     </cell>
        </row>
        <row r="455427">
          <cell r="A455427">
            <v>0</v>
          </cell>
        </row>
        <row r="455428">
          <cell r="A455428">
            <v>0</v>
          </cell>
        </row>
        <row r="455429">
          <cell r="A455429">
            <v>0</v>
          </cell>
        </row>
        <row r="455430">
          <cell r="A455430">
            <v>0</v>
          </cell>
        </row>
        <row r="455431">
          <cell r="A455431">
            <v>0</v>
          </cell>
        </row>
        <row r="455432">
          <cell r="A455432">
            <v>0</v>
          </cell>
        </row>
        <row r="455433">
          <cell r="A455433">
            <v>0</v>
          </cell>
        </row>
        <row r="455434">
          <cell r="A455434">
            <v>0</v>
          </cell>
        </row>
        <row r="455435">
          <cell r="A455435">
            <v>0</v>
          </cell>
        </row>
        <row r="455436">
          <cell r="A455436">
            <v>0</v>
          </cell>
        </row>
        <row r="455437">
          <cell r="A455437">
            <v>0</v>
          </cell>
        </row>
        <row r="455438">
          <cell r="A455438">
            <v>0</v>
          </cell>
        </row>
        <row r="455439">
          <cell r="A455439">
            <v>0</v>
          </cell>
        </row>
        <row r="455440">
          <cell r="A455440">
            <v>0</v>
          </cell>
        </row>
        <row r="455441">
          <cell r="A455441">
            <v>0</v>
          </cell>
        </row>
        <row r="455442">
          <cell r="A455442">
            <v>0</v>
          </cell>
        </row>
        <row r="455443">
          <cell r="A455443">
            <v>0</v>
          </cell>
        </row>
        <row r="455444">
          <cell r="A455444">
            <v>0</v>
          </cell>
        </row>
        <row r="455445">
          <cell r="A455445">
            <v>0</v>
          </cell>
        </row>
        <row r="455446">
          <cell r="A455446">
            <v>0</v>
          </cell>
        </row>
        <row r="455447">
          <cell r="A455447">
            <v>0</v>
          </cell>
        </row>
        <row r="455448">
          <cell r="A455448">
            <v>0</v>
          </cell>
        </row>
        <row r="455449">
          <cell r="A455449">
            <v>0</v>
          </cell>
        </row>
        <row r="455450">
          <cell r="A455450">
            <v>0</v>
          </cell>
        </row>
        <row r="455451">
          <cell r="A455451">
            <v>0</v>
          </cell>
        </row>
        <row r="455452">
          <cell r="A455452">
            <v>0</v>
          </cell>
        </row>
        <row r="455453">
          <cell r="A455453">
            <v>0</v>
          </cell>
        </row>
        <row r="455454">
          <cell r="A455454">
            <v>0</v>
          </cell>
        </row>
        <row r="455455">
          <cell r="A455455">
            <v>0</v>
          </cell>
        </row>
        <row r="455456">
          <cell r="A455456">
            <v>0</v>
          </cell>
        </row>
        <row r="455457">
          <cell r="A455457">
            <v>0</v>
          </cell>
        </row>
        <row r="455458">
          <cell r="A455458">
            <v>0</v>
          </cell>
        </row>
        <row r="455459">
          <cell r="A455459">
            <v>0</v>
          </cell>
        </row>
        <row r="455460">
          <cell r="A455460">
            <v>0</v>
          </cell>
        </row>
        <row r="455461">
          <cell r="A455461">
            <v>0</v>
          </cell>
        </row>
        <row r="455462">
          <cell r="A455462">
            <v>0</v>
          </cell>
        </row>
        <row r="455463">
          <cell r="A455463">
            <v>0</v>
          </cell>
        </row>
        <row r="455464">
          <cell r="A455464">
            <v>0</v>
          </cell>
        </row>
        <row r="455465">
          <cell r="A455465">
            <v>0</v>
          </cell>
        </row>
        <row r="455466">
          <cell r="A455466">
            <v>0</v>
          </cell>
        </row>
        <row r="455467">
          <cell r="A455467">
            <v>0</v>
          </cell>
        </row>
        <row r="455468">
          <cell r="A455468">
            <v>0</v>
          </cell>
        </row>
        <row r="455469">
          <cell r="A455469">
            <v>0</v>
          </cell>
        </row>
        <row r="455470">
          <cell r="A455470">
            <v>0</v>
          </cell>
        </row>
        <row r="455471">
          <cell r="A455471">
            <v>0</v>
          </cell>
        </row>
        <row r="455472">
          <cell r="A455472">
            <v>0</v>
          </cell>
        </row>
        <row r="455473">
          <cell r="A455473">
            <v>0</v>
          </cell>
        </row>
        <row r="455474">
          <cell r="A455474">
            <v>0</v>
          </cell>
        </row>
        <row r="455475">
          <cell r="A455475">
            <v>0</v>
          </cell>
        </row>
        <row r="455476">
          <cell r="A455476">
            <v>0</v>
          </cell>
        </row>
        <row r="455477">
          <cell r="A455477">
            <v>0</v>
          </cell>
        </row>
        <row r="455478">
          <cell r="A455478">
            <v>0</v>
          </cell>
        </row>
        <row r="455479">
          <cell r="A455479">
            <v>0</v>
          </cell>
        </row>
        <row r="455480">
          <cell r="A455480">
            <v>0</v>
          </cell>
        </row>
        <row r="455481">
          <cell r="A455481">
            <v>0</v>
          </cell>
        </row>
        <row r="455482">
          <cell r="A455482">
            <v>0</v>
          </cell>
        </row>
        <row r="455483">
          <cell r="A455483">
            <v>0</v>
          </cell>
        </row>
        <row r="455484">
          <cell r="A455484">
            <v>0</v>
          </cell>
        </row>
        <row r="455485">
          <cell r="A455485">
            <v>0</v>
          </cell>
        </row>
        <row r="455486">
          <cell r="A455486">
            <v>0</v>
          </cell>
        </row>
        <row r="455487">
          <cell r="A455487">
            <v>0</v>
          </cell>
        </row>
        <row r="455488">
          <cell r="A455488">
            <v>0</v>
          </cell>
        </row>
        <row r="455489">
          <cell r="A455489">
            <v>0</v>
          </cell>
        </row>
        <row r="455490">
          <cell r="A455490">
            <v>0</v>
          </cell>
        </row>
        <row r="455491">
          <cell r="A455491">
            <v>0</v>
          </cell>
        </row>
        <row r="455492">
          <cell r="A455492">
            <v>0</v>
          </cell>
        </row>
        <row r="455493">
          <cell r="A455493">
            <v>0</v>
          </cell>
        </row>
        <row r="455494">
          <cell r="A455494">
            <v>0</v>
          </cell>
        </row>
        <row r="455495">
          <cell r="A455495">
            <v>0</v>
          </cell>
        </row>
        <row r="455496">
          <cell r="A455496">
            <v>0</v>
          </cell>
        </row>
        <row r="455497">
          <cell r="A455497">
            <v>0</v>
          </cell>
        </row>
        <row r="455498">
          <cell r="A455498">
            <v>0</v>
          </cell>
        </row>
        <row r="455499">
          <cell r="A455499">
            <v>0</v>
          </cell>
        </row>
        <row r="455500">
          <cell r="A455500">
            <v>0</v>
          </cell>
        </row>
        <row r="455501">
          <cell r="A455501">
            <v>0</v>
          </cell>
        </row>
        <row r="455502">
          <cell r="A455502">
            <v>0</v>
          </cell>
        </row>
        <row r="455503">
          <cell r="A455503">
            <v>0</v>
          </cell>
        </row>
        <row r="455504">
          <cell r="A455504">
            <v>0</v>
          </cell>
        </row>
        <row r="455505">
          <cell r="A455505">
            <v>0</v>
          </cell>
        </row>
        <row r="455506">
          <cell r="A455506">
            <v>0</v>
          </cell>
        </row>
        <row r="455507">
          <cell r="A455507">
            <v>0</v>
          </cell>
        </row>
        <row r="455508">
          <cell r="A455508">
            <v>0</v>
          </cell>
        </row>
        <row r="455509">
          <cell r="A455509">
            <v>0</v>
          </cell>
        </row>
        <row r="455510">
          <cell r="A455510">
            <v>0</v>
          </cell>
        </row>
        <row r="455511">
          <cell r="A455511">
            <v>0</v>
          </cell>
        </row>
        <row r="455512">
          <cell r="A455512">
            <v>0</v>
          </cell>
        </row>
        <row r="455513">
          <cell r="A455513">
            <v>0</v>
          </cell>
        </row>
        <row r="455514">
          <cell r="A455514">
            <v>0</v>
          </cell>
        </row>
        <row r="455515">
          <cell r="A455515">
            <v>0</v>
          </cell>
        </row>
        <row r="455516">
          <cell r="A455516">
            <v>0</v>
          </cell>
        </row>
        <row r="455517">
          <cell r="A455517">
            <v>0</v>
          </cell>
        </row>
        <row r="455518">
          <cell r="A455518">
            <v>0</v>
          </cell>
        </row>
        <row r="455519">
          <cell r="A455519">
            <v>0</v>
          </cell>
        </row>
        <row r="455520">
          <cell r="A455520">
            <v>0</v>
          </cell>
        </row>
        <row r="455521">
          <cell r="A455521">
            <v>0</v>
          </cell>
        </row>
        <row r="455522">
          <cell r="A455522">
            <v>0</v>
          </cell>
        </row>
        <row r="455523">
          <cell r="A455523">
            <v>0</v>
          </cell>
        </row>
        <row r="455524">
          <cell r="A455524">
            <v>0</v>
          </cell>
        </row>
        <row r="455525">
          <cell r="A455525">
            <v>0</v>
          </cell>
        </row>
        <row r="455526">
          <cell r="A455526">
            <v>0</v>
          </cell>
        </row>
        <row r="455527">
          <cell r="A455527">
            <v>0</v>
          </cell>
        </row>
        <row r="455528">
          <cell r="A455528">
            <v>0</v>
          </cell>
        </row>
        <row r="455529">
          <cell r="A455529">
            <v>0</v>
          </cell>
        </row>
        <row r="455530">
          <cell r="A455530">
            <v>0</v>
          </cell>
        </row>
        <row r="455531">
          <cell r="A455531">
            <v>0</v>
          </cell>
        </row>
        <row r="455532">
          <cell r="A455532">
            <v>0</v>
          </cell>
        </row>
        <row r="455533">
          <cell r="A455533">
            <v>0</v>
          </cell>
        </row>
        <row r="455534">
          <cell r="A455534">
            <v>0</v>
          </cell>
        </row>
        <row r="455535">
          <cell r="A455535">
            <v>0</v>
          </cell>
        </row>
        <row r="455536">
          <cell r="A455536">
            <v>0</v>
          </cell>
        </row>
        <row r="455537">
          <cell r="A455537">
            <v>0</v>
          </cell>
        </row>
        <row r="455538">
          <cell r="A455538">
            <v>0</v>
          </cell>
        </row>
        <row r="455539">
          <cell r="A455539">
            <v>0</v>
          </cell>
        </row>
        <row r="455540">
          <cell r="A455540">
            <v>0</v>
          </cell>
        </row>
        <row r="455541">
          <cell r="A455541">
            <v>0</v>
          </cell>
        </row>
        <row r="455542">
          <cell r="A455542">
            <v>0</v>
          </cell>
        </row>
        <row r="455543">
          <cell r="A455543">
            <v>0</v>
          </cell>
        </row>
        <row r="455544">
          <cell r="A455544">
            <v>0</v>
          </cell>
        </row>
        <row r="455545">
          <cell r="A455545">
            <v>0</v>
          </cell>
        </row>
        <row r="455546">
          <cell r="A455546">
            <v>0</v>
          </cell>
        </row>
        <row r="455547">
          <cell r="A455547">
            <v>0</v>
          </cell>
        </row>
        <row r="455548">
          <cell r="A455548">
            <v>0</v>
          </cell>
        </row>
        <row r="455549">
          <cell r="A455549">
            <v>0</v>
          </cell>
        </row>
        <row r="455550">
          <cell r="A455550">
            <v>0</v>
          </cell>
        </row>
        <row r="455551">
          <cell r="A455551">
            <v>0</v>
          </cell>
        </row>
        <row r="455552">
          <cell r="A455552">
            <v>0</v>
          </cell>
        </row>
        <row r="455553">
          <cell r="A455553">
            <v>0</v>
          </cell>
        </row>
        <row r="455554">
          <cell r="A455554">
            <v>0</v>
          </cell>
        </row>
        <row r="455555">
          <cell r="A455555">
            <v>0</v>
          </cell>
        </row>
        <row r="455556">
          <cell r="A455556">
            <v>0</v>
          </cell>
        </row>
        <row r="455557">
          <cell r="A455557">
            <v>0</v>
          </cell>
        </row>
        <row r="455558">
          <cell r="A455558">
            <v>0</v>
          </cell>
        </row>
        <row r="455559">
          <cell r="A455559">
            <v>0</v>
          </cell>
        </row>
        <row r="455560">
          <cell r="A455560">
            <v>0</v>
          </cell>
        </row>
        <row r="455561">
          <cell r="A455561">
            <v>0</v>
          </cell>
        </row>
        <row r="455562">
          <cell r="A455562">
            <v>0</v>
          </cell>
        </row>
        <row r="455563">
          <cell r="A455563">
            <v>0</v>
          </cell>
        </row>
        <row r="455564">
          <cell r="A455564">
            <v>0</v>
          </cell>
        </row>
        <row r="455565">
          <cell r="A455565">
            <v>0</v>
          </cell>
        </row>
        <row r="455566">
          <cell r="A455566">
            <v>0</v>
          </cell>
        </row>
        <row r="455567">
          <cell r="A455567">
            <v>0</v>
          </cell>
        </row>
        <row r="455568">
          <cell r="A455568">
            <v>0</v>
          </cell>
        </row>
        <row r="455569">
          <cell r="A455569">
            <v>0</v>
          </cell>
        </row>
        <row r="455570">
          <cell r="A455570">
            <v>0</v>
          </cell>
        </row>
        <row r="455571">
          <cell r="A455571">
            <v>0</v>
          </cell>
        </row>
        <row r="455572">
          <cell r="A455572">
            <v>0</v>
          </cell>
        </row>
        <row r="455573">
          <cell r="A455573">
            <v>0</v>
          </cell>
        </row>
        <row r="455574">
          <cell r="A455574">
            <v>0</v>
          </cell>
        </row>
        <row r="455575">
          <cell r="A455575">
            <v>0</v>
          </cell>
        </row>
        <row r="455576">
          <cell r="A455576">
            <v>0</v>
          </cell>
        </row>
        <row r="455577">
          <cell r="A455577">
            <v>0</v>
          </cell>
        </row>
        <row r="455578">
          <cell r="A455578">
            <v>0</v>
          </cell>
        </row>
        <row r="455579">
          <cell r="A455579">
            <v>0</v>
          </cell>
        </row>
        <row r="455580">
          <cell r="A455580">
            <v>0</v>
          </cell>
        </row>
        <row r="455581">
          <cell r="A455581">
            <v>0</v>
          </cell>
        </row>
        <row r="455582">
          <cell r="A455582">
            <v>0</v>
          </cell>
        </row>
        <row r="455583">
          <cell r="A455583">
            <v>0</v>
          </cell>
        </row>
        <row r="455584">
          <cell r="A455584">
            <v>0</v>
          </cell>
        </row>
        <row r="455585">
          <cell r="A455585">
            <v>0</v>
          </cell>
        </row>
        <row r="455586">
          <cell r="A455586">
            <v>0</v>
          </cell>
        </row>
        <row r="455587">
          <cell r="A455587">
            <v>0</v>
          </cell>
        </row>
        <row r="455588">
          <cell r="A455588">
            <v>0</v>
          </cell>
        </row>
        <row r="455589">
          <cell r="A455589">
            <v>0</v>
          </cell>
        </row>
        <row r="455590">
          <cell r="A455590">
            <v>0</v>
          </cell>
        </row>
        <row r="455591">
          <cell r="A455591">
            <v>0</v>
          </cell>
        </row>
        <row r="455592">
          <cell r="A455592">
            <v>0</v>
          </cell>
        </row>
        <row r="455593">
          <cell r="A455593">
            <v>0</v>
          </cell>
        </row>
        <row r="455594">
          <cell r="A455594">
            <v>0</v>
          </cell>
        </row>
        <row r="455595">
          <cell r="A455595">
            <v>0</v>
          </cell>
        </row>
        <row r="455596">
          <cell r="A455596">
            <v>0</v>
          </cell>
        </row>
        <row r="455597">
          <cell r="A455597">
            <v>0</v>
          </cell>
        </row>
        <row r="455598">
          <cell r="A455598">
            <v>0</v>
          </cell>
        </row>
        <row r="455599">
          <cell r="A455599">
            <v>0</v>
          </cell>
        </row>
        <row r="455600">
          <cell r="A455600">
            <v>0</v>
          </cell>
        </row>
        <row r="455601">
          <cell r="A455601">
            <v>0</v>
          </cell>
        </row>
        <row r="455602">
          <cell r="A455602">
            <v>0</v>
          </cell>
        </row>
        <row r="455603">
          <cell r="A455603">
            <v>0</v>
          </cell>
        </row>
        <row r="455604">
          <cell r="A455604">
            <v>0</v>
          </cell>
        </row>
        <row r="455605">
          <cell r="A455605">
            <v>0</v>
          </cell>
        </row>
        <row r="455606">
          <cell r="A455606">
            <v>0</v>
          </cell>
        </row>
        <row r="455607">
          <cell r="A455607">
            <v>0</v>
          </cell>
        </row>
        <row r="455608">
          <cell r="A455608">
            <v>0</v>
          </cell>
        </row>
        <row r="455609">
          <cell r="A455609">
            <v>0</v>
          </cell>
        </row>
        <row r="455610">
          <cell r="A455610">
            <v>0</v>
          </cell>
        </row>
        <row r="455611">
          <cell r="A455611">
            <v>0</v>
          </cell>
        </row>
        <row r="455612">
          <cell r="A455612">
            <v>0</v>
          </cell>
        </row>
        <row r="455613">
          <cell r="A455613">
            <v>0</v>
          </cell>
        </row>
        <row r="455614">
          <cell r="A455614">
            <v>0</v>
          </cell>
        </row>
        <row r="455615">
          <cell r="A455615">
            <v>0</v>
          </cell>
        </row>
        <row r="455616">
          <cell r="A455616">
            <v>0</v>
          </cell>
        </row>
        <row r="455617">
          <cell r="A455617">
            <v>0</v>
          </cell>
        </row>
        <row r="455618">
          <cell r="A455618">
            <v>0</v>
          </cell>
        </row>
        <row r="455619">
          <cell r="A455619">
            <v>0</v>
          </cell>
        </row>
        <row r="455620">
          <cell r="A455620">
            <v>0</v>
          </cell>
        </row>
        <row r="455621">
          <cell r="A455621">
            <v>0</v>
          </cell>
        </row>
        <row r="455622">
          <cell r="A455622">
            <v>0</v>
          </cell>
        </row>
        <row r="455623">
          <cell r="A455623">
            <v>0</v>
          </cell>
        </row>
        <row r="455624">
          <cell r="A455624">
            <v>0</v>
          </cell>
        </row>
        <row r="455625">
          <cell r="A455625">
            <v>0</v>
          </cell>
        </row>
        <row r="455626">
          <cell r="A455626">
            <v>0</v>
          </cell>
        </row>
        <row r="455627">
          <cell r="A455627">
            <v>0</v>
          </cell>
        </row>
        <row r="455628">
          <cell r="A455628">
            <v>0</v>
          </cell>
        </row>
        <row r="455629">
          <cell r="A455629">
            <v>0</v>
          </cell>
        </row>
        <row r="455630">
          <cell r="A455630">
            <v>0</v>
          </cell>
        </row>
        <row r="455631">
          <cell r="A455631">
            <v>0</v>
          </cell>
        </row>
        <row r="455632">
          <cell r="A455632">
            <v>0</v>
          </cell>
        </row>
        <row r="455633">
          <cell r="A455633">
            <v>0</v>
          </cell>
        </row>
        <row r="455634">
          <cell r="A455634">
            <v>0</v>
          </cell>
        </row>
        <row r="455635">
          <cell r="A455635">
            <v>0</v>
          </cell>
        </row>
        <row r="455636">
          <cell r="A455636">
            <v>0</v>
          </cell>
        </row>
        <row r="455637">
          <cell r="A455637">
            <v>0</v>
          </cell>
        </row>
        <row r="455638">
          <cell r="A455638">
            <v>0</v>
          </cell>
        </row>
        <row r="455639">
          <cell r="A455639">
            <v>0</v>
          </cell>
        </row>
        <row r="455640">
          <cell r="A455640">
            <v>0</v>
          </cell>
        </row>
        <row r="455641">
          <cell r="A455641">
            <v>0</v>
          </cell>
        </row>
        <row r="455642">
          <cell r="A455642">
            <v>0</v>
          </cell>
        </row>
        <row r="455643">
          <cell r="A455643">
            <v>0</v>
          </cell>
        </row>
        <row r="455644">
          <cell r="A455644">
            <v>0</v>
          </cell>
        </row>
        <row r="455645">
          <cell r="A455645">
            <v>0</v>
          </cell>
        </row>
        <row r="455646">
          <cell r="A455646">
            <v>0</v>
          </cell>
        </row>
        <row r="455647">
          <cell r="A455647">
            <v>0</v>
          </cell>
        </row>
        <row r="455648">
          <cell r="A455648">
            <v>0</v>
          </cell>
        </row>
        <row r="455649">
          <cell r="A455649">
            <v>0</v>
          </cell>
        </row>
        <row r="455650">
          <cell r="A455650">
            <v>0</v>
          </cell>
        </row>
        <row r="455651">
          <cell r="A455651">
            <v>0</v>
          </cell>
        </row>
        <row r="455652">
          <cell r="A455652">
            <v>0</v>
          </cell>
        </row>
        <row r="455653">
          <cell r="A455653">
            <v>0</v>
          </cell>
        </row>
        <row r="455654">
          <cell r="A455654">
            <v>0</v>
          </cell>
        </row>
        <row r="455655">
          <cell r="A455655">
            <v>0</v>
          </cell>
        </row>
        <row r="455656">
          <cell r="A455656">
            <v>0</v>
          </cell>
        </row>
        <row r="455657">
          <cell r="A455657">
            <v>0</v>
          </cell>
        </row>
        <row r="455658">
          <cell r="A455658">
            <v>0</v>
          </cell>
        </row>
        <row r="455659">
          <cell r="A455659">
            <v>0</v>
          </cell>
        </row>
        <row r="455660">
          <cell r="A455660">
            <v>0</v>
          </cell>
        </row>
        <row r="455661">
          <cell r="A455661">
            <v>0</v>
          </cell>
        </row>
        <row r="455662">
          <cell r="A455662">
            <v>0</v>
          </cell>
        </row>
        <row r="455663">
          <cell r="A455663">
            <v>0</v>
          </cell>
        </row>
        <row r="455664">
          <cell r="A455664">
            <v>0</v>
          </cell>
        </row>
        <row r="455665">
          <cell r="A455665">
            <v>0</v>
          </cell>
        </row>
        <row r="455666">
          <cell r="A455666">
            <v>0</v>
          </cell>
        </row>
        <row r="455667">
          <cell r="A455667">
            <v>0</v>
          </cell>
        </row>
        <row r="455668">
          <cell r="A455668">
            <v>0</v>
          </cell>
        </row>
        <row r="455669">
          <cell r="A455669">
            <v>0</v>
          </cell>
        </row>
        <row r="455670">
          <cell r="A455670">
            <v>0</v>
          </cell>
        </row>
        <row r="455671">
          <cell r="A455671">
            <v>0</v>
          </cell>
        </row>
        <row r="455672">
          <cell r="A455672">
            <v>0</v>
          </cell>
        </row>
        <row r="455673">
          <cell r="A455673">
            <v>0</v>
          </cell>
        </row>
        <row r="455674">
          <cell r="A455674">
            <v>0</v>
          </cell>
        </row>
        <row r="455675">
          <cell r="A455675">
            <v>0</v>
          </cell>
        </row>
        <row r="455676">
          <cell r="A455676">
            <v>0</v>
          </cell>
        </row>
        <row r="455677">
          <cell r="A455677">
            <v>0</v>
          </cell>
        </row>
        <row r="455678">
          <cell r="A455678">
            <v>0</v>
          </cell>
        </row>
        <row r="455679">
          <cell r="A455679">
            <v>0</v>
          </cell>
        </row>
        <row r="455680">
          <cell r="A455680">
            <v>0</v>
          </cell>
        </row>
        <row r="455681">
          <cell r="A455681">
            <v>0</v>
          </cell>
        </row>
        <row r="455682">
          <cell r="A455682">
            <v>0</v>
          </cell>
        </row>
        <row r="455683">
          <cell r="A455683">
            <v>0</v>
          </cell>
        </row>
        <row r="455684">
          <cell r="A455684">
            <v>0</v>
          </cell>
        </row>
        <row r="455685">
          <cell r="A455685">
            <v>0</v>
          </cell>
        </row>
        <row r="455686">
          <cell r="A455686">
            <v>0</v>
          </cell>
        </row>
        <row r="455687">
          <cell r="A455687">
            <v>0</v>
          </cell>
        </row>
        <row r="455688">
          <cell r="A455688">
            <v>0</v>
          </cell>
        </row>
        <row r="455689">
          <cell r="A455689">
            <v>0</v>
          </cell>
        </row>
        <row r="455690">
          <cell r="A455690">
            <v>0</v>
          </cell>
        </row>
        <row r="455691">
          <cell r="A455691">
            <v>0</v>
          </cell>
        </row>
        <row r="455692">
          <cell r="A455692">
            <v>0</v>
          </cell>
        </row>
        <row r="455693">
          <cell r="A455693">
            <v>0</v>
          </cell>
        </row>
        <row r="455694">
          <cell r="A455694">
            <v>0</v>
          </cell>
        </row>
        <row r="455695">
          <cell r="A455695">
            <v>0</v>
          </cell>
        </row>
        <row r="455696">
          <cell r="A455696">
            <v>0</v>
          </cell>
        </row>
        <row r="455697">
          <cell r="A455697">
            <v>0</v>
          </cell>
        </row>
        <row r="455698">
          <cell r="A455698">
            <v>0</v>
          </cell>
        </row>
        <row r="455699">
          <cell r="A455699">
            <v>0</v>
          </cell>
        </row>
        <row r="455700">
          <cell r="A455700">
            <v>0</v>
          </cell>
        </row>
        <row r="455701">
          <cell r="A455701">
            <v>0</v>
          </cell>
        </row>
        <row r="455702">
          <cell r="A455702">
            <v>0</v>
          </cell>
        </row>
        <row r="455703">
          <cell r="A455703">
            <v>0</v>
          </cell>
        </row>
        <row r="455704">
          <cell r="A455704">
            <v>0</v>
          </cell>
        </row>
        <row r="455705">
          <cell r="A455705">
            <v>0</v>
          </cell>
        </row>
        <row r="455706">
          <cell r="A455706">
            <v>0</v>
          </cell>
        </row>
        <row r="455707">
          <cell r="A455707">
            <v>0</v>
          </cell>
        </row>
        <row r="455708">
          <cell r="A455708">
            <v>0</v>
          </cell>
        </row>
        <row r="455709">
          <cell r="A455709">
            <v>0</v>
          </cell>
        </row>
        <row r="455710">
          <cell r="A455710">
            <v>0</v>
          </cell>
        </row>
        <row r="455711">
          <cell r="A455711">
            <v>0</v>
          </cell>
        </row>
        <row r="455712">
          <cell r="A455712">
            <v>0</v>
          </cell>
        </row>
        <row r="455713">
          <cell r="A455713">
            <v>0</v>
          </cell>
        </row>
        <row r="455714">
          <cell r="A455714">
            <v>0</v>
          </cell>
        </row>
        <row r="455715">
          <cell r="A455715">
            <v>0</v>
          </cell>
        </row>
        <row r="455716">
          <cell r="A455716">
            <v>0</v>
          </cell>
        </row>
        <row r="455717">
          <cell r="A455717">
            <v>0</v>
          </cell>
        </row>
        <row r="455718">
          <cell r="A455718">
            <v>0</v>
          </cell>
        </row>
        <row r="455719">
          <cell r="A455719">
            <v>0</v>
          </cell>
        </row>
        <row r="455720">
          <cell r="A455720">
            <v>0</v>
          </cell>
        </row>
        <row r="455721">
          <cell r="A455721">
            <v>0</v>
          </cell>
        </row>
        <row r="455722">
          <cell r="A455722">
            <v>0</v>
          </cell>
        </row>
        <row r="455723">
          <cell r="A455723">
            <v>0</v>
          </cell>
        </row>
        <row r="455724">
          <cell r="A455724">
            <v>0</v>
          </cell>
        </row>
        <row r="455725">
          <cell r="A455725">
            <v>0</v>
          </cell>
        </row>
        <row r="455726">
          <cell r="A455726">
            <v>0</v>
          </cell>
        </row>
        <row r="455727">
          <cell r="A455727">
            <v>0</v>
          </cell>
        </row>
        <row r="455728">
          <cell r="A455728">
            <v>0</v>
          </cell>
        </row>
        <row r="455729">
          <cell r="A455729">
            <v>0</v>
          </cell>
        </row>
        <row r="455730">
          <cell r="A455730">
            <v>0</v>
          </cell>
        </row>
        <row r="455731">
          <cell r="A455731">
            <v>0</v>
          </cell>
        </row>
        <row r="455732">
          <cell r="A455732">
            <v>0</v>
          </cell>
        </row>
        <row r="455733">
          <cell r="A455733">
            <v>0</v>
          </cell>
        </row>
        <row r="455734">
          <cell r="A455734">
            <v>0</v>
          </cell>
        </row>
        <row r="455735">
          <cell r="A455735">
            <v>0</v>
          </cell>
        </row>
        <row r="455736">
          <cell r="A455736">
            <v>0</v>
          </cell>
        </row>
        <row r="455737">
          <cell r="A455737">
            <v>0</v>
          </cell>
        </row>
        <row r="455738">
          <cell r="A455738">
            <v>0</v>
          </cell>
        </row>
        <row r="455739">
          <cell r="A455739">
            <v>0</v>
          </cell>
        </row>
        <row r="455740">
          <cell r="A455740">
            <v>0</v>
          </cell>
        </row>
        <row r="455741">
          <cell r="A455741">
            <v>0</v>
          </cell>
        </row>
        <row r="455742">
          <cell r="A455742">
            <v>0</v>
          </cell>
        </row>
        <row r="455743">
          <cell r="A455743">
            <v>0</v>
          </cell>
        </row>
        <row r="455744">
          <cell r="A455744">
            <v>0</v>
          </cell>
        </row>
        <row r="455745">
          <cell r="A455745">
            <v>0</v>
          </cell>
        </row>
        <row r="455746">
          <cell r="A455746">
            <v>0</v>
          </cell>
        </row>
        <row r="455747">
          <cell r="A455747">
            <v>0</v>
          </cell>
        </row>
        <row r="455748">
          <cell r="A455748">
            <v>0</v>
          </cell>
        </row>
        <row r="455749">
          <cell r="A455749">
            <v>0</v>
          </cell>
        </row>
        <row r="455750">
          <cell r="A455750">
            <v>0</v>
          </cell>
        </row>
        <row r="455751">
          <cell r="A455751">
            <v>0</v>
          </cell>
        </row>
        <row r="455752">
          <cell r="A455752">
            <v>0</v>
          </cell>
        </row>
        <row r="455753">
          <cell r="A455753">
            <v>0</v>
          </cell>
        </row>
        <row r="455754">
          <cell r="A455754">
            <v>0</v>
          </cell>
        </row>
        <row r="455755">
          <cell r="A455755">
            <v>0</v>
          </cell>
        </row>
        <row r="455756">
          <cell r="A455756">
            <v>0</v>
          </cell>
        </row>
        <row r="455757">
          <cell r="A455757">
            <v>0</v>
          </cell>
        </row>
        <row r="455758">
          <cell r="A455758">
            <v>0</v>
          </cell>
        </row>
        <row r="455759">
          <cell r="A455759">
            <v>0</v>
          </cell>
        </row>
        <row r="455760">
          <cell r="A455760">
            <v>0</v>
          </cell>
        </row>
        <row r="455761">
          <cell r="A455761">
            <v>0</v>
          </cell>
        </row>
        <row r="455762">
          <cell r="A455762">
            <v>0</v>
          </cell>
        </row>
        <row r="455763">
          <cell r="A455763">
            <v>0</v>
          </cell>
        </row>
        <row r="455764">
          <cell r="A455764">
            <v>0</v>
          </cell>
        </row>
        <row r="455765">
          <cell r="A455765">
            <v>0</v>
          </cell>
        </row>
        <row r="455766">
          <cell r="A455766">
            <v>0</v>
          </cell>
        </row>
        <row r="455767">
          <cell r="A455767">
            <v>0</v>
          </cell>
        </row>
        <row r="455768">
          <cell r="A455768">
            <v>0</v>
          </cell>
        </row>
        <row r="455769">
          <cell r="A455769">
            <v>0</v>
          </cell>
        </row>
        <row r="455770">
          <cell r="A455770">
            <v>0</v>
          </cell>
        </row>
        <row r="455771">
          <cell r="A455771">
            <v>0</v>
          </cell>
        </row>
        <row r="455772">
          <cell r="A455772">
            <v>0</v>
          </cell>
        </row>
        <row r="455773">
          <cell r="A455773">
            <v>0</v>
          </cell>
        </row>
        <row r="455774">
          <cell r="A455774">
            <v>0</v>
          </cell>
        </row>
        <row r="455775">
          <cell r="A455775">
            <v>0</v>
          </cell>
        </row>
        <row r="455776">
          <cell r="A455776">
            <v>0</v>
          </cell>
        </row>
        <row r="455777">
          <cell r="A455777">
            <v>0</v>
          </cell>
        </row>
        <row r="455778">
          <cell r="A455778">
            <v>0</v>
          </cell>
        </row>
        <row r="455779">
          <cell r="A455779">
            <v>0</v>
          </cell>
        </row>
        <row r="455780">
          <cell r="A455780">
            <v>0</v>
          </cell>
        </row>
        <row r="455781">
          <cell r="A455781">
            <v>0</v>
          </cell>
        </row>
        <row r="455782">
          <cell r="A455782">
            <v>0</v>
          </cell>
        </row>
        <row r="455783">
          <cell r="A455783">
            <v>0</v>
          </cell>
        </row>
        <row r="455784">
          <cell r="A455784">
            <v>0</v>
          </cell>
        </row>
        <row r="455785">
          <cell r="A455785">
            <v>0</v>
          </cell>
        </row>
        <row r="455786">
          <cell r="A455786">
            <v>0</v>
          </cell>
        </row>
        <row r="455787">
          <cell r="A455787">
            <v>0</v>
          </cell>
        </row>
        <row r="455788">
          <cell r="A455788">
            <v>0</v>
          </cell>
        </row>
        <row r="455789">
          <cell r="A455789">
            <v>0</v>
          </cell>
        </row>
        <row r="455790">
          <cell r="A455790">
            <v>0</v>
          </cell>
        </row>
        <row r="455791">
          <cell r="A455791">
            <v>0</v>
          </cell>
        </row>
        <row r="455792">
          <cell r="A455792">
            <v>0</v>
          </cell>
        </row>
        <row r="455793">
          <cell r="A455793">
            <v>0</v>
          </cell>
        </row>
        <row r="455794">
          <cell r="A455794">
            <v>0</v>
          </cell>
        </row>
        <row r="455795">
          <cell r="A455795">
            <v>0</v>
          </cell>
        </row>
        <row r="455796">
          <cell r="A455796">
            <v>0</v>
          </cell>
        </row>
        <row r="455797">
          <cell r="A455797">
            <v>0</v>
          </cell>
        </row>
        <row r="455798">
          <cell r="A455798">
            <v>0</v>
          </cell>
        </row>
        <row r="455799">
          <cell r="A455799">
            <v>0</v>
          </cell>
        </row>
        <row r="455800">
          <cell r="A455800">
            <v>0</v>
          </cell>
        </row>
        <row r="455801">
          <cell r="A455801">
            <v>0</v>
          </cell>
        </row>
        <row r="455802">
          <cell r="A455802">
            <v>0</v>
          </cell>
        </row>
        <row r="455803">
          <cell r="A455803">
            <v>0</v>
          </cell>
        </row>
        <row r="455804">
          <cell r="A455804">
            <v>0</v>
          </cell>
        </row>
        <row r="455805">
          <cell r="A455805">
            <v>0</v>
          </cell>
        </row>
        <row r="455806">
          <cell r="A455806">
            <v>0</v>
          </cell>
        </row>
        <row r="455807">
          <cell r="A455807">
            <v>0</v>
          </cell>
        </row>
        <row r="455808">
          <cell r="A455808">
            <v>0</v>
          </cell>
        </row>
        <row r="455809">
          <cell r="A455809">
            <v>0</v>
          </cell>
        </row>
        <row r="455810">
          <cell r="A455810">
            <v>0</v>
          </cell>
        </row>
        <row r="455811">
          <cell r="A455811">
            <v>0</v>
          </cell>
        </row>
        <row r="455812">
          <cell r="A455812">
            <v>0</v>
          </cell>
        </row>
        <row r="455813">
          <cell r="A455813">
            <v>0</v>
          </cell>
        </row>
        <row r="455814">
          <cell r="A455814">
            <v>0</v>
          </cell>
        </row>
        <row r="455815">
          <cell r="A455815">
            <v>0</v>
          </cell>
        </row>
        <row r="455816">
          <cell r="A455816">
            <v>0</v>
          </cell>
        </row>
        <row r="455817">
          <cell r="A455817">
            <v>0</v>
          </cell>
        </row>
        <row r="455818">
          <cell r="A455818">
            <v>0</v>
          </cell>
        </row>
        <row r="455819">
          <cell r="A455819">
            <v>0</v>
          </cell>
        </row>
        <row r="455820">
          <cell r="A455820">
            <v>0</v>
          </cell>
        </row>
        <row r="455821">
          <cell r="A455821">
            <v>0</v>
          </cell>
        </row>
        <row r="455822">
          <cell r="A455822">
            <v>0</v>
          </cell>
        </row>
        <row r="455823">
          <cell r="A455823">
            <v>0</v>
          </cell>
        </row>
        <row r="455824">
          <cell r="A455824">
            <v>0</v>
          </cell>
        </row>
        <row r="455825">
          <cell r="A455825">
            <v>0</v>
          </cell>
        </row>
        <row r="455826">
          <cell r="A455826">
            <v>0</v>
          </cell>
        </row>
        <row r="455827">
          <cell r="A455827">
            <v>0</v>
          </cell>
        </row>
        <row r="455828">
          <cell r="A455828">
            <v>0</v>
          </cell>
        </row>
        <row r="455829">
          <cell r="A455829">
            <v>0</v>
          </cell>
        </row>
        <row r="455830">
          <cell r="A455830">
            <v>0</v>
          </cell>
        </row>
        <row r="455831">
          <cell r="A455831">
            <v>0</v>
          </cell>
        </row>
        <row r="455832">
          <cell r="A455832">
            <v>0</v>
          </cell>
        </row>
        <row r="455833">
          <cell r="A455833">
            <v>0</v>
          </cell>
        </row>
        <row r="455834">
          <cell r="A455834">
            <v>0</v>
          </cell>
        </row>
        <row r="455835">
          <cell r="A455835">
            <v>0</v>
          </cell>
        </row>
        <row r="455836">
          <cell r="A455836">
            <v>0</v>
          </cell>
        </row>
        <row r="455837">
          <cell r="A455837">
            <v>0</v>
          </cell>
        </row>
        <row r="455838">
          <cell r="A455838">
            <v>0</v>
          </cell>
        </row>
        <row r="455839">
          <cell r="A455839">
            <v>0</v>
          </cell>
        </row>
        <row r="455840">
          <cell r="A455840">
            <v>0</v>
          </cell>
        </row>
        <row r="455841">
          <cell r="A455841">
            <v>0</v>
          </cell>
        </row>
        <row r="455842">
          <cell r="A455842">
            <v>0</v>
          </cell>
        </row>
        <row r="455843">
          <cell r="A455843">
            <v>0</v>
          </cell>
        </row>
        <row r="455844">
          <cell r="A455844">
            <v>0</v>
          </cell>
        </row>
        <row r="455845">
          <cell r="A455845">
            <v>0</v>
          </cell>
        </row>
        <row r="455846">
          <cell r="A455846">
            <v>0</v>
          </cell>
        </row>
        <row r="455847">
          <cell r="A455847">
            <v>0</v>
          </cell>
        </row>
        <row r="455848">
          <cell r="A455848">
            <v>0</v>
          </cell>
        </row>
        <row r="455849">
          <cell r="A455849">
            <v>0</v>
          </cell>
        </row>
        <row r="455850">
          <cell r="A455850">
            <v>0</v>
          </cell>
        </row>
        <row r="455851">
          <cell r="A455851">
            <v>0</v>
          </cell>
        </row>
        <row r="455852">
          <cell r="A455852">
            <v>0</v>
          </cell>
        </row>
        <row r="455853">
          <cell r="A455853">
            <v>0</v>
          </cell>
        </row>
        <row r="455854">
          <cell r="A455854">
            <v>0</v>
          </cell>
        </row>
        <row r="455855">
          <cell r="A455855">
            <v>0</v>
          </cell>
        </row>
        <row r="455856">
          <cell r="A455856">
            <v>0</v>
          </cell>
        </row>
        <row r="455857">
          <cell r="A455857">
            <v>0</v>
          </cell>
        </row>
        <row r="455858">
          <cell r="A455858">
            <v>0</v>
          </cell>
        </row>
        <row r="455859">
          <cell r="A455859">
            <v>0</v>
          </cell>
        </row>
        <row r="455860">
          <cell r="A455860">
            <v>0</v>
          </cell>
        </row>
        <row r="455861">
          <cell r="A455861">
            <v>0</v>
          </cell>
        </row>
        <row r="455862">
          <cell r="A455862">
            <v>0</v>
          </cell>
        </row>
        <row r="455863">
          <cell r="A455863">
            <v>0</v>
          </cell>
        </row>
        <row r="455864">
          <cell r="A455864">
            <v>0</v>
          </cell>
        </row>
        <row r="455865">
          <cell r="A455865">
            <v>0</v>
          </cell>
        </row>
        <row r="455866">
          <cell r="A455866">
            <v>0</v>
          </cell>
        </row>
        <row r="455867">
          <cell r="A455867">
            <v>0</v>
          </cell>
        </row>
        <row r="455868">
          <cell r="A455868">
            <v>0</v>
          </cell>
        </row>
        <row r="455869">
          <cell r="A455869">
            <v>0</v>
          </cell>
        </row>
        <row r="455870">
          <cell r="A455870">
            <v>0</v>
          </cell>
        </row>
        <row r="455871">
          <cell r="A455871">
            <v>0</v>
          </cell>
        </row>
        <row r="455872">
          <cell r="A455872">
            <v>0</v>
          </cell>
        </row>
        <row r="455873">
          <cell r="A455873">
            <v>0</v>
          </cell>
        </row>
        <row r="455874">
          <cell r="A455874">
            <v>0</v>
          </cell>
        </row>
        <row r="455875">
          <cell r="A455875">
            <v>0</v>
          </cell>
        </row>
        <row r="455876">
          <cell r="A455876">
            <v>0</v>
          </cell>
        </row>
        <row r="455877">
          <cell r="A455877">
            <v>0</v>
          </cell>
        </row>
        <row r="455878">
          <cell r="A455878">
            <v>0</v>
          </cell>
        </row>
        <row r="455879">
          <cell r="A455879">
            <v>0</v>
          </cell>
        </row>
        <row r="455880">
          <cell r="A455880">
            <v>0</v>
          </cell>
        </row>
        <row r="455881">
          <cell r="A455881">
            <v>0</v>
          </cell>
        </row>
        <row r="455882">
          <cell r="A455882">
            <v>0</v>
          </cell>
        </row>
        <row r="455883">
          <cell r="A455883">
            <v>0</v>
          </cell>
        </row>
        <row r="455884">
          <cell r="A455884">
            <v>0</v>
          </cell>
        </row>
        <row r="455885">
          <cell r="A455885">
            <v>0</v>
          </cell>
        </row>
        <row r="455886">
          <cell r="A455886">
            <v>0</v>
          </cell>
        </row>
        <row r="455887">
          <cell r="A455887">
            <v>0</v>
          </cell>
        </row>
        <row r="455888">
          <cell r="A455888">
            <v>0</v>
          </cell>
        </row>
        <row r="455889">
          <cell r="A455889">
            <v>0</v>
          </cell>
        </row>
        <row r="455890">
          <cell r="A455890">
            <v>0</v>
          </cell>
        </row>
        <row r="455891">
          <cell r="A455891">
            <v>0</v>
          </cell>
        </row>
        <row r="455892">
          <cell r="A455892">
            <v>0</v>
          </cell>
        </row>
        <row r="455893">
          <cell r="A455893">
            <v>0</v>
          </cell>
        </row>
        <row r="455894">
          <cell r="A455894">
            <v>0</v>
          </cell>
        </row>
        <row r="455895">
          <cell r="A455895">
            <v>0</v>
          </cell>
        </row>
        <row r="455896">
          <cell r="A455896">
            <v>0</v>
          </cell>
        </row>
        <row r="455897">
          <cell r="A455897">
            <v>0</v>
          </cell>
        </row>
        <row r="455898">
          <cell r="A455898">
            <v>0</v>
          </cell>
        </row>
        <row r="455899">
          <cell r="A455899">
            <v>0</v>
          </cell>
        </row>
        <row r="455900">
          <cell r="A455900">
            <v>0</v>
          </cell>
        </row>
        <row r="455901">
          <cell r="A455901">
            <v>0</v>
          </cell>
        </row>
        <row r="455902">
          <cell r="A455902">
            <v>0</v>
          </cell>
        </row>
        <row r="455903">
          <cell r="A455903">
            <v>0</v>
          </cell>
        </row>
        <row r="455904">
          <cell r="A455904">
            <v>0</v>
          </cell>
        </row>
        <row r="455905">
          <cell r="A455905">
            <v>0</v>
          </cell>
        </row>
        <row r="455906">
          <cell r="A455906">
            <v>0</v>
          </cell>
        </row>
        <row r="455907">
          <cell r="A455907">
            <v>0</v>
          </cell>
        </row>
        <row r="455908">
          <cell r="A455908">
            <v>0</v>
          </cell>
        </row>
        <row r="455909">
          <cell r="A455909">
            <v>0</v>
          </cell>
        </row>
        <row r="455910">
          <cell r="A455910">
            <v>0</v>
          </cell>
        </row>
        <row r="455911">
          <cell r="A455911">
            <v>0</v>
          </cell>
        </row>
        <row r="455912">
          <cell r="A455912">
            <v>0</v>
          </cell>
        </row>
        <row r="455913">
          <cell r="A455913">
            <v>0</v>
          </cell>
        </row>
        <row r="455914">
          <cell r="A455914">
            <v>0</v>
          </cell>
        </row>
        <row r="455915">
          <cell r="A455915">
            <v>0</v>
          </cell>
        </row>
        <row r="455916">
          <cell r="A455916">
            <v>0</v>
          </cell>
        </row>
        <row r="455917">
          <cell r="A455917">
            <v>0</v>
          </cell>
        </row>
        <row r="455918">
          <cell r="A455918">
            <v>0</v>
          </cell>
        </row>
        <row r="455919">
          <cell r="A455919">
            <v>0</v>
          </cell>
        </row>
        <row r="455920">
          <cell r="A455920">
            <v>0</v>
          </cell>
        </row>
        <row r="455921">
          <cell r="A455921">
            <v>0</v>
          </cell>
        </row>
        <row r="455922">
          <cell r="A455922">
            <v>0</v>
          </cell>
        </row>
        <row r="455923">
          <cell r="A455923">
            <v>0</v>
          </cell>
        </row>
        <row r="455924">
          <cell r="A455924">
            <v>0</v>
          </cell>
        </row>
        <row r="455925">
          <cell r="A455925">
            <v>0</v>
          </cell>
        </row>
        <row r="455926">
          <cell r="A455926">
            <v>0</v>
          </cell>
        </row>
        <row r="455927">
          <cell r="A455927">
            <v>0</v>
          </cell>
        </row>
        <row r="455928">
          <cell r="A455928">
            <v>0</v>
          </cell>
        </row>
        <row r="455929">
          <cell r="A455929">
            <v>0</v>
          </cell>
        </row>
        <row r="455930">
          <cell r="A455930">
            <v>0</v>
          </cell>
        </row>
        <row r="455931">
          <cell r="A455931">
            <v>0</v>
          </cell>
        </row>
        <row r="455932">
          <cell r="A455932">
            <v>0</v>
          </cell>
        </row>
        <row r="455933">
          <cell r="A455933">
            <v>0</v>
          </cell>
        </row>
        <row r="455934">
          <cell r="A455934">
            <v>0</v>
          </cell>
        </row>
        <row r="455935">
          <cell r="A455935">
            <v>0</v>
          </cell>
        </row>
        <row r="455936">
          <cell r="A455936">
            <v>0</v>
          </cell>
        </row>
        <row r="455937">
          <cell r="A455937">
            <v>0</v>
          </cell>
        </row>
        <row r="455938">
          <cell r="A455938">
            <v>0</v>
          </cell>
        </row>
        <row r="455939">
          <cell r="A455939">
            <v>0</v>
          </cell>
        </row>
        <row r="455940">
          <cell r="A455940">
            <v>0</v>
          </cell>
        </row>
        <row r="455941">
          <cell r="A455941">
            <v>0</v>
          </cell>
        </row>
        <row r="455942">
          <cell r="A455942">
            <v>0</v>
          </cell>
        </row>
        <row r="455943">
          <cell r="A455943">
            <v>0</v>
          </cell>
        </row>
        <row r="455944">
          <cell r="A455944">
            <v>0</v>
          </cell>
        </row>
        <row r="455945">
          <cell r="A455945">
            <v>0</v>
          </cell>
        </row>
        <row r="455946">
          <cell r="A455946">
            <v>0</v>
          </cell>
        </row>
        <row r="455947">
          <cell r="A455947">
            <v>0</v>
          </cell>
        </row>
        <row r="455948">
          <cell r="A455948">
            <v>0</v>
          </cell>
        </row>
        <row r="455949">
          <cell r="A455949">
            <v>0</v>
          </cell>
        </row>
        <row r="455950">
          <cell r="A455950">
            <v>0</v>
          </cell>
        </row>
        <row r="455951">
          <cell r="A455951">
            <v>0</v>
          </cell>
        </row>
        <row r="455952">
          <cell r="A455952">
            <v>0</v>
          </cell>
        </row>
        <row r="455953">
          <cell r="A455953">
            <v>0</v>
          </cell>
        </row>
        <row r="455954">
          <cell r="A455954">
            <v>0</v>
          </cell>
        </row>
        <row r="455955">
          <cell r="A455955">
            <v>0</v>
          </cell>
        </row>
        <row r="455956">
          <cell r="A455956">
            <v>0</v>
          </cell>
        </row>
        <row r="455957">
          <cell r="A455957">
            <v>0</v>
          </cell>
        </row>
        <row r="455958">
          <cell r="A455958">
            <v>0</v>
          </cell>
        </row>
        <row r="455959">
          <cell r="A455959">
            <v>0</v>
          </cell>
        </row>
        <row r="455960">
          <cell r="A455960">
            <v>0</v>
          </cell>
        </row>
        <row r="455961">
          <cell r="A455961">
            <v>0</v>
          </cell>
        </row>
        <row r="455962">
          <cell r="A455962">
            <v>0</v>
          </cell>
        </row>
        <row r="455963">
          <cell r="A455963">
            <v>0</v>
          </cell>
        </row>
        <row r="455964">
          <cell r="A455964">
            <v>0</v>
          </cell>
        </row>
        <row r="455965">
          <cell r="A455965">
            <v>0</v>
          </cell>
        </row>
        <row r="455966">
          <cell r="A455966">
            <v>0</v>
          </cell>
        </row>
        <row r="455967">
          <cell r="A455967">
            <v>0</v>
          </cell>
        </row>
        <row r="455968">
          <cell r="A455968">
            <v>0</v>
          </cell>
        </row>
        <row r="455969">
          <cell r="A455969">
            <v>0</v>
          </cell>
        </row>
        <row r="455970">
          <cell r="A455970">
            <v>0</v>
          </cell>
        </row>
        <row r="455971">
          <cell r="A455971">
            <v>0</v>
          </cell>
        </row>
        <row r="455972">
          <cell r="A455972">
            <v>0</v>
          </cell>
        </row>
        <row r="455973">
          <cell r="A455973">
            <v>0</v>
          </cell>
        </row>
        <row r="455974">
          <cell r="A455974">
            <v>0</v>
          </cell>
        </row>
        <row r="455975">
          <cell r="A455975">
            <v>0</v>
          </cell>
        </row>
        <row r="455976">
          <cell r="A455976">
            <v>0</v>
          </cell>
        </row>
        <row r="455977">
          <cell r="A455977">
            <v>0</v>
          </cell>
        </row>
        <row r="455978">
          <cell r="A455978">
            <v>0</v>
          </cell>
        </row>
        <row r="455979">
          <cell r="A455979">
            <v>0</v>
          </cell>
        </row>
        <row r="455980">
          <cell r="A455980">
            <v>0</v>
          </cell>
        </row>
        <row r="455981">
          <cell r="A455981">
            <v>0</v>
          </cell>
        </row>
        <row r="455982">
          <cell r="A455982">
            <v>0</v>
          </cell>
        </row>
        <row r="455983">
          <cell r="A455983">
            <v>0</v>
          </cell>
        </row>
        <row r="455984">
          <cell r="A455984">
            <v>0</v>
          </cell>
        </row>
        <row r="455985">
          <cell r="A455985">
            <v>0</v>
          </cell>
        </row>
        <row r="455986">
          <cell r="A455986">
            <v>0</v>
          </cell>
        </row>
        <row r="455987">
          <cell r="A455987">
            <v>0</v>
          </cell>
        </row>
        <row r="455988">
          <cell r="A455988">
            <v>0</v>
          </cell>
        </row>
        <row r="455989">
          <cell r="A455989">
            <v>0</v>
          </cell>
        </row>
        <row r="455990">
          <cell r="A455990">
            <v>0</v>
          </cell>
        </row>
        <row r="455991">
          <cell r="A455991">
            <v>0</v>
          </cell>
        </row>
        <row r="455992">
          <cell r="A455992">
            <v>0</v>
          </cell>
        </row>
        <row r="455993">
          <cell r="A455993">
            <v>0</v>
          </cell>
        </row>
        <row r="455994">
          <cell r="A455994">
            <v>0</v>
          </cell>
        </row>
        <row r="455995">
          <cell r="A455995">
            <v>0</v>
          </cell>
        </row>
        <row r="455996">
          <cell r="A455996">
            <v>0</v>
          </cell>
        </row>
        <row r="455997">
          <cell r="A455997">
            <v>0</v>
          </cell>
        </row>
        <row r="455998">
          <cell r="A455998">
            <v>0</v>
          </cell>
        </row>
        <row r="455999">
          <cell r="A455999">
            <v>0</v>
          </cell>
        </row>
        <row r="456000">
          <cell r="A456000">
            <v>0</v>
          </cell>
        </row>
        <row r="456001">
          <cell r="A456001">
            <v>0</v>
          </cell>
        </row>
        <row r="456002">
          <cell r="A456002">
            <v>0</v>
          </cell>
        </row>
        <row r="456003">
          <cell r="A456003">
            <v>0</v>
          </cell>
        </row>
        <row r="456004">
          <cell r="A456004">
            <v>0</v>
          </cell>
        </row>
        <row r="456005">
          <cell r="A456005">
            <v>0</v>
          </cell>
        </row>
        <row r="456006">
          <cell r="A456006">
            <v>0</v>
          </cell>
        </row>
        <row r="456007">
          <cell r="A456007">
            <v>0</v>
          </cell>
        </row>
        <row r="456008">
          <cell r="A456008">
            <v>0</v>
          </cell>
        </row>
        <row r="456009">
          <cell r="A456009">
            <v>0</v>
          </cell>
        </row>
        <row r="456010">
          <cell r="A456010">
            <v>0</v>
          </cell>
        </row>
        <row r="456011">
          <cell r="A456011">
            <v>0</v>
          </cell>
        </row>
        <row r="456012">
          <cell r="A456012">
            <v>0</v>
          </cell>
        </row>
        <row r="456013">
          <cell r="A456013">
            <v>0</v>
          </cell>
        </row>
        <row r="456014">
          <cell r="A456014">
            <v>0</v>
          </cell>
        </row>
        <row r="456015">
          <cell r="A456015">
            <v>0</v>
          </cell>
        </row>
        <row r="456016">
          <cell r="A456016">
            <v>0</v>
          </cell>
        </row>
        <row r="456017">
          <cell r="A456017">
            <v>0</v>
          </cell>
        </row>
        <row r="456018">
          <cell r="A456018">
            <v>0</v>
          </cell>
        </row>
        <row r="456019">
          <cell r="A456019">
            <v>0</v>
          </cell>
        </row>
        <row r="456020">
          <cell r="A456020">
            <v>0</v>
          </cell>
        </row>
        <row r="456021">
          <cell r="A456021">
            <v>0</v>
          </cell>
        </row>
        <row r="456022">
          <cell r="A456022">
            <v>0</v>
          </cell>
        </row>
        <row r="456023">
          <cell r="A456023">
            <v>0</v>
          </cell>
        </row>
        <row r="456024">
          <cell r="A456024">
            <v>0</v>
          </cell>
        </row>
        <row r="456025">
          <cell r="A456025">
            <v>0</v>
          </cell>
        </row>
        <row r="456026">
          <cell r="A456026">
            <v>0</v>
          </cell>
        </row>
        <row r="456027">
          <cell r="A456027">
            <v>0</v>
          </cell>
        </row>
        <row r="456028">
          <cell r="A456028">
            <v>0</v>
          </cell>
        </row>
        <row r="456029">
          <cell r="A456029">
            <v>0</v>
          </cell>
        </row>
        <row r="456030">
          <cell r="A456030">
            <v>0</v>
          </cell>
        </row>
        <row r="456031">
          <cell r="A456031">
            <v>0</v>
          </cell>
        </row>
        <row r="456032">
          <cell r="A456032">
            <v>0</v>
          </cell>
        </row>
        <row r="456033">
          <cell r="A456033">
            <v>0</v>
          </cell>
        </row>
        <row r="456034">
          <cell r="A456034">
            <v>0</v>
          </cell>
        </row>
        <row r="456035">
          <cell r="A456035">
            <v>0</v>
          </cell>
        </row>
        <row r="456036">
          <cell r="A456036">
            <v>0</v>
          </cell>
        </row>
        <row r="456037">
          <cell r="A456037">
            <v>0</v>
          </cell>
        </row>
        <row r="456038">
          <cell r="A456038">
            <v>0</v>
          </cell>
        </row>
        <row r="456039">
          <cell r="A456039">
            <v>0</v>
          </cell>
        </row>
        <row r="456040">
          <cell r="A456040">
            <v>0</v>
          </cell>
        </row>
        <row r="456041">
          <cell r="A456041">
            <v>0</v>
          </cell>
        </row>
        <row r="456042">
          <cell r="A456042">
            <v>0</v>
          </cell>
        </row>
        <row r="456043">
          <cell r="A456043">
            <v>0</v>
          </cell>
        </row>
        <row r="456044">
          <cell r="A456044">
            <v>0</v>
          </cell>
        </row>
        <row r="456045">
          <cell r="A456045">
            <v>0</v>
          </cell>
        </row>
        <row r="456046">
          <cell r="A456046">
            <v>0</v>
          </cell>
        </row>
        <row r="456047">
          <cell r="A456047">
            <v>0</v>
          </cell>
        </row>
        <row r="456048">
          <cell r="A456048">
            <v>0</v>
          </cell>
        </row>
        <row r="456049">
          <cell r="A456049">
            <v>0</v>
          </cell>
        </row>
        <row r="456050">
          <cell r="A456050">
            <v>0</v>
          </cell>
        </row>
        <row r="456051">
          <cell r="A456051">
            <v>0</v>
          </cell>
        </row>
        <row r="456052">
          <cell r="A456052">
            <v>0</v>
          </cell>
        </row>
        <row r="456053">
          <cell r="A456053">
            <v>0</v>
          </cell>
        </row>
        <row r="456054">
          <cell r="A456054">
            <v>0</v>
          </cell>
        </row>
        <row r="456055">
          <cell r="A456055">
            <v>0</v>
          </cell>
        </row>
        <row r="456056">
          <cell r="A456056">
            <v>0</v>
          </cell>
        </row>
        <row r="456057">
          <cell r="A456057">
            <v>0</v>
          </cell>
        </row>
        <row r="456058">
          <cell r="A456058">
            <v>0</v>
          </cell>
        </row>
        <row r="456059">
          <cell r="A456059">
            <v>0</v>
          </cell>
        </row>
        <row r="456060">
          <cell r="A456060">
            <v>0</v>
          </cell>
        </row>
        <row r="456061">
          <cell r="A456061">
            <v>0</v>
          </cell>
        </row>
        <row r="456062">
          <cell r="A456062">
            <v>0</v>
          </cell>
        </row>
        <row r="456063">
          <cell r="A456063">
            <v>0</v>
          </cell>
        </row>
        <row r="456064">
          <cell r="A456064">
            <v>0</v>
          </cell>
        </row>
        <row r="456065">
          <cell r="A456065">
            <v>0</v>
          </cell>
        </row>
        <row r="456066">
          <cell r="A456066">
            <v>0</v>
          </cell>
        </row>
        <row r="456067">
          <cell r="A456067">
            <v>0</v>
          </cell>
        </row>
        <row r="456068">
          <cell r="A456068">
            <v>0</v>
          </cell>
        </row>
        <row r="456069">
          <cell r="A456069">
            <v>0</v>
          </cell>
        </row>
        <row r="456070">
          <cell r="A456070">
            <v>0</v>
          </cell>
        </row>
        <row r="456071">
          <cell r="A456071">
            <v>0</v>
          </cell>
        </row>
        <row r="456072">
          <cell r="A456072">
            <v>0</v>
          </cell>
        </row>
        <row r="456073">
          <cell r="A456073">
            <v>0</v>
          </cell>
        </row>
        <row r="456074">
          <cell r="A456074">
            <v>0</v>
          </cell>
        </row>
        <row r="456075">
          <cell r="A456075">
            <v>0</v>
          </cell>
        </row>
        <row r="456076">
          <cell r="A456076">
            <v>0</v>
          </cell>
        </row>
        <row r="456077">
          <cell r="A456077">
            <v>0</v>
          </cell>
        </row>
        <row r="456078">
          <cell r="A456078">
            <v>0</v>
          </cell>
        </row>
        <row r="456079">
          <cell r="A456079">
            <v>0</v>
          </cell>
        </row>
        <row r="456080">
          <cell r="A456080">
            <v>0</v>
          </cell>
        </row>
        <row r="456081">
          <cell r="A456081">
            <v>0</v>
          </cell>
        </row>
        <row r="456082">
          <cell r="A456082">
            <v>0</v>
          </cell>
        </row>
        <row r="456083">
          <cell r="A456083">
            <v>0</v>
          </cell>
        </row>
        <row r="456084">
          <cell r="A456084">
            <v>0</v>
          </cell>
        </row>
        <row r="456085">
          <cell r="A456085">
            <v>0</v>
          </cell>
        </row>
        <row r="456086">
          <cell r="A456086">
            <v>0</v>
          </cell>
        </row>
        <row r="456087">
          <cell r="A456087">
            <v>0</v>
          </cell>
        </row>
        <row r="456088">
          <cell r="A456088">
            <v>0</v>
          </cell>
        </row>
        <row r="456089">
          <cell r="A456089">
            <v>0</v>
          </cell>
        </row>
        <row r="456090">
          <cell r="A456090">
            <v>0</v>
          </cell>
        </row>
        <row r="456091">
          <cell r="A456091">
            <v>0</v>
          </cell>
        </row>
        <row r="456092">
          <cell r="A456092">
            <v>0</v>
          </cell>
        </row>
        <row r="456093">
          <cell r="A456093">
            <v>0</v>
          </cell>
        </row>
        <row r="456094">
          <cell r="A456094">
            <v>0</v>
          </cell>
        </row>
        <row r="456095">
          <cell r="A456095">
            <v>0</v>
          </cell>
        </row>
        <row r="456096">
          <cell r="A456096">
            <v>0</v>
          </cell>
        </row>
        <row r="456097">
          <cell r="A456097">
            <v>0</v>
          </cell>
        </row>
        <row r="456098">
          <cell r="A456098">
            <v>0</v>
          </cell>
        </row>
        <row r="456099">
          <cell r="A456099">
            <v>0</v>
          </cell>
        </row>
        <row r="456100">
          <cell r="A456100">
            <v>0</v>
          </cell>
        </row>
        <row r="456101">
          <cell r="A456101">
            <v>0</v>
          </cell>
        </row>
        <row r="456102">
          <cell r="A456102">
            <v>0</v>
          </cell>
        </row>
        <row r="456103">
          <cell r="A456103">
            <v>0</v>
          </cell>
        </row>
        <row r="456104">
          <cell r="A456104">
            <v>0</v>
          </cell>
        </row>
        <row r="456105">
          <cell r="A456105">
            <v>0</v>
          </cell>
        </row>
        <row r="456106">
          <cell r="A456106">
            <v>0</v>
          </cell>
        </row>
        <row r="456107">
          <cell r="A456107">
            <v>0</v>
          </cell>
        </row>
        <row r="456108">
          <cell r="A456108">
            <v>0</v>
          </cell>
        </row>
        <row r="456109">
          <cell r="A456109">
            <v>0</v>
          </cell>
        </row>
        <row r="456110">
          <cell r="A456110">
            <v>0</v>
          </cell>
        </row>
        <row r="456111">
          <cell r="A456111">
            <v>0</v>
          </cell>
        </row>
        <row r="456112">
          <cell r="A456112">
            <v>0</v>
          </cell>
        </row>
        <row r="456113">
          <cell r="A456113">
            <v>0</v>
          </cell>
        </row>
        <row r="456114">
          <cell r="A456114">
            <v>0</v>
          </cell>
        </row>
        <row r="456115">
          <cell r="A456115">
            <v>0</v>
          </cell>
        </row>
        <row r="456116">
          <cell r="A456116">
            <v>0</v>
          </cell>
        </row>
        <row r="456117">
          <cell r="A456117">
            <v>0</v>
          </cell>
        </row>
        <row r="456118">
          <cell r="A456118">
            <v>0</v>
          </cell>
        </row>
        <row r="456119">
          <cell r="A456119">
            <v>0</v>
          </cell>
        </row>
        <row r="456120">
          <cell r="A456120">
            <v>0</v>
          </cell>
        </row>
        <row r="456121">
          <cell r="A456121">
            <v>0</v>
          </cell>
        </row>
        <row r="456122">
          <cell r="A456122">
            <v>0</v>
          </cell>
        </row>
        <row r="456123">
          <cell r="A456123">
            <v>0</v>
          </cell>
        </row>
        <row r="456124">
          <cell r="A456124">
            <v>0</v>
          </cell>
        </row>
        <row r="456125">
          <cell r="A456125">
            <v>0</v>
          </cell>
        </row>
        <row r="456126">
          <cell r="A456126">
            <v>0</v>
          </cell>
        </row>
        <row r="456127">
          <cell r="A456127">
            <v>0</v>
          </cell>
        </row>
        <row r="456128">
          <cell r="A456128">
            <v>0</v>
          </cell>
        </row>
        <row r="456129">
          <cell r="A456129">
            <v>0</v>
          </cell>
        </row>
        <row r="456130">
          <cell r="A456130">
            <v>0</v>
          </cell>
        </row>
        <row r="456131">
          <cell r="A456131">
            <v>0</v>
          </cell>
        </row>
        <row r="456132">
          <cell r="A456132">
            <v>0</v>
          </cell>
        </row>
        <row r="456133">
          <cell r="A456133">
            <v>0</v>
          </cell>
        </row>
        <row r="456134">
          <cell r="A456134">
            <v>0</v>
          </cell>
        </row>
        <row r="456135">
          <cell r="A456135">
            <v>0</v>
          </cell>
        </row>
        <row r="456136">
          <cell r="A456136">
            <v>0</v>
          </cell>
        </row>
        <row r="456137">
          <cell r="A456137">
            <v>0</v>
          </cell>
        </row>
        <row r="456138">
          <cell r="A456138">
            <v>0</v>
          </cell>
        </row>
        <row r="456139">
          <cell r="A456139">
            <v>0</v>
          </cell>
        </row>
        <row r="456140">
          <cell r="A456140">
            <v>0</v>
          </cell>
        </row>
        <row r="456141">
          <cell r="A456141">
            <v>0</v>
          </cell>
        </row>
        <row r="456142">
          <cell r="A456142">
            <v>0</v>
          </cell>
        </row>
        <row r="456143">
          <cell r="A456143">
            <v>0</v>
          </cell>
        </row>
        <row r="456144">
          <cell r="A456144">
            <v>0</v>
          </cell>
        </row>
        <row r="456145">
          <cell r="A456145">
            <v>0</v>
          </cell>
        </row>
        <row r="456146">
          <cell r="A456146">
            <v>0</v>
          </cell>
        </row>
        <row r="456147">
          <cell r="A456147">
            <v>0</v>
          </cell>
        </row>
        <row r="456148">
          <cell r="A456148">
            <v>0</v>
          </cell>
        </row>
        <row r="456149">
          <cell r="A456149">
            <v>0</v>
          </cell>
        </row>
        <row r="456150">
          <cell r="A456150">
            <v>0</v>
          </cell>
        </row>
        <row r="456151">
          <cell r="A456151">
            <v>0</v>
          </cell>
        </row>
        <row r="456152">
          <cell r="A456152">
            <v>0</v>
          </cell>
        </row>
        <row r="456153">
          <cell r="A456153">
            <v>0</v>
          </cell>
        </row>
        <row r="456154">
          <cell r="A456154">
            <v>0</v>
          </cell>
        </row>
        <row r="456155">
          <cell r="A456155">
            <v>0</v>
          </cell>
        </row>
        <row r="456156">
          <cell r="A456156">
            <v>0</v>
          </cell>
        </row>
        <row r="456157">
          <cell r="A456157">
            <v>0</v>
          </cell>
        </row>
        <row r="456158">
          <cell r="A456158">
            <v>0</v>
          </cell>
        </row>
        <row r="456159">
          <cell r="A456159">
            <v>0</v>
          </cell>
        </row>
        <row r="456160">
          <cell r="A456160">
            <v>0</v>
          </cell>
        </row>
        <row r="456161">
          <cell r="A456161">
            <v>0</v>
          </cell>
        </row>
        <row r="456162">
          <cell r="A456162">
            <v>0</v>
          </cell>
        </row>
        <row r="456163">
          <cell r="A456163">
            <v>0</v>
          </cell>
        </row>
        <row r="456164">
          <cell r="A456164">
            <v>0</v>
          </cell>
        </row>
        <row r="456165">
          <cell r="A456165">
            <v>0</v>
          </cell>
        </row>
        <row r="456166">
          <cell r="A456166">
            <v>0</v>
          </cell>
        </row>
        <row r="456167">
          <cell r="A456167">
            <v>0</v>
          </cell>
        </row>
        <row r="456168">
          <cell r="A456168">
            <v>0</v>
          </cell>
        </row>
        <row r="456169">
          <cell r="A456169">
            <v>0</v>
          </cell>
        </row>
        <row r="456170">
          <cell r="A456170">
            <v>0</v>
          </cell>
        </row>
        <row r="456171">
          <cell r="A456171">
            <v>0</v>
          </cell>
        </row>
        <row r="456172">
          <cell r="A456172">
            <v>0</v>
          </cell>
        </row>
        <row r="456173">
          <cell r="A456173">
            <v>0</v>
          </cell>
        </row>
        <row r="456174">
          <cell r="A456174">
            <v>0</v>
          </cell>
        </row>
        <row r="456175">
          <cell r="A456175">
            <v>0</v>
          </cell>
        </row>
        <row r="456176">
          <cell r="A456176">
            <v>0</v>
          </cell>
        </row>
        <row r="456177">
          <cell r="A456177">
            <v>0</v>
          </cell>
        </row>
        <row r="456178">
          <cell r="A456178">
            <v>0</v>
          </cell>
        </row>
        <row r="456179">
          <cell r="A456179">
            <v>0</v>
          </cell>
        </row>
        <row r="456180">
          <cell r="A456180">
            <v>0</v>
          </cell>
        </row>
        <row r="456181">
          <cell r="A456181">
            <v>0</v>
          </cell>
        </row>
        <row r="456182">
          <cell r="A456182">
            <v>0</v>
          </cell>
        </row>
        <row r="456183">
          <cell r="A456183">
            <v>0</v>
          </cell>
        </row>
        <row r="456184">
          <cell r="A456184">
            <v>0</v>
          </cell>
        </row>
        <row r="456185">
          <cell r="A456185">
            <v>0</v>
          </cell>
        </row>
        <row r="456186">
          <cell r="A456186">
            <v>0</v>
          </cell>
        </row>
        <row r="456187">
          <cell r="A456187">
            <v>0</v>
          </cell>
        </row>
        <row r="456188">
          <cell r="A456188">
            <v>0</v>
          </cell>
        </row>
        <row r="456189">
          <cell r="A456189">
            <v>0</v>
          </cell>
        </row>
        <row r="456190">
          <cell r="A456190">
            <v>0</v>
          </cell>
        </row>
        <row r="456191">
          <cell r="A456191">
            <v>0</v>
          </cell>
        </row>
        <row r="456192">
          <cell r="A456192">
            <v>0</v>
          </cell>
        </row>
        <row r="456193">
          <cell r="A456193">
            <v>0</v>
          </cell>
        </row>
        <row r="456194">
          <cell r="A456194">
            <v>0</v>
          </cell>
        </row>
        <row r="456195">
          <cell r="A456195">
            <v>0</v>
          </cell>
        </row>
        <row r="456196">
          <cell r="A456196">
            <v>0</v>
          </cell>
        </row>
        <row r="456197">
          <cell r="A456197">
            <v>0</v>
          </cell>
        </row>
        <row r="456198">
          <cell r="A456198">
            <v>0</v>
          </cell>
        </row>
        <row r="456199">
          <cell r="A456199">
            <v>0</v>
          </cell>
        </row>
        <row r="456200">
          <cell r="A456200">
            <v>0</v>
          </cell>
        </row>
        <row r="456201">
          <cell r="A456201">
            <v>0</v>
          </cell>
        </row>
        <row r="456202">
          <cell r="A456202">
            <v>0</v>
          </cell>
        </row>
        <row r="456203">
          <cell r="A456203">
            <v>0</v>
          </cell>
        </row>
        <row r="456204">
          <cell r="A456204">
            <v>0</v>
          </cell>
        </row>
        <row r="456205">
          <cell r="A456205">
            <v>0</v>
          </cell>
        </row>
        <row r="456206">
          <cell r="A456206">
            <v>0</v>
          </cell>
        </row>
        <row r="456207">
          <cell r="A456207">
            <v>0</v>
          </cell>
        </row>
        <row r="456208">
          <cell r="A456208">
            <v>0</v>
          </cell>
        </row>
        <row r="456209">
          <cell r="A456209">
            <v>0</v>
          </cell>
        </row>
        <row r="456210">
          <cell r="A456210">
            <v>0</v>
          </cell>
        </row>
        <row r="456211">
          <cell r="A456211">
            <v>0</v>
          </cell>
        </row>
        <row r="456212">
          <cell r="A456212">
            <v>0</v>
          </cell>
        </row>
        <row r="456213">
          <cell r="A456213">
            <v>0</v>
          </cell>
        </row>
        <row r="456214">
          <cell r="A456214">
            <v>0</v>
          </cell>
        </row>
        <row r="456215">
          <cell r="A456215">
            <v>0</v>
          </cell>
        </row>
        <row r="456216">
          <cell r="A456216">
            <v>0</v>
          </cell>
        </row>
        <row r="456217">
          <cell r="A456217">
            <v>0</v>
          </cell>
        </row>
        <row r="456218">
          <cell r="A456218">
            <v>0</v>
          </cell>
        </row>
        <row r="456219">
          <cell r="A456219">
            <v>0</v>
          </cell>
        </row>
        <row r="456220">
          <cell r="A456220">
            <v>0</v>
          </cell>
        </row>
        <row r="456221">
          <cell r="A456221">
            <v>0</v>
          </cell>
        </row>
        <row r="456222">
          <cell r="A456222">
            <v>0</v>
          </cell>
        </row>
        <row r="456223">
          <cell r="A456223">
            <v>0</v>
          </cell>
        </row>
        <row r="456224">
          <cell r="A456224">
            <v>0</v>
          </cell>
        </row>
        <row r="456225">
          <cell r="A456225">
            <v>0</v>
          </cell>
        </row>
        <row r="456226">
          <cell r="A456226">
            <v>0</v>
          </cell>
        </row>
        <row r="456227">
          <cell r="A456227">
            <v>0</v>
          </cell>
        </row>
        <row r="456228">
          <cell r="A456228">
            <v>0</v>
          </cell>
        </row>
        <row r="456229">
          <cell r="A456229">
            <v>0</v>
          </cell>
        </row>
        <row r="456230">
          <cell r="A456230">
            <v>0</v>
          </cell>
        </row>
        <row r="456231">
          <cell r="A456231">
            <v>0</v>
          </cell>
        </row>
        <row r="456232">
          <cell r="A456232">
            <v>0</v>
          </cell>
        </row>
        <row r="456233">
          <cell r="A456233">
            <v>0</v>
          </cell>
        </row>
        <row r="456234">
          <cell r="A456234">
            <v>0</v>
          </cell>
        </row>
        <row r="456235">
          <cell r="A456235">
            <v>0</v>
          </cell>
        </row>
        <row r="456236">
          <cell r="A456236">
            <v>0</v>
          </cell>
        </row>
        <row r="456237">
          <cell r="A456237">
            <v>0</v>
          </cell>
        </row>
        <row r="456238">
          <cell r="A456238">
            <v>0</v>
          </cell>
        </row>
        <row r="456239">
          <cell r="A456239">
            <v>0</v>
          </cell>
        </row>
        <row r="456240">
          <cell r="A456240">
            <v>0</v>
          </cell>
        </row>
        <row r="456241">
          <cell r="A456241">
            <v>0</v>
          </cell>
        </row>
        <row r="456242">
          <cell r="A456242">
            <v>0</v>
          </cell>
        </row>
        <row r="456243">
          <cell r="A456243">
            <v>0</v>
          </cell>
        </row>
        <row r="456244">
          <cell r="A456244">
            <v>0</v>
          </cell>
        </row>
        <row r="456245">
          <cell r="A456245">
            <v>0</v>
          </cell>
        </row>
        <row r="456246">
          <cell r="A456246">
            <v>0</v>
          </cell>
        </row>
        <row r="456247">
          <cell r="A456247">
            <v>0</v>
          </cell>
        </row>
        <row r="456248">
          <cell r="A456248">
            <v>0</v>
          </cell>
        </row>
        <row r="456249">
          <cell r="A456249">
            <v>0</v>
          </cell>
        </row>
        <row r="456250">
          <cell r="A456250">
            <v>0</v>
          </cell>
        </row>
        <row r="456251">
          <cell r="A456251">
            <v>0</v>
          </cell>
        </row>
        <row r="456252">
          <cell r="A456252">
            <v>0</v>
          </cell>
        </row>
        <row r="456253">
          <cell r="A456253">
            <v>0</v>
          </cell>
        </row>
        <row r="456254">
          <cell r="A456254">
            <v>0</v>
          </cell>
        </row>
        <row r="456255">
          <cell r="A456255">
            <v>0</v>
          </cell>
        </row>
        <row r="456256">
          <cell r="A456256">
            <v>0</v>
          </cell>
        </row>
        <row r="456257">
          <cell r="A456257">
            <v>0</v>
          </cell>
        </row>
        <row r="456258">
          <cell r="A456258">
            <v>0</v>
          </cell>
        </row>
        <row r="456259">
          <cell r="A456259">
            <v>0</v>
          </cell>
        </row>
        <row r="456260">
          <cell r="A456260">
            <v>0</v>
          </cell>
        </row>
        <row r="456261">
          <cell r="A456261">
            <v>0</v>
          </cell>
        </row>
        <row r="456262">
          <cell r="A456262">
            <v>0</v>
          </cell>
        </row>
        <row r="456263">
          <cell r="A456263">
            <v>0</v>
          </cell>
        </row>
        <row r="456264">
          <cell r="A456264">
            <v>0</v>
          </cell>
        </row>
        <row r="456265">
          <cell r="A456265">
            <v>0</v>
          </cell>
        </row>
        <row r="456266">
          <cell r="A456266">
            <v>0</v>
          </cell>
        </row>
        <row r="456267">
          <cell r="A456267">
            <v>0</v>
          </cell>
        </row>
        <row r="456268">
          <cell r="A456268">
            <v>0</v>
          </cell>
        </row>
        <row r="456269">
          <cell r="A456269">
            <v>0</v>
          </cell>
        </row>
        <row r="456270">
          <cell r="A456270">
            <v>0</v>
          </cell>
        </row>
        <row r="456271">
          <cell r="A456271">
            <v>0</v>
          </cell>
        </row>
        <row r="456272">
          <cell r="A456272">
            <v>0</v>
          </cell>
        </row>
        <row r="456273">
          <cell r="A456273">
            <v>0</v>
          </cell>
        </row>
        <row r="456274">
          <cell r="A456274">
            <v>0</v>
          </cell>
        </row>
        <row r="456275">
          <cell r="A456275">
            <v>0</v>
          </cell>
        </row>
        <row r="456276">
          <cell r="A456276">
            <v>0</v>
          </cell>
        </row>
        <row r="456277">
          <cell r="A456277">
            <v>0</v>
          </cell>
        </row>
        <row r="456278">
          <cell r="A456278">
            <v>0</v>
          </cell>
        </row>
        <row r="456279">
          <cell r="A456279">
            <v>0</v>
          </cell>
        </row>
        <row r="456280">
          <cell r="A456280">
            <v>0</v>
          </cell>
        </row>
        <row r="456281">
          <cell r="A456281">
            <v>0</v>
          </cell>
        </row>
        <row r="456282">
          <cell r="A456282">
            <v>0</v>
          </cell>
        </row>
        <row r="456283">
          <cell r="A456283">
            <v>0</v>
          </cell>
        </row>
        <row r="456284">
          <cell r="A456284">
            <v>0</v>
          </cell>
        </row>
        <row r="456285">
          <cell r="A456285">
            <v>0</v>
          </cell>
        </row>
        <row r="456286">
          <cell r="A456286">
            <v>0</v>
          </cell>
        </row>
        <row r="456287">
          <cell r="A456287">
            <v>0</v>
          </cell>
        </row>
        <row r="456288">
          <cell r="A456288">
            <v>0</v>
          </cell>
        </row>
        <row r="456289">
          <cell r="A456289">
            <v>0</v>
          </cell>
        </row>
        <row r="456290">
          <cell r="A456290">
            <v>0</v>
          </cell>
        </row>
        <row r="456291">
          <cell r="A456291">
            <v>0</v>
          </cell>
        </row>
        <row r="456292">
          <cell r="A456292">
            <v>0</v>
          </cell>
        </row>
        <row r="456293">
          <cell r="A456293">
            <v>0</v>
          </cell>
        </row>
        <row r="456294">
          <cell r="A456294">
            <v>0</v>
          </cell>
        </row>
        <row r="456295">
          <cell r="A456295">
            <v>0</v>
          </cell>
        </row>
        <row r="456296">
          <cell r="A456296">
            <v>0</v>
          </cell>
        </row>
        <row r="456297">
          <cell r="A456297">
            <v>0</v>
          </cell>
        </row>
        <row r="456298">
          <cell r="A456298">
            <v>0</v>
          </cell>
        </row>
        <row r="456299">
          <cell r="A456299">
            <v>0</v>
          </cell>
        </row>
        <row r="456300">
          <cell r="A456300">
            <v>0</v>
          </cell>
        </row>
        <row r="456301">
          <cell r="A456301">
            <v>0</v>
          </cell>
        </row>
        <row r="456302">
          <cell r="A456302">
            <v>0</v>
          </cell>
        </row>
        <row r="456303">
          <cell r="A456303">
            <v>0</v>
          </cell>
        </row>
        <row r="456304">
          <cell r="A456304">
            <v>0</v>
          </cell>
        </row>
        <row r="456305">
          <cell r="A456305">
            <v>0</v>
          </cell>
        </row>
        <row r="456306">
          <cell r="A456306">
            <v>0</v>
          </cell>
        </row>
        <row r="456307">
          <cell r="A456307">
            <v>0</v>
          </cell>
        </row>
        <row r="456308">
          <cell r="A456308">
            <v>0</v>
          </cell>
        </row>
        <row r="456309">
          <cell r="A456309">
            <v>0</v>
          </cell>
        </row>
        <row r="456310">
          <cell r="A456310">
            <v>0</v>
          </cell>
        </row>
        <row r="456311">
          <cell r="A456311">
            <v>0</v>
          </cell>
        </row>
        <row r="456312">
          <cell r="A456312">
            <v>0</v>
          </cell>
        </row>
        <row r="456313">
          <cell r="A456313">
            <v>0</v>
          </cell>
        </row>
        <row r="456314">
          <cell r="A456314">
            <v>0</v>
          </cell>
        </row>
        <row r="456315">
          <cell r="A456315">
            <v>0</v>
          </cell>
        </row>
        <row r="456316">
          <cell r="A456316">
            <v>0</v>
          </cell>
        </row>
        <row r="456317">
          <cell r="A456317">
            <v>0</v>
          </cell>
        </row>
        <row r="456318">
          <cell r="A456318">
            <v>0</v>
          </cell>
        </row>
        <row r="456319">
          <cell r="A456319">
            <v>0</v>
          </cell>
        </row>
        <row r="456320">
          <cell r="A456320">
            <v>0</v>
          </cell>
        </row>
        <row r="456321">
          <cell r="A456321">
            <v>0</v>
          </cell>
        </row>
        <row r="456322">
          <cell r="A456322">
            <v>0</v>
          </cell>
        </row>
        <row r="456323">
          <cell r="A456323">
            <v>0</v>
          </cell>
        </row>
        <row r="456324">
          <cell r="A456324">
            <v>0</v>
          </cell>
        </row>
        <row r="456325">
          <cell r="A456325">
            <v>0</v>
          </cell>
        </row>
        <row r="456326">
          <cell r="A456326">
            <v>0</v>
          </cell>
        </row>
        <row r="456327">
          <cell r="A456327">
            <v>0</v>
          </cell>
        </row>
        <row r="456328">
          <cell r="A456328">
            <v>0</v>
          </cell>
        </row>
        <row r="456329">
          <cell r="A456329">
            <v>0</v>
          </cell>
        </row>
        <row r="456330">
          <cell r="A456330">
            <v>0</v>
          </cell>
        </row>
        <row r="456331">
          <cell r="A456331">
            <v>0</v>
          </cell>
        </row>
        <row r="456332">
          <cell r="A456332">
            <v>0</v>
          </cell>
        </row>
        <row r="456333">
          <cell r="A456333">
            <v>0</v>
          </cell>
        </row>
        <row r="456334">
          <cell r="A456334">
            <v>0</v>
          </cell>
        </row>
        <row r="456335">
          <cell r="A456335">
            <v>0</v>
          </cell>
        </row>
        <row r="456336">
          <cell r="A456336">
            <v>0</v>
          </cell>
        </row>
        <row r="456337">
          <cell r="A456337">
            <v>0</v>
          </cell>
        </row>
        <row r="456338">
          <cell r="A456338">
            <v>0</v>
          </cell>
        </row>
        <row r="456339">
          <cell r="A456339">
            <v>0</v>
          </cell>
        </row>
        <row r="456340">
          <cell r="A456340">
            <v>0</v>
          </cell>
        </row>
        <row r="456341">
          <cell r="A456341">
            <v>0</v>
          </cell>
        </row>
        <row r="456342">
          <cell r="A456342">
            <v>0</v>
          </cell>
        </row>
        <row r="456343">
          <cell r="A456343">
            <v>0</v>
          </cell>
        </row>
        <row r="456344">
          <cell r="A456344">
            <v>0</v>
          </cell>
        </row>
        <row r="456345">
          <cell r="A456345">
            <v>0</v>
          </cell>
        </row>
        <row r="456346">
          <cell r="A456346">
            <v>0</v>
          </cell>
        </row>
        <row r="456347">
          <cell r="A456347">
            <v>0</v>
          </cell>
        </row>
        <row r="456348">
          <cell r="A456348">
            <v>0</v>
          </cell>
        </row>
        <row r="456349">
          <cell r="A456349">
            <v>0</v>
          </cell>
        </row>
        <row r="456350">
          <cell r="A456350">
            <v>0</v>
          </cell>
        </row>
        <row r="456351">
          <cell r="A456351">
            <v>0</v>
          </cell>
        </row>
        <row r="456352">
          <cell r="A456352">
            <v>0</v>
          </cell>
        </row>
        <row r="456353">
          <cell r="A456353">
            <v>0</v>
          </cell>
        </row>
        <row r="456354">
          <cell r="A456354">
            <v>0</v>
          </cell>
        </row>
        <row r="456355">
          <cell r="A456355">
            <v>0</v>
          </cell>
        </row>
        <row r="456356">
          <cell r="A456356">
            <v>0</v>
          </cell>
        </row>
        <row r="456357">
          <cell r="A456357">
            <v>0</v>
          </cell>
        </row>
        <row r="456358">
          <cell r="A456358">
            <v>0</v>
          </cell>
        </row>
        <row r="456359">
          <cell r="A456359">
            <v>0</v>
          </cell>
        </row>
        <row r="456360">
          <cell r="A456360">
            <v>0</v>
          </cell>
        </row>
        <row r="456361">
          <cell r="A456361">
            <v>0</v>
          </cell>
        </row>
        <row r="456362">
          <cell r="A456362">
            <v>0</v>
          </cell>
        </row>
        <row r="456363">
          <cell r="A456363">
            <v>0</v>
          </cell>
        </row>
        <row r="456364">
          <cell r="A456364">
            <v>0</v>
          </cell>
        </row>
        <row r="456365">
          <cell r="A456365">
            <v>0</v>
          </cell>
        </row>
        <row r="456366">
          <cell r="A456366">
            <v>0</v>
          </cell>
        </row>
        <row r="456367">
          <cell r="A456367">
            <v>0</v>
          </cell>
        </row>
        <row r="456368">
          <cell r="A456368">
            <v>0</v>
          </cell>
        </row>
        <row r="456369">
          <cell r="A456369">
            <v>0</v>
          </cell>
        </row>
        <row r="456370">
          <cell r="A456370">
            <v>0</v>
          </cell>
        </row>
        <row r="456371">
          <cell r="A456371">
            <v>0</v>
          </cell>
        </row>
        <row r="456372">
          <cell r="A456372">
            <v>0</v>
          </cell>
        </row>
        <row r="456373">
          <cell r="A456373">
            <v>0</v>
          </cell>
        </row>
        <row r="456374">
          <cell r="A456374">
            <v>0</v>
          </cell>
        </row>
        <row r="456375">
          <cell r="A456375">
            <v>0</v>
          </cell>
        </row>
        <row r="456376">
          <cell r="A456376">
            <v>0</v>
          </cell>
        </row>
        <row r="456377">
          <cell r="A456377">
            <v>0</v>
          </cell>
        </row>
        <row r="456378">
          <cell r="A456378">
            <v>0</v>
          </cell>
        </row>
        <row r="456379">
          <cell r="A456379">
            <v>0</v>
          </cell>
        </row>
        <row r="456380">
          <cell r="A456380">
            <v>0</v>
          </cell>
        </row>
        <row r="456381">
          <cell r="A456381">
            <v>0</v>
          </cell>
        </row>
        <row r="456382">
          <cell r="A456382">
            <v>0</v>
          </cell>
        </row>
        <row r="456383">
          <cell r="A456383">
            <v>0</v>
          </cell>
        </row>
        <row r="456384">
          <cell r="A456384">
            <v>0</v>
          </cell>
        </row>
        <row r="456385">
          <cell r="A456385">
            <v>0</v>
          </cell>
        </row>
        <row r="456386">
          <cell r="A456386">
            <v>0</v>
          </cell>
        </row>
        <row r="456387">
          <cell r="A456387">
            <v>0</v>
          </cell>
        </row>
        <row r="456388">
          <cell r="A456388">
            <v>0</v>
          </cell>
        </row>
        <row r="456389">
          <cell r="A456389">
            <v>0</v>
          </cell>
        </row>
        <row r="456390">
          <cell r="A456390">
            <v>0</v>
          </cell>
        </row>
        <row r="456391">
          <cell r="A456391">
            <v>0</v>
          </cell>
        </row>
        <row r="456392">
          <cell r="A456392">
            <v>0</v>
          </cell>
        </row>
        <row r="456393">
          <cell r="A456393">
            <v>0</v>
          </cell>
        </row>
        <row r="456394">
          <cell r="A456394">
            <v>0</v>
          </cell>
        </row>
        <row r="456395">
          <cell r="A456395">
            <v>0</v>
          </cell>
        </row>
        <row r="456396">
          <cell r="A456396">
            <v>0</v>
          </cell>
        </row>
        <row r="456397">
          <cell r="A456397">
            <v>0</v>
          </cell>
        </row>
        <row r="456398">
          <cell r="A456398">
            <v>0</v>
          </cell>
        </row>
        <row r="456399">
          <cell r="A456399">
            <v>0</v>
          </cell>
        </row>
        <row r="456400">
          <cell r="A456400">
            <v>0</v>
          </cell>
        </row>
        <row r="456401">
          <cell r="A456401">
            <v>0</v>
          </cell>
        </row>
        <row r="456402">
          <cell r="A456402">
            <v>0</v>
          </cell>
        </row>
        <row r="456403">
          <cell r="A456403">
            <v>0</v>
          </cell>
        </row>
        <row r="456404">
          <cell r="A456404">
            <v>0</v>
          </cell>
        </row>
        <row r="456405">
          <cell r="A456405">
            <v>0</v>
          </cell>
        </row>
        <row r="456406">
          <cell r="A456406">
            <v>0</v>
          </cell>
        </row>
        <row r="456407">
          <cell r="A456407">
            <v>0</v>
          </cell>
        </row>
        <row r="456408">
          <cell r="A456408">
            <v>0</v>
          </cell>
        </row>
        <row r="456409">
          <cell r="A456409">
            <v>0</v>
          </cell>
        </row>
        <row r="456410">
          <cell r="A456410">
            <v>0</v>
          </cell>
        </row>
        <row r="456411">
          <cell r="A456411">
            <v>0</v>
          </cell>
        </row>
        <row r="456412">
          <cell r="A456412">
            <v>0</v>
          </cell>
        </row>
        <row r="456413">
          <cell r="A456413">
            <v>0</v>
          </cell>
        </row>
        <row r="456414">
          <cell r="A456414">
            <v>0</v>
          </cell>
        </row>
        <row r="456415">
          <cell r="A456415">
            <v>0</v>
          </cell>
        </row>
        <row r="456416">
          <cell r="A456416">
            <v>0</v>
          </cell>
        </row>
        <row r="456417">
          <cell r="A456417">
            <v>0</v>
          </cell>
        </row>
        <row r="456418">
          <cell r="A456418">
            <v>0</v>
          </cell>
        </row>
        <row r="456419">
          <cell r="A456419">
            <v>0</v>
          </cell>
        </row>
        <row r="456420">
          <cell r="A456420">
            <v>0</v>
          </cell>
        </row>
        <row r="456421">
          <cell r="A456421">
            <v>0</v>
          </cell>
        </row>
        <row r="456422">
          <cell r="A456422">
            <v>0</v>
          </cell>
        </row>
        <row r="456423">
          <cell r="A456423">
            <v>0</v>
          </cell>
        </row>
        <row r="456424">
          <cell r="A456424">
            <v>0</v>
          </cell>
        </row>
        <row r="456425">
          <cell r="A456425">
            <v>0</v>
          </cell>
        </row>
        <row r="456426">
          <cell r="A456426">
            <v>0</v>
          </cell>
        </row>
        <row r="456427">
          <cell r="A456427">
            <v>0</v>
          </cell>
        </row>
        <row r="456428">
          <cell r="A456428">
            <v>0</v>
          </cell>
        </row>
        <row r="456429">
          <cell r="A456429">
            <v>0</v>
          </cell>
        </row>
        <row r="456430">
          <cell r="A456430">
            <v>0</v>
          </cell>
        </row>
        <row r="456431">
          <cell r="A456431">
            <v>0</v>
          </cell>
        </row>
        <row r="456432">
          <cell r="A456432">
            <v>0</v>
          </cell>
        </row>
        <row r="456433">
          <cell r="A456433">
            <v>0</v>
          </cell>
        </row>
        <row r="456434">
          <cell r="A456434">
            <v>0</v>
          </cell>
        </row>
        <row r="456435">
          <cell r="A456435">
            <v>0</v>
          </cell>
        </row>
        <row r="456436">
          <cell r="A456436">
            <v>0</v>
          </cell>
        </row>
        <row r="456437">
          <cell r="A456437">
            <v>0</v>
          </cell>
        </row>
        <row r="456438">
          <cell r="A456438">
            <v>0</v>
          </cell>
        </row>
        <row r="456439">
          <cell r="A456439">
            <v>0</v>
          </cell>
        </row>
        <row r="456440">
          <cell r="A456440">
            <v>0</v>
          </cell>
        </row>
        <row r="456441">
          <cell r="A456441">
            <v>0</v>
          </cell>
        </row>
        <row r="456442">
          <cell r="A456442">
            <v>0</v>
          </cell>
        </row>
        <row r="456443">
          <cell r="A456443">
            <v>0</v>
          </cell>
        </row>
        <row r="456444">
          <cell r="A456444">
            <v>0</v>
          </cell>
        </row>
        <row r="456445">
          <cell r="A456445">
            <v>0</v>
          </cell>
        </row>
        <row r="456446">
          <cell r="A456446">
            <v>0</v>
          </cell>
        </row>
        <row r="456447">
          <cell r="A456447">
            <v>0</v>
          </cell>
        </row>
        <row r="456448">
          <cell r="A456448">
            <v>0</v>
          </cell>
        </row>
        <row r="456449">
          <cell r="A456449">
            <v>0</v>
          </cell>
        </row>
        <row r="456450">
          <cell r="A456450">
            <v>0</v>
          </cell>
        </row>
        <row r="456451">
          <cell r="A456451">
            <v>0</v>
          </cell>
        </row>
        <row r="456452">
          <cell r="A456452">
            <v>0</v>
          </cell>
        </row>
        <row r="456453">
          <cell r="A456453">
            <v>0</v>
          </cell>
        </row>
        <row r="456454">
          <cell r="A456454">
            <v>0</v>
          </cell>
        </row>
        <row r="456455">
          <cell r="A456455">
            <v>0</v>
          </cell>
        </row>
        <row r="456456">
          <cell r="A456456">
            <v>0</v>
          </cell>
        </row>
        <row r="456457">
          <cell r="A456457">
            <v>0</v>
          </cell>
        </row>
        <row r="456458">
          <cell r="A456458">
            <v>0</v>
          </cell>
        </row>
        <row r="456459">
          <cell r="A456459">
            <v>0</v>
          </cell>
        </row>
        <row r="456460">
          <cell r="A456460">
            <v>0</v>
          </cell>
        </row>
        <row r="456461">
          <cell r="A456461">
            <v>0</v>
          </cell>
        </row>
        <row r="456462">
          <cell r="A456462">
            <v>0</v>
          </cell>
        </row>
        <row r="456463">
          <cell r="A456463">
            <v>0</v>
          </cell>
        </row>
        <row r="456464">
          <cell r="A456464">
            <v>0</v>
          </cell>
        </row>
        <row r="456465">
          <cell r="A456465">
            <v>0</v>
          </cell>
        </row>
        <row r="456466">
          <cell r="A456466">
            <v>0</v>
          </cell>
        </row>
        <row r="456467">
          <cell r="A456467">
            <v>0</v>
          </cell>
        </row>
        <row r="456468">
          <cell r="A456468">
            <v>0</v>
          </cell>
        </row>
        <row r="456469">
          <cell r="A456469">
            <v>0</v>
          </cell>
        </row>
        <row r="456470">
          <cell r="A456470">
            <v>0</v>
          </cell>
        </row>
        <row r="456471">
          <cell r="A456471">
            <v>0</v>
          </cell>
        </row>
        <row r="456472">
          <cell r="A456472">
            <v>0</v>
          </cell>
        </row>
        <row r="456473">
          <cell r="A456473">
            <v>0</v>
          </cell>
        </row>
        <row r="456474">
          <cell r="A456474">
            <v>0</v>
          </cell>
        </row>
        <row r="456475">
          <cell r="A456475">
            <v>0</v>
          </cell>
        </row>
        <row r="456476">
          <cell r="A456476">
            <v>0</v>
          </cell>
        </row>
        <row r="456477">
          <cell r="A456477">
            <v>0</v>
          </cell>
        </row>
        <row r="456478">
          <cell r="A456478">
            <v>0</v>
          </cell>
        </row>
        <row r="456479">
          <cell r="A456479">
            <v>0</v>
          </cell>
        </row>
        <row r="456480">
          <cell r="A456480">
            <v>0</v>
          </cell>
        </row>
        <row r="456481">
          <cell r="A456481">
            <v>0</v>
          </cell>
        </row>
        <row r="456482">
          <cell r="A456482">
            <v>0</v>
          </cell>
        </row>
        <row r="456483">
          <cell r="A456483">
            <v>0</v>
          </cell>
        </row>
        <row r="456484">
          <cell r="A456484">
            <v>0</v>
          </cell>
        </row>
        <row r="456485">
          <cell r="A456485">
            <v>0</v>
          </cell>
        </row>
        <row r="456486">
          <cell r="A456486">
            <v>0</v>
          </cell>
        </row>
        <row r="456487">
          <cell r="A456487">
            <v>0</v>
          </cell>
        </row>
        <row r="456488">
          <cell r="A456488">
            <v>0</v>
          </cell>
        </row>
        <row r="456489">
          <cell r="A456489">
            <v>0</v>
          </cell>
        </row>
        <row r="456490">
          <cell r="A456490">
            <v>0</v>
          </cell>
        </row>
        <row r="456491">
          <cell r="A456491">
            <v>0</v>
          </cell>
        </row>
        <row r="456492">
          <cell r="A456492">
            <v>0</v>
          </cell>
        </row>
        <row r="456493">
          <cell r="A456493">
            <v>0</v>
          </cell>
        </row>
        <row r="456494">
          <cell r="A456494">
            <v>0</v>
          </cell>
        </row>
        <row r="456495">
          <cell r="A456495">
            <v>0</v>
          </cell>
        </row>
        <row r="456496">
          <cell r="A456496">
            <v>0</v>
          </cell>
        </row>
        <row r="456497">
          <cell r="A456497">
            <v>0</v>
          </cell>
        </row>
        <row r="456498">
          <cell r="A456498">
            <v>0</v>
          </cell>
        </row>
        <row r="456499">
          <cell r="A456499">
            <v>0</v>
          </cell>
        </row>
        <row r="456500">
          <cell r="A456500">
            <v>0</v>
          </cell>
        </row>
        <row r="456501">
          <cell r="A456501">
            <v>0</v>
          </cell>
        </row>
        <row r="456502">
          <cell r="A456502">
            <v>0</v>
          </cell>
        </row>
        <row r="456503">
          <cell r="A456503">
            <v>0</v>
          </cell>
        </row>
        <row r="456504">
          <cell r="A456504">
            <v>0</v>
          </cell>
        </row>
        <row r="456505">
          <cell r="A456505">
            <v>0</v>
          </cell>
        </row>
        <row r="456506">
          <cell r="A456506">
            <v>0</v>
          </cell>
        </row>
        <row r="456507">
          <cell r="A456507">
            <v>0</v>
          </cell>
        </row>
        <row r="456508">
          <cell r="A456508">
            <v>0</v>
          </cell>
        </row>
        <row r="456509">
          <cell r="A456509">
            <v>0</v>
          </cell>
        </row>
        <row r="456510">
          <cell r="A456510">
            <v>0</v>
          </cell>
        </row>
        <row r="456511">
          <cell r="A456511">
            <v>0</v>
          </cell>
        </row>
        <row r="456512">
          <cell r="A456512">
            <v>0</v>
          </cell>
        </row>
        <row r="456513">
          <cell r="A456513">
            <v>0</v>
          </cell>
        </row>
        <row r="456514">
          <cell r="A456514">
            <v>0</v>
          </cell>
        </row>
        <row r="456515">
          <cell r="A456515">
            <v>0</v>
          </cell>
        </row>
        <row r="456516">
          <cell r="A456516">
            <v>0</v>
          </cell>
        </row>
        <row r="456517">
          <cell r="A456517">
            <v>0</v>
          </cell>
        </row>
        <row r="456518">
          <cell r="A456518">
            <v>0</v>
          </cell>
        </row>
        <row r="456519">
          <cell r="A456519">
            <v>0</v>
          </cell>
        </row>
        <row r="456520">
          <cell r="A456520">
            <v>0</v>
          </cell>
        </row>
        <row r="456521">
          <cell r="A456521">
            <v>0</v>
          </cell>
        </row>
        <row r="456522">
          <cell r="A456522">
            <v>0</v>
          </cell>
        </row>
        <row r="456523">
          <cell r="A456523">
            <v>0</v>
          </cell>
        </row>
        <row r="456524">
          <cell r="A456524">
            <v>0</v>
          </cell>
        </row>
        <row r="456525">
          <cell r="A456525">
            <v>0</v>
          </cell>
        </row>
        <row r="456526">
          <cell r="A456526">
            <v>0</v>
          </cell>
        </row>
        <row r="456527">
          <cell r="A456527">
            <v>0</v>
          </cell>
        </row>
        <row r="456528">
          <cell r="A456528">
            <v>0</v>
          </cell>
        </row>
        <row r="456529">
          <cell r="A456529">
            <v>0</v>
          </cell>
        </row>
        <row r="456530">
          <cell r="A456530">
            <v>0</v>
          </cell>
        </row>
        <row r="456531">
          <cell r="A456531">
            <v>0</v>
          </cell>
        </row>
        <row r="456532">
          <cell r="A456532">
            <v>0</v>
          </cell>
        </row>
        <row r="456533">
          <cell r="A456533">
            <v>0</v>
          </cell>
        </row>
        <row r="456534">
          <cell r="A456534">
            <v>0</v>
          </cell>
        </row>
        <row r="456535">
          <cell r="A456535">
            <v>0</v>
          </cell>
        </row>
        <row r="456536">
          <cell r="A456536">
            <v>0</v>
          </cell>
        </row>
        <row r="456537">
          <cell r="A456537">
            <v>0</v>
          </cell>
        </row>
        <row r="456538">
          <cell r="A456538">
            <v>0</v>
          </cell>
        </row>
        <row r="456539">
          <cell r="A456539">
            <v>0</v>
          </cell>
        </row>
        <row r="456540">
          <cell r="A456540">
            <v>0</v>
          </cell>
        </row>
        <row r="456541">
          <cell r="A456541">
            <v>0</v>
          </cell>
        </row>
        <row r="456542">
          <cell r="A456542">
            <v>0</v>
          </cell>
        </row>
        <row r="456543">
          <cell r="A456543">
            <v>0</v>
          </cell>
        </row>
        <row r="456544">
          <cell r="A456544">
            <v>0</v>
          </cell>
        </row>
        <row r="456545">
          <cell r="A456545">
            <v>0</v>
          </cell>
        </row>
        <row r="456546">
          <cell r="A456546">
            <v>0</v>
          </cell>
        </row>
        <row r="456547">
          <cell r="A456547">
            <v>0</v>
          </cell>
        </row>
        <row r="456548">
          <cell r="A456548">
            <v>0</v>
          </cell>
        </row>
        <row r="456549">
          <cell r="A456549">
            <v>0</v>
          </cell>
        </row>
        <row r="456550">
          <cell r="A456550">
            <v>0</v>
          </cell>
        </row>
        <row r="456551">
          <cell r="A456551">
            <v>0</v>
          </cell>
        </row>
        <row r="456552">
          <cell r="A456552">
            <v>0</v>
          </cell>
        </row>
        <row r="456553">
          <cell r="A456553">
            <v>0</v>
          </cell>
        </row>
        <row r="456554">
          <cell r="A456554">
            <v>0</v>
          </cell>
        </row>
        <row r="456555">
          <cell r="A456555">
            <v>0</v>
          </cell>
        </row>
        <row r="456556">
          <cell r="A456556">
            <v>0</v>
          </cell>
        </row>
        <row r="456557">
          <cell r="A456557">
            <v>0</v>
          </cell>
        </row>
        <row r="456558">
          <cell r="A456558">
            <v>0</v>
          </cell>
        </row>
        <row r="456559">
          <cell r="A456559">
            <v>0</v>
          </cell>
        </row>
        <row r="456560">
          <cell r="A456560">
            <v>0</v>
          </cell>
        </row>
        <row r="456561">
          <cell r="A456561">
            <v>0</v>
          </cell>
        </row>
        <row r="456562">
          <cell r="A456562">
            <v>0</v>
          </cell>
        </row>
        <row r="456563">
          <cell r="A456563">
            <v>0</v>
          </cell>
        </row>
        <row r="456564">
          <cell r="A456564">
            <v>0</v>
          </cell>
        </row>
        <row r="456565">
          <cell r="A456565">
            <v>0</v>
          </cell>
        </row>
        <row r="456566">
          <cell r="A456566">
            <v>0</v>
          </cell>
        </row>
        <row r="456567">
          <cell r="A456567">
            <v>0</v>
          </cell>
        </row>
        <row r="456568">
          <cell r="A456568">
            <v>0</v>
          </cell>
        </row>
        <row r="456569">
          <cell r="A456569">
            <v>0</v>
          </cell>
        </row>
        <row r="456570">
          <cell r="A456570">
            <v>0</v>
          </cell>
        </row>
        <row r="456571">
          <cell r="A456571">
            <v>0</v>
          </cell>
        </row>
        <row r="456572">
          <cell r="A456572">
            <v>0</v>
          </cell>
        </row>
        <row r="456573">
          <cell r="A456573">
            <v>0</v>
          </cell>
        </row>
        <row r="456574">
          <cell r="A456574">
            <v>0</v>
          </cell>
        </row>
        <row r="456575">
          <cell r="A456575">
            <v>0</v>
          </cell>
        </row>
        <row r="456576">
          <cell r="A456576">
            <v>0</v>
          </cell>
        </row>
        <row r="456577">
          <cell r="A456577">
            <v>0</v>
          </cell>
        </row>
        <row r="456578">
          <cell r="A456578">
            <v>0</v>
          </cell>
        </row>
        <row r="456579">
          <cell r="A456579">
            <v>0</v>
          </cell>
        </row>
        <row r="456580">
          <cell r="A456580">
            <v>0</v>
          </cell>
        </row>
        <row r="456581">
          <cell r="A456581">
            <v>0</v>
          </cell>
        </row>
        <row r="456582">
          <cell r="A456582">
            <v>0</v>
          </cell>
        </row>
        <row r="456583">
          <cell r="A456583">
            <v>0</v>
          </cell>
        </row>
        <row r="456584">
          <cell r="A456584">
            <v>0</v>
          </cell>
        </row>
        <row r="456585">
          <cell r="A456585">
            <v>0</v>
          </cell>
        </row>
        <row r="456586">
          <cell r="A456586">
            <v>0</v>
          </cell>
        </row>
        <row r="456587">
          <cell r="A456587">
            <v>0</v>
          </cell>
        </row>
        <row r="456588">
          <cell r="A456588">
            <v>0</v>
          </cell>
        </row>
        <row r="456589">
          <cell r="A456589">
            <v>0</v>
          </cell>
        </row>
        <row r="456590">
          <cell r="A456590">
            <v>0</v>
          </cell>
        </row>
        <row r="456591">
          <cell r="A456591">
            <v>0</v>
          </cell>
        </row>
        <row r="456592">
          <cell r="A456592">
            <v>0</v>
          </cell>
        </row>
        <row r="456593">
          <cell r="A456593">
            <v>0</v>
          </cell>
        </row>
        <row r="456594">
          <cell r="A456594">
            <v>0</v>
          </cell>
        </row>
        <row r="456595">
          <cell r="A456595">
            <v>0</v>
          </cell>
        </row>
        <row r="456596">
          <cell r="A456596">
            <v>0</v>
          </cell>
        </row>
        <row r="456597">
          <cell r="A456597">
            <v>0</v>
          </cell>
        </row>
        <row r="456598">
          <cell r="A456598">
            <v>0</v>
          </cell>
        </row>
        <row r="456599">
          <cell r="A456599">
            <v>0</v>
          </cell>
        </row>
        <row r="456600">
          <cell r="A456600">
            <v>0</v>
          </cell>
        </row>
        <row r="456601">
          <cell r="A456601">
            <v>0</v>
          </cell>
        </row>
        <row r="456602">
          <cell r="A456602">
            <v>0</v>
          </cell>
        </row>
        <row r="456603">
          <cell r="A456603">
            <v>0</v>
          </cell>
        </row>
        <row r="456604">
          <cell r="A456604">
            <v>0</v>
          </cell>
        </row>
        <row r="456605">
          <cell r="A456605">
            <v>0</v>
          </cell>
        </row>
        <row r="456606">
          <cell r="A456606">
            <v>0</v>
          </cell>
        </row>
        <row r="456607">
          <cell r="A456607">
            <v>0</v>
          </cell>
        </row>
        <row r="456608">
          <cell r="A456608">
            <v>0</v>
          </cell>
        </row>
        <row r="456609">
          <cell r="A456609">
            <v>0</v>
          </cell>
        </row>
        <row r="456610">
          <cell r="A456610">
            <v>0</v>
          </cell>
        </row>
        <row r="456611">
          <cell r="A456611">
            <v>0</v>
          </cell>
        </row>
        <row r="456612">
          <cell r="A456612">
            <v>0</v>
          </cell>
        </row>
        <row r="456613">
          <cell r="A456613">
            <v>0</v>
          </cell>
        </row>
        <row r="456614">
          <cell r="A456614">
            <v>0</v>
          </cell>
        </row>
        <row r="456615">
          <cell r="A456615">
            <v>0</v>
          </cell>
        </row>
        <row r="456616">
          <cell r="A456616">
            <v>0</v>
          </cell>
        </row>
        <row r="456617">
          <cell r="A456617">
            <v>0</v>
          </cell>
        </row>
        <row r="456618">
          <cell r="A456618">
            <v>0</v>
          </cell>
        </row>
        <row r="456619">
          <cell r="A456619">
            <v>0</v>
          </cell>
        </row>
        <row r="456620">
          <cell r="A456620">
            <v>0</v>
          </cell>
        </row>
        <row r="456621">
          <cell r="A456621">
            <v>0</v>
          </cell>
        </row>
        <row r="456622">
          <cell r="A456622">
            <v>0</v>
          </cell>
        </row>
        <row r="456623">
          <cell r="A456623">
            <v>0</v>
          </cell>
        </row>
        <row r="456624">
          <cell r="A456624">
            <v>0</v>
          </cell>
        </row>
        <row r="456625">
          <cell r="A456625">
            <v>0</v>
          </cell>
        </row>
        <row r="456626">
          <cell r="A456626">
            <v>0</v>
          </cell>
        </row>
        <row r="456627">
          <cell r="A456627">
            <v>0</v>
          </cell>
        </row>
        <row r="456628">
          <cell r="A456628">
            <v>0</v>
          </cell>
        </row>
        <row r="456629">
          <cell r="A456629">
            <v>0</v>
          </cell>
        </row>
        <row r="456630">
          <cell r="A456630">
            <v>0</v>
          </cell>
        </row>
        <row r="456631">
          <cell r="A456631">
            <v>0</v>
          </cell>
        </row>
        <row r="456632">
          <cell r="A456632">
            <v>0</v>
          </cell>
        </row>
        <row r="456633">
          <cell r="A456633">
            <v>0</v>
          </cell>
        </row>
        <row r="456634">
          <cell r="A456634">
            <v>0</v>
          </cell>
        </row>
        <row r="456635">
          <cell r="A456635">
            <v>0</v>
          </cell>
        </row>
        <row r="456636">
          <cell r="A456636">
            <v>0</v>
          </cell>
        </row>
        <row r="456637">
          <cell r="A456637">
            <v>0</v>
          </cell>
        </row>
        <row r="456638">
          <cell r="A456638">
            <v>0</v>
          </cell>
        </row>
        <row r="456639">
          <cell r="A456639">
            <v>0</v>
          </cell>
        </row>
        <row r="456640">
          <cell r="A456640">
            <v>0</v>
          </cell>
        </row>
        <row r="456641">
          <cell r="A456641">
            <v>0</v>
          </cell>
        </row>
        <row r="456642">
          <cell r="A456642">
            <v>0</v>
          </cell>
        </row>
        <row r="456643">
          <cell r="A456643">
            <v>0</v>
          </cell>
        </row>
        <row r="456644">
          <cell r="A456644">
            <v>0</v>
          </cell>
        </row>
        <row r="456645">
          <cell r="A456645">
            <v>0</v>
          </cell>
        </row>
        <row r="456646">
          <cell r="A456646">
            <v>0</v>
          </cell>
        </row>
        <row r="456647">
          <cell r="A456647">
            <v>0</v>
          </cell>
        </row>
        <row r="456648">
          <cell r="A456648">
            <v>0</v>
          </cell>
        </row>
        <row r="456649">
          <cell r="A456649">
            <v>0</v>
          </cell>
        </row>
        <row r="456650">
          <cell r="A456650">
            <v>0</v>
          </cell>
        </row>
        <row r="456651">
          <cell r="A456651">
            <v>0</v>
          </cell>
        </row>
        <row r="456652">
          <cell r="A456652">
            <v>0</v>
          </cell>
        </row>
        <row r="456653">
          <cell r="A456653">
            <v>0</v>
          </cell>
        </row>
        <row r="456654">
          <cell r="A456654">
            <v>0</v>
          </cell>
        </row>
        <row r="456655">
          <cell r="A456655">
            <v>0</v>
          </cell>
        </row>
        <row r="456656">
          <cell r="A456656">
            <v>0</v>
          </cell>
        </row>
        <row r="456657">
          <cell r="A456657">
            <v>0</v>
          </cell>
        </row>
        <row r="456658">
          <cell r="A456658">
            <v>0</v>
          </cell>
        </row>
        <row r="456659">
          <cell r="A456659">
            <v>0</v>
          </cell>
        </row>
        <row r="456660">
          <cell r="A456660">
            <v>0</v>
          </cell>
        </row>
        <row r="456661">
          <cell r="A456661">
            <v>0</v>
          </cell>
        </row>
        <row r="456662">
          <cell r="A456662">
            <v>0</v>
          </cell>
        </row>
        <row r="456663">
          <cell r="A456663">
            <v>0</v>
          </cell>
        </row>
        <row r="456664">
          <cell r="A456664">
            <v>0</v>
          </cell>
        </row>
        <row r="456665">
          <cell r="A456665">
            <v>0</v>
          </cell>
        </row>
        <row r="456666">
          <cell r="A456666">
            <v>0</v>
          </cell>
        </row>
        <row r="456667">
          <cell r="A456667">
            <v>0</v>
          </cell>
        </row>
        <row r="456668">
          <cell r="A456668">
            <v>0</v>
          </cell>
        </row>
        <row r="456669">
          <cell r="A456669">
            <v>0</v>
          </cell>
        </row>
        <row r="456670">
          <cell r="A456670">
            <v>0</v>
          </cell>
        </row>
        <row r="456671">
          <cell r="A456671">
            <v>0</v>
          </cell>
        </row>
        <row r="456672">
          <cell r="A456672">
            <v>0</v>
          </cell>
        </row>
        <row r="456673">
          <cell r="A456673">
            <v>0</v>
          </cell>
        </row>
        <row r="456674">
          <cell r="A456674">
            <v>0</v>
          </cell>
        </row>
        <row r="456675">
          <cell r="A456675">
            <v>0</v>
          </cell>
        </row>
        <row r="456676">
          <cell r="A456676">
            <v>0</v>
          </cell>
        </row>
        <row r="456677">
          <cell r="A456677">
            <v>0</v>
          </cell>
        </row>
        <row r="456678">
          <cell r="A456678">
            <v>0</v>
          </cell>
        </row>
        <row r="456679">
          <cell r="A456679">
            <v>0</v>
          </cell>
        </row>
        <row r="456680">
          <cell r="A456680">
            <v>0</v>
          </cell>
        </row>
        <row r="456681">
          <cell r="A456681">
            <v>0</v>
          </cell>
        </row>
        <row r="456682">
          <cell r="A456682">
            <v>0</v>
          </cell>
        </row>
        <row r="456683">
          <cell r="A456683">
            <v>0</v>
          </cell>
        </row>
        <row r="456684">
          <cell r="A456684">
            <v>0</v>
          </cell>
        </row>
        <row r="456685">
          <cell r="A456685">
            <v>0</v>
          </cell>
        </row>
        <row r="456686">
          <cell r="A456686">
            <v>0</v>
          </cell>
        </row>
        <row r="456687">
          <cell r="A456687">
            <v>0</v>
          </cell>
        </row>
        <row r="456688">
          <cell r="A456688">
            <v>0</v>
          </cell>
        </row>
        <row r="456689">
          <cell r="A456689">
            <v>0</v>
          </cell>
        </row>
        <row r="456690">
          <cell r="A456690">
            <v>0</v>
          </cell>
        </row>
        <row r="456691">
          <cell r="A456691">
            <v>0</v>
          </cell>
        </row>
        <row r="456692">
          <cell r="A456692">
            <v>0</v>
          </cell>
        </row>
        <row r="456693">
          <cell r="A456693">
            <v>0</v>
          </cell>
        </row>
        <row r="456694">
          <cell r="A456694">
            <v>0</v>
          </cell>
        </row>
        <row r="456695">
          <cell r="A456695">
            <v>0</v>
          </cell>
        </row>
        <row r="456696">
          <cell r="A456696">
            <v>0</v>
          </cell>
        </row>
        <row r="456697">
          <cell r="A456697">
            <v>0</v>
          </cell>
        </row>
        <row r="456698">
          <cell r="A456698">
            <v>0</v>
          </cell>
        </row>
        <row r="456699">
          <cell r="A456699">
            <v>0</v>
          </cell>
        </row>
        <row r="456700">
          <cell r="A456700">
            <v>0</v>
          </cell>
        </row>
        <row r="456701">
          <cell r="A456701">
            <v>0</v>
          </cell>
        </row>
        <row r="456702">
          <cell r="A456702">
            <v>0</v>
          </cell>
        </row>
        <row r="456703">
          <cell r="A456703">
            <v>0</v>
          </cell>
        </row>
        <row r="456704">
          <cell r="A456704">
            <v>0</v>
          </cell>
        </row>
        <row r="456705">
          <cell r="A456705">
            <v>0</v>
          </cell>
        </row>
        <row r="456706">
          <cell r="A456706">
            <v>0</v>
          </cell>
        </row>
        <row r="456707">
          <cell r="A456707">
            <v>0</v>
          </cell>
        </row>
        <row r="456708">
          <cell r="A456708">
            <v>0</v>
          </cell>
        </row>
        <row r="456709">
          <cell r="A456709">
            <v>0</v>
          </cell>
        </row>
        <row r="456710">
          <cell r="A456710">
            <v>0</v>
          </cell>
        </row>
        <row r="456711">
          <cell r="A456711">
            <v>0</v>
          </cell>
        </row>
        <row r="456712">
          <cell r="A456712">
            <v>0</v>
          </cell>
        </row>
        <row r="456713">
          <cell r="A456713">
            <v>0</v>
          </cell>
        </row>
        <row r="456714">
          <cell r="A456714">
            <v>0</v>
          </cell>
        </row>
        <row r="456715">
          <cell r="A456715">
            <v>0</v>
          </cell>
        </row>
        <row r="456716">
          <cell r="A456716">
            <v>0</v>
          </cell>
        </row>
        <row r="456717">
          <cell r="A456717">
            <v>0</v>
          </cell>
        </row>
        <row r="456718">
          <cell r="A456718">
            <v>0</v>
          </cell>
        </row>
        <row r="456719">
          <cell r="A456719">
            <v>0</v>
          </cell>
        </row>
        <row r="456720">
          <cell r="A456720">
            <v>0</v>
          </cell>
        </row>
        <row r="456721">
          <cell r="A456721">
            <v>0</v>
          </cell>
        </row>
        <row r="456722">
          <cell r="A456722">
            <v>0</v>
          </cell>
        </row>
        <row r="456723">
          <cell r="A456723">
            <v>0</v>
          </cell>
        </row>
        <row r="456724">
          <cell r="A456724">
            <v>0</v>
          </cell>
        </row>
        <row r="456725">
          <cell r="A456725">
            <v>0</v>
          </cell>
        </row>
        <row r="456726">
          <cell r="A456726">
            <v>0</v>
          </cell>
        </row>
        <row r="456727">
          <cell r="A456727">
            <v>0</v>
          </cell>
        </row>
        <row r="456728">
          <cell r="A456728">
            <v>0</v>
          </cell>
        </row>
        <row r="456729">
          <cell r="A456729">
            <v>0</v>
          </cell>
        </row>
        <row r="456730">
          <cell r="A456730">
            <v>0</v>
          </cell>
        </row>
        <row r="456731">
          <cell r="A456731">
            <v>0</v>
          </cell>
        </row>
        <row r="456732">
          <cell r="A456732">
            <v>0</v>
          </cell>
        </row>
        <row r="456733">
          <cell r="A456733">
            <v>0</v>
          </cell>
        </row>
        <row r="456734">
          <cell r="A456734">
            <v>0</v>
          </cell>
        </row>
        <row r="456735">
          <cell r="A456735">
            <v>0</v>
          </cell>
        </row>
        <row r="456736">
          <cell r="A456736">
            <v>0</v>
          </cell>
        </row>
        <row r="456737">
          <cell r="A456737">
            <v>0</v>
          </cell>
        </row>
        <row r="456738">
          <cell r="A456738">
            <v>0</v>
          </cell>
        </row>
        <row r="456739">
          <cell r="A456739">
            <v>0</v>
          </cell>
        </row>
        <row r="456740">
          <cell r="A456740">
            <v>0</v>
          </cell>
        </row>
        <row r="456741">
          <cell r="A456741">
            <v>0</v>
          </cell>
        </row>
        <row r="456742">
          <cell r="A456742">
            <v>0</v>
          </cell>
        </row>
        <row r="456743">
          <cell r="A456743">
            <v>0</v>
          </cell>
        </row>
        <row r="456744">
          <cell r="A456744">
            <v>0</v>
          </cell>
        </row>
        <row r="456745">
          <cell r="A456745">
            <v>0</v>
          </cell>
        </row>
        <row r="456746">
          <cell r="A456746">
            <v>0</v>
          </cell>
        </row>
        <row r="456747">
          <cell r="A456747">
            <v>0</v>
          </cell>
        </row>
        <row r="456748">
          <cell r="A456748">
            <v>0</v>
          </cell>
        </row>
        <row r="456749">
          <cell r="A456749">
            <v>0</v>
          </cell>
        </row>
        <row r="456750">
          <cell r="A456750">
            <v>0</v>
          </cell>
        </row>
        <row r="456751">
          <cell r="A456751">
            <v>0</v>
          </cell>
        </row>
        <row r="456752">
          <cell r="A456752">
            <v>0</v>
          </cell>
        </row>
        <row r="456753">
          <cell r="A456753">
            <v>0</v>
          </cell>
        </row>
        <row r="456754">
          <cell r="A456754">
            <v>0</v>
          </cell>
        </row>
        <row r="456755">
          <cell r="A456755">
            <v>0</v>
          </cell>
        </row>
        <row r="456756">
          <cell r="A456756">
            <v>0</v>
          </cell>
        </row>
        <row r="456757">
          <cell r="A456757">
            <v>0</v>
          </cell>
        </row>
        <row r="456758">
          <cell r="A456758">
            <v>0</v>
          </cell>
        </row>
        <row r="456759">
          <cell r="A456759">
            <v>0</v>
          </cell>
        </row>
        <row r="456760">
          <cell r="A456760">
            <v>0</v>
          </cell>
        </row>
        <row r="456761">
          <cell r="A456761">
            <v>0</v>
          </cell>
        </row>
        <row r="456762">
          <cell r="A456762">
            <v>0</v>
          </cell>
        </row>
        <row r="456763">
          <cell r="A456763">
            <v>0</v>
          </cell>
        </row>
        <row r="456764">
          <cell r="A456764">
            <v>0</v>
          </cell>
        </row>
        <row r="456765">
          <cell r="A456765">
            <v>0</v>
          </cell>
        </row>
        <row r="456766">
          <cell r="A456766">
            <v>0</v>
          </cell>
        </row>
        <row r="456767">
          <cell r="A456767">
            <v>0</v>
          </cell>
        </row>
        <row r="456768">
          <cell r="A456768">
            <v>0</v>
          </cell>
        </row>
        <row r="456769">
          <cell r="A456769">
            <v>0</v>
          </cell>
        </row>
        <row r="456770">
          <cell r="A456770">
            <v>0</v>
          </cell>
        </row>
        <row r="456771">
          <cell r="A456771">
            <v>0</v>
          </cell>
        </row>
        <row r="456772">
          <cell r="A456772">
            <v>0</v>
          </cell>
        </row>
        <row r="456773">
          <cell r="A456773">
            <v>0</v>
          </cell>
        </row>
        <row r="456774">
          <cell r="A456774">
            <v>0</v>
          </cell>
        </row>
        <row r="456775">
          <cell r="A456775">
            <v>0</v>
          </cell>
        </row>
        <row r="456776">
          <cell r="A456776">
            <v>0</v>
          </cell>
        </row>
        <row r="456777">
          <cell r="A456777">
            <v>0</v>
          </cell>
        </row>
        <row r="456778">
          <cell r="A456778">
            <v>0</v>
          </cell>
        </row>
        <row r="456779">
          <cell r="A456779">
            <v>0</v>
          </cell>
        </row>
        <row r="456780">
          <cell r="A456780">
            <v>0</v>
          </cell>
        </row>
        <row r="456781">
          <cell r="A456781">
            <v>0</v>
          </cell>
        </row>
        <row r="456782">
          <cell r="A456782">
            <v>0</v>
          </cell>
        </row>
        <row r="456783">
          <cell r="A456783">
            <v>0</v>
          </cell>
        </row>
        <row r="456784">
          <cell r="A456784">
            <v>0</v>
          </cell>
        </row>
        <row r="456785">
          <cell r="A456785">
            <v>0</v>
          </cell>
        </row>
        <row r="456786">
          <cell r="A456786">
            <v>0</v>
          </cell>
        </row>
        <row r="456787">
          <cell r="A456787">
            <v>0</v>
          </cell>
        </row>
        <row r="456788">
          <cell r="A456788">
            <v>0</v>
          </cell>
        </row>
        <row r="456789">
          <cell r="A456789">
            <v>0</v>
          </cell>
        </row>
        <row r="456790">
          <cell r="A456790">
            <v>0</v>
          </cell>
        </row>
        <row r="456791">
          <cell r="A456791">
            <v>0</v>
          </cell>
        </row>
        <row r="456792">
          <cell r="A456792">
            <v>0</v>
          </cell>
        </row>
        <row r="456793">
          <cell r="A456793">
            <v>0</v>
          </cell>
        </row>
        <row r="456794">
          <cell r="A456794">
            <v>0</v>
          </cell>
        </row>
        <row r="456795">
          <cell r="A456795">
            <v>0</v>
          </cell>
        </row>
        <row r="456796">
          <cell r="A456796">
            <v>0</v>
          </cell>
        </row>
        <row r="456797">
          <cell r="A456797">
            <v>0</v>
          </cell>
        </row>
        <row r="456798">
          <cell r="A456798">
            <v>0</v>
          </cell>
        </row>
        <row r="456799">
          <cell r="A456799">
            <v>0</v>
          </cell>
        </row>
        <row r="456800">
          <cell r="A456800">
            <v>0</v>
          </cell>
        </row>
        <row r="456801">
          <cell r="A456801">
            <v>0</v>
          </cell>
        </row>
        <row r="456802">
          <cell r="A456802">
            <v>0</v>
          </cell>
        </row>
        <row r="456803">
          <cell r="A456803">
            <v>0</v>
          </cell>
        </row>
        <row r="456804">
          <cell r="A456804">
            <v>0</v>
          </cell>
        </row>
        <row r="456805">
          <cell r="A456805">
            <v>0</v>
          </cell>
        </row>
        <row r="456806">
          <cell r="A456806">
            <v>0</v>
          </cell>
        </row>
        <row r="456807">
          <cell r="A456807">
            <v>0</v>
          </cell>
        </row>
        <row r="456808">
          <cell r="A456808">
            <v>0</v>
          </cell>
        </row>
        <row r="456809">
          <cell r="A456809">
            <v>0</v>
          </cell>
        </row>
        <row r="456810">
          <cell r="A456810">
            <v>0</v>
          </cell>
        </row>
        <row r="456811">
          <cell r="A456811">
            <v>0</v>
          </cell>
        </row>
        <row r="456812">
          <cell r="A456812">
            <v>0</v>
          </cell>
        </row>
        <row r="456813">
          <cell r="A456813">
            <v>0</v>
          </cell>
        </row>
        <row r="456814">
          <cell r="A456814">
            <v>0</v>
          </cell>
        </row>
        <row r="456815">
          <cell r="A456815">
            <v>0</v>
          </cell>
        </row>
        <row r="456816">
          <cell r="A456816">
            <v>0</v>
          </cell>
        </row>
        <row r="456817">
          <cell r="A456817">
            <v>0</v>
          </cell>
        </row>
        <row r="456818">
          <cell r="A456818">
            <v>0</v>
          </cell>
        </row>
        <row r="456819">
          <cell r="A456819">
            <v>0</v>
          </cell>
        </row>
        <row r="456820">
          <cell r="A456820">
            <v>0</v>
          </cell>
        </row>
        <row r="456821">
          <cell r="A456821">
            <v>0</v>
          </cell>
        </row>
        <row r="456822">
          <cell r="A456822">
            <v>0</v>
          </cell>
        </row>
        <row r="456823">
          <cell r="A456823">
            <v>0</v>
          </cell>
        </row>
        <row r="456824">
          <cell r="A456824">
            <v>0</v>
          </cell>
        </row>
        <row r="456825">
          <cell r="A456825">
            <v>0</v>
          </cell>
        </row>
        <row r="456826">
          <cell r="A456826">
            <v>0</v>
          </cell>
        </row>
        <row r="456827">
          <cell r="A456827">
            <v>0</v>
          </cell>
        </row>
        <row r="456828">
          <cell r="A456828">
            <v>0</v>
          </cell>
        </row>
        <row r="456829">
          <cell r="A456829">
            <v>0</v>
          </cell>
        </row>
        <row r="456830">
          <cell r="A456830">
            <v>0</v>
          </cell>
        </row>
        <row r="456831">
          <cell r="A456831">
            <v>0</v>
          </cell>
        </row>
        <row r="456832">
          <cell r="A456832">
            <v>0</v>
          </cell>
        </row>
        <row r="456833">
          <cell r="A456833">
            <v>0</v>
          </cell>
        </row>
        <row r="456834">
          <cell r="A456834">
            <v>0</v>
          </cell>
        </row>
        <row r="456835">
          <cell r="A456835">
            <v>0</v>
          </cell>
        </row>
        <row r="456836">
          <cell r="A456836">
            <v>0</v>
          </cell>
        </row>
        <row r="456837">
          <cell r="A456837">
            <v>0</v>
          </cell>
        </row>
        <row r="456838">
          <cell r="A456838">
            <v>0</v>
          </cell>
        </row>
        <row r="456839">
          <cell r="A456839">
            <v>0</v>
          </cell>
        </row>
        <row r="456840">
          <cell r="A456840">
            <v>0</v>
          </cell>
        </row>
        <row r="456841">
          <cell r="A456841">
            <v>0</v>
          </cell>
        </row>
        <row r="456842">
          <cell r="A456842">
            <v>0</v>
          </cell>
        </row>
        <row r="456843">
          <cell r="A456843">
            <v>0</v>
          </cell>
        </row>
        <row r="456844">
          <cell r="A456844">
            <v>0</v>
          </cell>
        </row>
        <row r="456845">
          <cell r="A456845">
            <v>0</v>
          </cell>
        </row>
        <row r="456846">
          <cell r="A456846">
            <v>0</v>
          </cell>
        </row>
        <row r="456847">
          <cell r="A456847">
            <v>0</v>
          </cell>
        </row>
        <row r="456848">
          <cell r="A456848">
            <v>0</v>
          </cell>
        </row>
        <row r="456849">
          <cell r="A456849">
            <v>0</v>
          </cell>
        </row>
        <row r="456850">
          <cell r="A456850">
            <v>0</v>
          </cell>
        </row>
        <row r="456851">
          <cell r="A456851">
            <v>0</v>
          </cell>
        </row>
        <row r="456852">
          <cell r="A456852">
            <v>0</v>
          </cell>
        </row>
        <row r="456853">
          <cell r="A456853">
            <v>0</v>
          </cell>
        </row>
        <row r="456854">
          <cell r="A456854">
            <v>0</v>
          </cell>
        </row>
        <row r="456855">
          <cell r="A456855">
            <v>0</v>
          </cell>
        </row>
        <row r="456856">
          <cell r="A456856">
            <v>0</v>
          </cell>
        </row>
        <row r="456857">
          <cell r="A456857">
            <v>0</v>
          </cell>
        </row>
        <row r="456858">
          <cell r="A456858">
            <v>0</v>
          </cell>
        </row>
        <row r="456859">
          <cell r="A456859">
            <v>0</v>
          </cell>
        </row>
        <row r="456860">
          <cell r="A456860">
            <v>0</v>
          </cell>
        </row>
        <row r="456861">
          <cell r="A456861">
            <v>0</v>
          </cell>
        </row>
        <row r="456862">
          <cell r="A456862">
            <v>0</v>
          </cell>
        </row>
        <row r="456863">
          <cell r="A456863">
            <v>0</v>
          </cell>
        </row>
        <row r="456864">
          <cell r="A456864">
            <v>0</v>
          </cell>
        </row>
        <row r="456865">
          <cell r="A456865">
            <v>0</v>
          </cell>
        </row>
        <row r="456866">
          <cell r="A456866">
            <v>0</v>
          </cell>
        </row>
        <row r="456867">
          <cell r="A456867">
            <v>0</v>
          </cell>
        </row>
        <row r="456868">
          <cell r="A456868">
            <v>0</v>
          </cell>
        </row>
        <row r="456869">
          <cell r="A456869">
            <v>0</v>
          </cell>
        </row>
        <row r="456870">
          <cell r="A456870">
            <v>0</v>
          </cell>
        </row>
        <row r="456871">
          <cell r="A456871">
            <v>0</v>
          </cell>
        </row>
        <row r="456872">
          <cell r="A456872">
            <v>0</v>
          </cell>
        </row>
        <row r="456873">
          <cell r="A456873">
            <v>0</v>
          </cell>
        </row>
        <row r="456874">
          <cell r="A456874">
            <v>0</v>
          </cell>
        </row>
        <row r="456875">
          <cell r="A456875">
            <v>0</v>
          </cell>
        </row>
        <row r="456876">
          <cell r="A456876">
            <v>0</v>
          </cell>
        </row>
        <row r="456877">
          <cell r="A456877">
            <v>0</v>
          </cell>
        </row>
        <row r="456878">
          <cell r="A456878">
            <v>0</v>
          </cell>
        </row>
        <row r="456879">
          <cell r="A456879">
            <v>0</v>
          </cell>
        </row>
        <row r="456880">
          <cell r="A456880">
            <v>0</v>
          </cell>
        </row>
        <row r="456881">
          <cell r="A456881">
            <v>0</v>
          </cell>
        </row>
        <row r="456882">
          <cell r="A456882">
            <v>0</v>
          </cell>
        </row>
        <row r="456883">
          <cell r="A456883">
            <v>0</v>
          </cell>
        </row>
        <row r="456884">
          <cell r="A456884">
            <v>0</v>
          </cell>
        </row>
        <row r="456885">
          <cell r="A456885">
            <v>0</v>
          </cell>
        </row>
        <row r="456886">
          <cell r="A456886">
            <v>0</v>
          </cell>
        </row>
        <row r="456887">
          <cell r="A456887">
            <v>0</v>
          </cell>
        </row>
        <row r="456888">
          <cell r="A456888">
            <v>0</v>
          </cell>
        </row>
        <row r="456889">
          <cell r="A456889">
            <v>0</v>
          </cell>
        </row>
        <row r="456890">
          <cell r="A456890">
            <v>0</v>
          </cell>
        </row>
        <row r="456891">
          <cell r="A456891">
            <v>0</v>
          </cell>
        </row>
        <row r="456892">
          <cell r="A456892">
            <v>0</v>
          </cell>
        </row>
        <row r="456893">
          <cell r="A456893">
            <v>0</v>
          </cell>
        </row>
        <row r="456894">
          <cell r="A456894">
            <v>0</v>
          </cell>
        </row>
        <row r="456895">
          <cell r="A456895">
            <v>0</v>
          </cell>
        </row>
        <row r="456896">
          <cell r="A456896">
            <v>0</v>
          </cell>
        </row>
        <row r="456897">
          <cell r="A456897">
            <v>0</v>
          </cell>
        </row>
        <row r="456898">
          <cell r="A456898">
            <v>0</v>
          </cell>
        </row>
        <row r="456899">
          <cell r="A456899">
            <v>0</v>
          </cell>
        </row>
        <row r="456900">
          <cell r="A456900">
            <v>0</v>
          </cell>
        </row>
        <row r="456901">
          <cell r="A456901">
            <v>0</v>
          </cell>
        </row>
        <row r="456902">
          <cell r="A456902">
            <v>0</v>
          </cell>
        </row>
        <row r="456903">
          <cell r="A456903">
            <v>0</v>
          </cell>
        </row>
        <row r="456904">
          <cell r="A456904">
            <v>0</v>
          </cell>
        </row>
        <row r="456905">
          <cell r="A456905">
            <v>0</v>
          </cell>
        </row>
        <row r="456906">
          <cell r="A456906">
            <v>0</v>
          </cell>
        </row>
        <row r="456907">
          <cell r="A456907">
            <v>0</v>
          </cell>
        </row>
        <row r="456908">
          <cell r="A456908">
            <v>0</v>
          </cell>
        </row>
        <row r="456909">
          <cell r="A456909">
            <v>0</v>
          </cell>
        </row>
        <row r="456910">
          <cell r="A456910">
            <v>0</v>
          </cell>
        </row>
        <row r="456911">
          <cell r="A456911">
            <v>0</v>
          </cell>
        </row>
        <row r="456912">
          <cell r="A456912">
            <v>0</v>
          </cell>
        </row>
        <row r="456913">
          <cell r="A456913">
            <v>0</v>
          </cell>
        </row>
        <row r="456914">
          <cell r="A456914">
            <v>0</v>
          </cell>
        </row>
        <row r="456915">
          <cell r="A456915">
            <v>0</v>
          </cell>
        </row>
        <row r="456916">
          <cell r="A456916">
            <v>0</v>
          </cell>
        </row>
        <row r="456917">
          <cell r="A456917">
            <v>0</v>
          </cell>
        </row>
        <row r="456918">
          <cell r="A456918">
            <v>0</v>
          </cell>
        </row>
        <row r="456919">
          <cell r="A456919">
            <v>0</v>
          </cell>
        </row>
        <row r="456920">
          <cell r="A456920">
            <v>0</v>
          </cell>
        </row>
        <row r="456921">
          <cell r="A456921">
            <v>0</v>
          </cell>
        </row>
        <row r="456922">
          <cell r="A456922">
            <v>0</v>
          </cell>
        </row>
        <row r="456923">
          <cell r="A456923">
            <v>0</v>
          </cell>
        </row>
        <row r="456924">
          <cell r="A456924">
            <v>0</v>
          </cell>
        </row>
        <row r="456925">
          <cell r="A456925">
            <v>0</v>
          </cell>
        </row>
        <row r="456926">
          <cell r="A456926">
            <v>0</v>
          </cell>
        </row>
        <row r="456927">
          <cell r="A456927">
            <v>0</v>
          </cell>
        </row>
        <row r="456928">
          <cell r="A456928">
            <v>0</v>
          </cell>
        </row>
        <row r="456929">
          <cell r="A456929">
            <v>0</v>
          </cell>
        </row>
        <row r="456930">
          <cell r="A456930">
            <v>0</v>
          </cell>
        </row>
        <row r="456931">
          <cell r="A456931">
            <v>0</v>
          </cell>
        </row>
        <row r="456932">
          <cell r="A456932">
            <v>0</v>
          </cell>
        </row>
        <row r="456933">
          <cell r="A456933">
            <v>0</v>
          </cell>
        </row>
        <row r="456934">
          <cell r="A456934">
            <v>0</v>
          </cell>
        </row>
        <row r="456935">
          <cell r="A456935">
            <v>0</v>
          </cell>
        </row>
        <row r="456936">
          <cell r="A456936">
            <v>0</v>
          </cell>
        </row>
        <row r="456937">
          <cell r="A456937">
            <v>0</v>
          </cell>
        </row>
        <row r="456938">
          <cell r="A456938">
            <v>0</v>
          </cell>
        </row>
        <row r="456939">
          <cell r="A456939">
            <v>0</v>
          </cell>
        </row>
        <row r="456940">
          <cell r="A456940">
            <v>0</v>
          </cell>
        </row>
        <row r="456941">
          <cell r="A456941">
            <v>0</v>
          </cell>
        </row>
        <row r="456942">
          <cell r="A456942">
            <v>0</v>
          </cell>
        </row>
        <row r="456943">
          <cell r="A456943">
            <v>0</v>
          </cell>
        </row>
        <row r="456944">
          <cell r="A456944">
            <v>0</v>
          </cell>
        </row>
        <row r="456945">
          <cell r="A456945">
            <v>0</v>
          </cell>
        </row>
        <row r="456946">
          <cell r="A456946">
            <v>0</v>
          </cell>
        </row>
        <row r="456947">
          <cell r="A456947">
            <v>0</v>
          </cell>
        </row>
        <row r="456948">
          <cell r="A456948">
            <v>0</v>
          </cell>
        </row>
        <row r="456949">
          <cell r="A456949">
            <v>0</v>
          </cell>
        </row>
        <row r="456950">
          <cell r="A456950">
            <v>0</v>
          </cell>
        </row>
        <row r="456951">
          <cell r="A456951">
            <v>0</v>
          </cell>
        </row>
        <row r="456952">
          <cell r="A456952">
            <v>0</v>
          </cell>
        </row>
        <row r="456953">
          <cell r="A456953">
            <v>0</v>
          </cell>
        </row>
        <row r="456954">
          <cell r="A456954">
            <v>0</v>
          </cell>
        </row>
        <row r="456955">
          <cell r="A456955">
            <v>0</v>
          </cell>
        </row>
        <row r="456956">
          <cell r="A456956">
            <v>0</v>
          </cell>
        </row>
        <row r="456957">
          <cell r="A456957">
            <v>0</v>
          </cell>
        </row>
        <row r="456958">
          <cell r="A456958">
            <v>0</v>
          </cell>
        </row>
        <row r="456959">
          <cell r="A456959">
            <v>0</v>
          </cell>
        </row>
        <row r="456960">
          <cell r="A456960">
            <v>0</v>
          </cell>
        </row>
        <row r="456961">
          <cell r="A456961">
            <v>0</v>
          </cell>
        </row>
        <row r="456962">
          <cell r="A456962">
            <v>0</v>
          </cell>
        </row>
        <row r="456963">
          <cell r="A456963">
            <v>0</v>
          </cell>
        </row>
        <row r="456964">
          <cell r="A456964">
            <v>0</v>
          </cell>
        </row>
        <row r="456965">
          <cell r="A456965">
            <v>0</v>
          </cell>
        </row>
        <row r="456966">
          <cell r="A456966">
            <v>0</v>
          </cell>
        </row>
        <row r="456967">
          <cell r="A456967">
            <v>0</v>
          </cell>
        </row>
        <row r="456968">
          <cell r="A456968">
            <v>0</v>
          </cell>
        </row>
        <row r="456969">
          <cell r="A456969">
            <v>0</v>
          </cell>
        </row>
        <row r="456970">
          <cell r="A456970">
            <v>0</v>
          </cell>
        </row>
        <row r="456971">
          <cell r="A456971">
            <v>0</v>
          </cell>
        </row>
        <row r="456972">
          <cell r="A456972">
            <v>0</v>
          </cell>
        </row>
        <row r="456973">
          <cell r="A456973">
            <v>0</v>
          </cell>
        </row>
        <row r="456974">
          <cell r="A456974">
            <v>0</v>
          </cell>
        </row>
        <row r="456975">
          <cell r="A456975">
            <v>0</v>
          </cell>
        </row>
        <row r="456976">
          <cell r="A456976">
            <v>0</v>
          </cell>
        </row>
        <row r="456977">
          <cell r="A456977">
            <v>0</v>
          </cell>
        </row>
        <row r="456978">
          <cell r="A456978">
            <v>0</v>
          </cell>
        </row>
        <row r="456979">
          <cell r="A456979">
            <v>0</v>
          </cell>
        </row>
        <row r="456980">
          <cell r="A456980">
            <v>0</v>
          </cell>
        </row>
        <row r="456981">
          <cell r="A456981">
            <v>0</v>
          </cell>
        </row>
        <row r="456982">
          <cell r="A456982">
            <v>0</v>
          </cell>
        </row>
        <row r="456983">
          <cell r="A456983">
            <v>0</v>
          </cell>
        </row>
        <row r="456984">
          <cell r="A456984">
            <v>0</v>
          </cell>
        </row>
        <row r="456985">
          <cell r="A456985">
            <v>0</v>
          </cell>
        </row>
        <row r="456986">
          <cell r="A456986">
            <v>0</v>
          </cell>
        </row>
        <row r="456987">
          <cell r="A456987">
            <v>0</v>
          </cell>
        </row>
        <row r="456988">
          <cell r="A456988">
            <v>0</v>
          </cell>
        </row>
        <row r="456989">
          <cell r="A456989">
            <v>0</v>
          </cell>
        </row>
        <row r="456990">
          <cell r="A456990">
            <v>0</v>
          </cell>
        </row>
        <row r="456991">
          <cell r="A456991">
            <v>0</v>
          </cell>
        </row>
        <row r="456992">
          <cell r="A456992">
            <v>0</v>
          </cell>
        </row>
        <row r="456993">
          <cell r="A456993">
            <v>0</v>
          </cell>
        </row>
        <row r="456994">
          <cell r="A456994">
            <v>0</v>
          </cell>
        </row>
        <row r="456995">
          <cell r="A456995">
            <v>0</v>
          </cell>
        </row>
        <row r="456996">
          <cell r="A456996">
            <v>0</v>
          </cell>
        </row>
        <row r="456997">
          <cell r="A456997">
            <v>0</v>
          </cell>
        </row>
        <row r="456998">
          <cell r="A456998">
            <v>0</v>
          </cell>
        </row>
        <row r="456999">
          <cell r="A456999">
            <v>0</v>
          </cell>
        </row>
        <row r="457000">
          <cell r="A457000">
            <v>0</v>
          </cell>
        </row>
        <row r="457001">
          <cell r="A457001">
            <v>0</v>
          </cell>
        </row>
        <row r="457002">
          <cell r="A457002">
            <v>0</v>
          </cell>
        </row>
        <row r="457003">
          <cell r="A457003">
            <v>0</v>
          </cell>
        </row>
        <row r="457004">
          <cell r="A457004">
            <v>0</v>
          </cell>
        </row>
        <row r="457005">
          <cell r="A457005">
            <v>0</v>
          </cell>
        </row>
        <row r="457006">
          <cell r="A457006">
            <v>0</v>
          </cell>
        </row>
        <row r="457007">
          <cell r="A457007">
            <v>0</v>
          </cell>
        </row>
        <row r="457008">
          <cell r="A457008">
            <v>0</v>
          </cell>
        </row>
        <row r="457009">
          <cell r="A457009">
            <v>0</v>
          </cell>
        </row>
        <row r="457010">
          <cell r="A457010">
            <v>0</v>
          </cell>
        </row>
        <row r="457011">
          <cell r="A457011">
            <v>0</v>
          </cell>
        </row>
        <row r="457012">
          <cell r="A457012">
            <v>0</v>
          </cell>
        </row>
        <row r="457013">
          <cell r="A457013">
            <v>0</v>
          </cell>
        </row>
        <row r="457014">
          <cell r="A457014">
            <v>0</v>
          </cell>
        </row>
        <row r="457015">
          <cell r="A457015">
            <v>0</v>
          </cell>
        </row>
        <row r="457016">
          <cell r="A457016">
            <v>0</v>
          </cell>
        </row>
        <row r="457017">
          <cell r="A457017">
            <v>0</v>
          </cell>
        </row>
        <row r="457018">
          <cell r="A457018">
            <v>0</v>
          </cell>
        </row>
        <row r="457019">
          <cell r="A457019">
            <v>0</v>
          </cell>
        </row>
        <row r="457020">
          <cell r="A457020">
            <v>0</v>
          </cell>
        </row>
        <row r="457021">
          <cell r="A457021">
            <v>0</v>
          </cell>
        </row>
        <row r="457022">
          <cell r="A457022">
            <v>0</v>
          </cell>
        </row>
        <row r="457023">
          <cell r="A457023">
            <v>0</v>
          </cell>
        </row>
        <row r="457024">
          <cell r="A457024">
            <v>0</v>
          </cell>
        </row>
        <row r="457025">
          <cell r="A457025">
            <v>0</v>
          </cell>
        </row>
        <row r="457026">
          <cell r="A457026">
            <v>0</v>
          </cell>
        </row>
        <row r="457027">
          <cell r="A457027">
            <v>0</v>
          </cell>
        </row>
        <row r="457028">
          <cell r="A457028">
            <v>0</v>
          </cell>
        </row>
        <row r="457029">
          <cell r="A457029">
            <v>0</v>
          </cell>
        </row>
        <row r="457030">
          <cell r="A457030">
            <v>0</v>
          </cell>
        </row>
        <row r="457031">
          <cell r="A457031">
            <v>0</v>
          </cell>
        </row>
        <row r="457032">
          <cell r="A457032">
            <v>0</v>
          </cell>
        </row>
        <row r="457033">
          <cell r="A457033">
            <v>0</v>
          </cell>
        </row>
        <row r="457034">
          <cell r="A457034">
            <v>0</v>
          </cell>
        </row>
        <row r="457035">
          <cell r="A457035">
            <v>0</v>
          </cell>
        </row>
        <row r="457036">
          <cell r="A457036">
            <v>0</v>
          </cell>
        </row>
        <row r="457037">
          <cell r="A457037">
            <v>0</v>
          </cell>
        </row>
        <row r="457038">
          <cell r="A457038">
            <v>0</v>
          </cell>
        </row>
        <row r="457039">
          <cell r="A457039">
            <v>0</v>
          </cell>
        </row>
        <row r="457040">
          <cell r="A457040">
            <v>0</v>
          </cell>
        </row>
        <row r="457041">
          <cell r="A457041">
            <v>0</v>
          </cell>
        </row>
        <row r="457042">
          <cell r="A457042">
            <v>0</v>
          </cell>
        </row>
        <row r="457043">
          <cell r="A457043">
            <v>0</v>
          </cell>
        </row>
        <row r="457044">
          <cell r="A457044">
            <v>0</v>
          </cell>
        </row>
        <row r="457045">
          <cell r="A457045">
            <v>0</v>
          </cell>
        </row>
        <row r="457046">
          <cell r="A457046">
            <v>0</v>
          </cell>
        </row>
        <row r="457047">
          <cell r="A457047">
            <v>0</v>
          </cell>
        </row>
        <row r="457048">
          <cell r="A457048">
            <v>0</v>
          </cell>
        </row>
        <row r="457049">
          <cell r="A457049">
            <v>0</v>
          </cell>
        </row>
        <row r="457050">
          <cell r="A457050">
            <v>0</v>
          </cell>
        </row>
        <row r="457051">
          <cell r="A457051">
            <v>0</v>
          </cell>
        </row>
        <row r="457052">
          <cell r="A457052">
            <v>0</v>
          </cell>
        </row>
        <row r="457053">
          <cell r="A457053">
            <v>0</v>
          </cell>
        </row>
        <row r="457054">
          <cell r="A457054">
            <v>0</v>
          </cell>
        </row>
        <row r="457055">
          <cell r="A457055">
            <v>0</v>
          </cell>
        </row>
        <row r="457056">
          <cell r="A457056">
            <v>0</v>
          </cell>
        </row>
        <row r="457057">
          <cell r="A457057">
            <v>0</v>
          </cell>
        </row>
        <row r="457058">
          <cell r="A457058">
            <v>0</v>
          </cell>
        </row>
        <row r="457059">
          <cell r="A457059">
            <v>0</v>
          </cell>
        </row>
        <row r="457060">
          <cell r="A457060">
            <v>0</v>
          </cell>
        </row>
        <row r="457061">
          <cell r="A457061">
            <v>0</v>
          </cell>
        </row>
        <row r="457062">
          <cell r="A457062">
            <v>0</v>
          </cell>
        </row>
        <row r="457063">
          <cell r="A457063">
            <v>0</v>
          </cell>
        </row>
        <row r="457064">
          <cell r="A457064">
            <v>0</v>
          </cell>
        </row>
        <row r="457065">
          <cell r="A457065">
            <v>0</v>
          </cell>
        </row>
        <row r="457066">
          <cell r="A457066">
            <v>0</v>
          </cell>
        </row>
        <row r="457067">
          <cell r="A457067">
            <v>0</v>
          </cell>
        </row>
        <row r="457068">
          <cell r="A457068">
            <v>0</v>
          </cell>
        </row>
        <row r="457069">
          <cell r="A457069">
            <v>0</v>
          </cell>
        </row>
        <row r="457070">
          <cell r="A457070">
            <v>0</v>
          </cell>
        </row>
        <row r="457071">
          <cell r="A457071">
            <v>0</v>
          </cell>
        </row>
        <row r="457072">
          <cell r="A457072">
            <v>0</v>
          </cell>
        </row>
        <row r="457073">
          <cell r="A457073">
            <v>0</v>
          </cell>
        </row>
        <row r="457074">
          <cell r="A457074">
            <v>0</v>
          </cell>
        </row>
        <row r="457075">
          <cell r="A457075">
            <v>0</v>
          </cell>
        </row>
        <row r="457076">
          <cell r="A457076">
            <v>0</v>
          </cell>
        </row>
        <row r="457077">
          <cell r="A457077">
            <v>0</v>
          </cell>
        </row>
        <row r="457078">
          <cell r="A457078">
            <v>0</v>
          </cell>
        </row>
        <row r="457079">
          <cell r="A457079">
            <v>0</v>
          </cell>
        </row>
        <row r="457080">
          <cell r="A457080">
            <v>0</v>
          </cell>
        </row>
        <row r="457081">
          <cell r="A457081">
            <v>0</v>
          </cell>
        </row>
        <row r="457082">
          <cell r="A457082">
            <v>0</v>
          </cell>
        </row>
        <row r="457083">
          <cell r="A457083">
            <v>0</v>
          </cell>
        </row>
        <row r="457084">
          <cell r="A457084">
            <v>0</v>
          </cell>
        </row>
        <row r="457085">
          <cell r="A457085">
            <v>0</v>
          </cell>
        </row>
        <row r="457086">
          <cell r="A457086">
            <v>0</v>
          </cell>
        </row>
        <row r="457087">
          <cell r="A457087">
            <v>0</v>
          </cell>
        </row>
        <row r="457088">
          <cell r="A457088">
            <v>0</v>
          </cell>
        </row>
        <row r="457089">
          <cell r="A457089">
            <v>0</v>
          </cell>
        </row>
        <row r="457090">
          <cell r="A457090">
            <v>0</v>
          </cell>
        </row>
        <row r="457091">
          <cell r="A457091">
            <v>0</v>
          </cell>
        </row>
        <row r="457092">
          <cell r="A457092">
            <v>0</v>
          </cell>
        </row>
        <row r="457093">
          <cell r="A457093">
            <v>0</v>
          </cell>
        </row>
        <row r="457094">
          <cell r="A457094">
            <v>0</v>
          </cell>
        </row>
        <row r="457095">
          <cell r="A457095">
            <v>0</v>
          </cell>
        </row>
        <row r="457096">
          <cell r="A457096">
            <v>0</v>
          </cell>
        </row>
        <row r="457097">
          <cell r="A457097">
            <v>0</v>
          </cell>
        </row>
        <row r="457098">
          <cell r="A457098">
            <v>0</v>
          </cell>
        </row>
        <row r="457099">
          <cell r="A457099">
            <v>0</v>
          </cell>
        </row>
        <row r="457100">
          <cell r="A457100">
            <v>0</v>
          </cell>
        </row>
        <row r="457101">
          <cell r="A457101">
            <v>0</v>
          </cell>
        </row>
        <row r="457102">
          <cell r="A457102">
            <v>0</v>
          </cell>
        </row>
        <row r="457103">
          <cell r="A457103">
            <v>0</v>
          </cell>
        </row>
        <row r="457104">
          <cell r="A457104">
            <v>0</v>
          </cell>
        </row>
        <row r="457105">
          <cell r="A457105">
            <v>0</v>
          </cell>
        </row>
        <row r="457106">
          <cell r="A457106">
            <v>0</v>
          </cell>
        </row>
        <row r="457107">
          <cell r="A457107">
            <v>0</v>
          </cell>
        </row>
        <row r="457108">
          <cell r="A457108">
            <v>0</v>
          </cell>
        </row>
        <row r="457109">
          <cell r="A457109">
            <v>0</v>
          </cell>
        </row>
        <row r="457110">
          <cell r="A457110">
            <v>0</v>
          </cell>
        </row>
        <row r="457111">
          <cell r="A457111">
            <v>0</v>
          </cell>
        </row>
        <row r="457112">
          <cell r="A457112">
            <v>0</v>
          </cell>
        </row>
        <row r="457113">
          <cell r="A457113">
            <v>0</v>
          </cell>
        </row>
        <row r="457114">
          <cell r="A457114">
            <v>0</v>
          </cell>
        </row>
        <row r="457115">
          <cell r="A457115">
            <v>0</v>
          </cell>
        </row>
        <row r="457116">
          <cell r="A457116">
            <v>0</v>
          </cell>
        </row>
        <row r="457117">
          <cell r="A457117">
            <v>0</v>
          </cell>
        </row>
        <row r="457118">
          <cell r="A457118">
            <v>0</v>
          </cell>
        </row>
        <row r="457119">
          <cell r="A457119">
            <v>0</v>
          </cell>
        </row>
        <row r="457120">
          <cell r="A457120">
            <v>0</v>
          </cell>
        </row>
        <row r="457121">
          <cell r="A457121">
            <v>0</v>
          </cell>
        </row>
        <row r="457122">
          <cell r="A457122">
            <v>0</v>
          </cell>
        </row>
        <row r="457123">
          <cell r="A457123">
            <v>0</v>
          </cell>
        </row>
        <row r="457124">
          <cell r="A457124">
            <v>0</v>
          </cell>
        </row>
        <row r="457125">
          <cell r="A457125">
            <v>0</v>
          </cell>
        </row>
        <row r="457126">
          <cell r="A457126">
            <v>0</v>
          </cell>
        </row>
        <row r="457127">
          <cell r="A457127">
            <v>0</v>
          </cell>
        </row>
        <row r="457128">
          <cell r="A457128">
            <v>0</v>
          </cell>
        </row>
        <row r="457129">
          <cell r="A457129">
            <v>0</v>
          </cell>
        </row>
        <row r="457130">
          <cell r="A457130">
            <v>0</v>
          </cell>
        </row>
        <row r="457131">
          <cell r="A457131">
            <v>0</v>
          </cell>
        </row>
        <row r="457132">
          <cell r="A457132">
            <v>0</v>
          </cell>
        </row>
        <row r="457133">
          <cell r="A457133">
            <v>0</v>
          </cell>
        </row>
        <row r="457134">
          <cell r="A457134">
            <v>0</v>
          </cell>
        </row>
        <row r="457135">
          <cell r="A457135">
            <v>0</v>
          </cell>
        </row>
        <row r="457136">
          <cell r="A457136">
            <v>0</v>
          </cell>
        </row>
        <row r="457137">
          <cell r="A457137">
            <v>0</v>
          </cell>
        </row>
        <row r="457138">
          <cell r="A457138">
            <v>0</v>
          </cell>
        </row>
        <row r="457139">
          <cell r="A457139">
            <v>0</v>
          </cell>
        </row>
        <row r="457140">
          <cell r="A457140">
            <v>0</v>
          </cell>
        </row>
        <row r="457141">
          <cell r="A457141">
            <v>0</v>
          </cell>
        </row>
        <row r="457142">
          <cell r="A457142">
            <v>0</v>
          </cell>
        </row>
        <row r="457143">
          <cell r="A457143">
            <v>0</v>
          </cell>
        </row>
        <row r="457144">
          <cell r="A457144">
            <v>0</v>
          </cell>
        </row>
        <row r="457145">
          <cell r="A457145">
            <v>0</v>
          </cell>
        </row>
        <row r="457146">
          <cell r="A457146">
            <v>0</v>
          </cell>
        </row>
        <row r="457147">
          <cell r="A457147">
            <v>0</v>
          </cell>
        </row>
        <row r="457148">
          <cell r="A457148">
            <v>0</v>
          </cell>
        </row>
        <row r="457149">
          <cell r="A457149">
            <v>0</v>
          </cell>
        </row>
        <row r="457150">
          <cell r="A457150">
            <v>0</v>
          </cell>
        </row>
        <row r="457151">
          <cell r="A457151">
            <v>0</v>
          </cell>
        </row>
        <row r="457152">
          <cell r="A457152">
            <v>0</v>
          </cell>
        </row>
        <row r="457153">
          <cell r="A457153">
            <v>0</v>
          </cell>
        </row>
        <row r="457154">
          <cell r="A457154">
            <v>0</v>
          </cell>
        </row>
        <row r="457155">
          <cell r="A457155">
            <v>0</v>
          </cell>
        </row>
        <row r="457156">
          <cell r="A457156">
            <v>0</v>
          </cell>
        </row>
        <row r="457157">
          <cell r="A457157">
            <v>0</v>
          </cell>
        </row>
        <row r="457158">
          <cell r="A457158">
            <v>0</v>
          </cell>
        </row>
        <row r="457159">
          <cell r="A457159">
            <v>0</v>
          </cell>
        </row>
        <row r="457160">
          <cell r="A457160">
            <v>0</v>
          </cell>
        </row>
        <row r="457161">
          <cell r="A457161">
            <v>0</v>
          </cell>
        </row>
        <row r="457162">
          <cell r="A457162">
            <v>0</v>
          </cell>
        </row>
        <row r="457163">
          <cell r="A457163">
            <v>0</v>
          </cell>
        </row>
        <row r="457164">
          <cell r="A457164">
            <v>0</v>
          </cell>
        </row>
        <row r="457165">
          <cell r="A457165">
            <v>0</v>
          </cell>
        </row>
        <row r="457166">
          <cell r="A457166">
            <v>0</v>
          </cell>
        </row>
        <row r="457167">
          <cell r="A457167">
            <v>0</v>
          </cell>
        </row>
        <row r="457168">
          <cell r="A457168">
            <v>0</v>
          </cell>
        </row>
        <row r="457169">
          <cell r="A457169">
            <v>0</v>
          </cell>
        </row>
        <row r="457170">
          <cell r="A457170">
            <v>0</v>
          </cell>
        </row>
        <row r="457171">
          <cell r="A457171">
            <v>0</v>
          </cell>
        </row>
        <row r="457172">
          <cell r="A457172">
            <v>0</v>
          </cell>
        </row>
        <row r="457173">
          <cell r="A457173">
            <v>0</v>
          </cell>
        </row>
        <row r="457174">
          <cell r="A457174">
            <v>0</v>
          </cell>
        </row>
        <row r="457175">
          <cell r="A457175">
            <v>0</v>
          </cell>
        </row>
        <row r="457176">
          <cell r="A457176">
            <v>0</v>
          </cell>
        </row>
        <row r="457177">
          <cell r="A457177">
            <v>0</v>
          </cell>
        </row>
        <row r="457178">
          <cell r="A457178">
            <v>0</v>
          </cell>
        </row>
        <row r="457179">
          <cell r="A457179">
            <v>0</v>
          </cell>
        </row>
        <row r="457180">
          <cell r="A457180">
            <v>0</v>
          </cell>
        </row>
        <row r="457181">
          <cell r="A457181">
            <v>0</v>
          </cell>
        </row>
        <row r="457182">
          <cell r="A457182">
            <v>0</v>
          </cell>
        </row>
        <row r="457183">
          <cell r="A457183">
            <v>0</v>
          </cell>
        </row>
        <row r="457184">
          <cell r="A457184">
            <v>0</v>
          </cell>
        </row>
        <row r="457185">
          <cell r="A457185">
            <v>0</v>
          </cell>
        </row>
        <row r="457186">
          <cell r="A457186">
            <v>0</v>
          </cell>
        </row>
        <row r="457187">
          <cell r="A457187">
            <v>0</v>
          </cell>
        </row>
        <row r="457188">
          <cell r="A457188">
            <v>0</v>
          </cell>
        </row>
        <row r="457189">
          <cell r="A457189">
            <v>0</v>
          </cell>
        </row>
        <row r="457190">
          <cell r="A457190">
            <v>0</v>
          </cell>
        </row>
        <row r="457191">
          <cell r="A457191">
            <v>0</v>
          </cell>
        </row>
        <row r="457192">
          <cell r="A457192">
            <v>0</v>
          </cell>
        </row>
        <row r="457193">
          <cell r="A457193">
            <v>0</v>
          </cell>
        </row>
        <row r="457194">
          <cell r="A457194">
            <v>0</v>
          </cell>
        </row>
        <row r="457195">
          <cell r="A457195">
            <v>0</v>
          </cell>
        </row>
        <row r="457196">
          <cell r="A457196">
            <v>0</v>
          </cell>
        </row>
        <row r="457197">
          <cell r="A457197">
            <v>0</v>
          </cell>
        </row>
        <row r="457198">
          <cell r="A457198">
            <v>0</v>
          </cell>
        </row>
        <row r="457199">
          <cell r="A457199">
            <v>0</v>
          </cell>
        </row>
        <row r="457200">
          <cell r="A457200">
            <v>0</v>
          </cell>
        </row>
        <row r="457201">
          <cell r="A457201">
            <v>0</v>
          </cell>
        </row>
        <row r="457202">
          <cell r="A457202">
            <v>0</v>
          </cell>
        </row>
        <row r="457203">
          <cell r="A457203">
            <v>0</v>
          </cell>
        </row>
        <row r="457204">
          <cell r="A457204">
            <v>0</v>
          </cell>
        </row>
        <row r="457205">
          <cell r="A457205">
            <v>0</v>
          </cell>
        </row>
        <row r="457206">
          <cell r="A457206">
            <v>0</v>
          </cell>
        </row>
        <row r="457207">
          <cell r="A457207">
            <v>0</v>
          </cell>
        </row>
        <row r="457208">
          <cell r="A457208">
            <v>0</v>
          </cell>
        </row>
        <row r="457209">
          <cell r="A457209">
            <v>0</v>
          </cell>
        </row>
        <row r="457210">
          <cell r="A457210">
            <v>0</v>
          </cell>
        </row>
        <row r="457211">
          <cell r="A457211">
            <v>0</v>
          </cell>
        </row>
        <row r="457212">
          <cell r="A457212">
            <v>0</v>
          </cell>
        </row>
        <row r="457213">
          <cell r="A457213">
            <v>0</v>
          </cell>
        </row>
        <row r="457214">
          <cell r="A457214">
            <v>0</v>
          </cell>
        </row>
        <row r="457215">
          <cell r="A457215">
            <v>0</v>
          </cell>
        </row>
        <row r="457216">
          <cell r="A457216">
            <v>0</v>
          </cell>
        </row>
        <row r="457217">
          <cell r="A457217">
            <v>0</v>
          </cell>
        </row>
        <row r="457218">
          <cell r="A457218">
            <v>0</v>
          </cell>
        </row>
        <row r="457219">
          <cell r="A457219">
            <v>0</v>
          </cell>
        </row>
        <row r="457220">
          <cell r="A457220">
            <v>0</v>
          </cell>
        </row>
        <row r="457221">
          <cell r="A457221">
            <v>0</v>
          </cell>
        </row>
        <row r="457222">
          <cell r="A457222">
            <v>0</v>
          </cell>
        </row>
        <row r="457223">
          <cell r="A457223">
            <v>0</v>
          </cell>
        </row>
        <row r="457224">
          <cell r="A457224">
            <v>0</v>
          </cell>
        </row>
        <row r="457225">
          <cell r="A457225">
            <v>0</v>
          </cell>
        </row>
        <row r="457226">
          <cell r="A457226">
            <v>0</v>
          </cell>
        </row>
        <row r="457227">
          <cell r="A457227">
            <v>0</v>
          </cell>
        </row>
        <row r="457228">
          <cell r="A457228">
            <v>0</v>
          </cell>
        </row>
        <row r="457229">
          <cell r="A457229">
            <v>0</v>
          </cell>
        </row>
        <row r="457230">
          <cell r="A457230">
            <v>0</v>
          </cell>
        </row>
        <row r="457231">
          <cell r="A457231">
            <v>0</v>
          </cell>
        </row>
        <row r="457232">
          <cell r="A457232">
            <v>0</v>
          </cell>
        </row>
        <row r="457233">
          <cell r="A457233">
            <v>0</v>
          </cell>
        </row>
        <row r="457234">
          <cell r="A457234">
            <v>0</v>
          </cell>
        </row>
        <row r="457235">
          <cell r="A457235">
            <v>0</v>
          </cell>
        </row>
        <row r="457236">
          <cell r="A457236">
            <v>0</v>
          </cell>
        </row>
        <row r="457237">
          <cell r="A457237">
            <v>0</v>
          </cell>
        </row>
        <row r="457238">
          <cell r="A457238">
            <v>0</v>
          </cell>
        </row>
        <row r="457239">
          <cell r="A457239">
            <v>0</v>
          </cell>
        </row>
        <row r="457240">
          <cell r="A457240">
            <v>0</v>
          </cell>
        </row>
        <row r="457241">
          <cell r="A457241">
            <v>0</v>
          </cell>
        </row>
        <row r="457242">
          <cell r="A457242">
            <v>0</v>
          </cell>
        </row>
        <row r="457243">
          <cell r="A457243">
            <v>0</v>
          </cell>
        </row>
        <row r="457244">
          <cell r="A457244">
            <v>0</v>
          </cell>
        </row>
        <row r="457245">
          <cell r="A457245">
            <v>0</v>
          </cell>
        </row>
        <row r="457246">
          <cell r="A457246">
            <v>0</v>
          </cell>
        </row>
        <row r="457247">
          <cell r="A457247">
            <v>0</v>
          </cell>
        </row>
        <row r="457248">
          <cell r="A457248">
            <v>0</v>
          </cell>
        </row>
        <row r="457249">
          <cell r="A457249">
            <v>0</v>
          </cell>
        </row>
        <row r="457250">
          <cell r="A457250">
            <v>0</v>
          </cell>
        </row>
        <row r="457251">
          <cell r="A457251">
            <v>0</v>
          </cell>
        </row>
        <row r="457252">
          <cell r="A457252">
            <v>0</v>
          </cell>
        </row>
        <row r="457253">
          <cell r="A457253">
            <v>0</v>
          </cell>
        </row>
        <row r="457254">
          <cell r="A457254">
            <v>0</v>
          </cell>
        </row>
        <row r="457255">
          <cell r="A457255">
            <v>0</v>
          </cell>
        </row>
        <row r="457256">
          <cell r="A457256">
            <v>0</v>
          </cell>
        </row>
        <row r="457257">
          <cell r="A457257">
            <v>0</v>
          </cell>
        </row>
        <row r="457258">
          <cell r="A457258">
            <v>0</v>
          </cell>
        </row>
        <row r="457259">
          <cell r="A457259">
            <v>0</v>
          </cell>
        </row>
        <row r="457260">
          <cell r="A457260">
            <v>0</v>
          </cell>
        </row>
        <row r="457261">
          <cell r="A457261">
            <v>0</v>
          </cell>
        </row>
        <row r="457262">
          <cell r="A457262">
            <v>0</v>
          </cell>
        </row>
        <row r="457263">
          <cell r="A457263">
            <v>0</v>
          </cell>
        </row>
        <row r="457264">
          <cell r="A457264">
            <v>0</v>
          </cell>
        </row>
        <row r="457265">
          <cell r="A457265">
            <v>0</v>
          </cell>
        </row>
        <row r="457266">
          <cell r="A457266">
            <v>0</v>
          </cell>
        </row>
        <row r="457267">
          <cell r="A457267">
            <v>0</v>
          </cell>
        </row>
        <row r="457268">
          <cell r="A457268">
            <v>0</v>
          </cell>
        </row>
        <row r="457269">
          <cell r="A457269">
            <v>0</v>
          </cell>
        </row>
        <row r="457270">
          <cell r="A457270">
            <v>0</v>
          </cell>
        </row>
        <row r="457271">
          <cell r="A457271">
            <v>0</v>
          </cell>
        </row>
        <row r="457272">
          <cell r="A457272">
            <v>0</v>
          </cell>
        </row>
        <row r="457273">
          <cell r="A457273">
            <v>0</v>
          </cell>
        </row>
        <row r="457274">
          <cell r="A457274">
            <v>0</v>
          </cell>
        </row>
        <row r="457275">
          <cell r="A457275">
            <v>0</v>
          </cell>
        </row>
        <row r="457276">
          <cell r="A457276">
            <v>0</v>
          </cell>
        </row>
        <row r="457277">
          <cell r="A457277">
            <v>0</v>
          </cell>
        </row>
        <row r="457278">
          <cell r="A457278">
            <v>0</v>
          </cell>
        </row>
        <row r="457279">
          <cell r="A457279">
            <v>0</v>
          </cell>
        </row>
        <row r="457280">
          <cell r="A457280">
            <v>0</v>
          </cell>
        </row>
        <row r="457281">
          <cell r="A457281">
            <v>0</v>
          </cell>
        </row>
        <row r="457282">
          <cell r="A457282">
            <v>0</v>
          </cell>
        </row>
        <row r="457283">
          <cell r="A457283">
            <v>0</v>
          </cell>
        </row>
        <row r="457284">
          <cell r="A457284">
            <v>0</v>
          </cell>
        </row>
        <row r="457285">
          <cell r="A457285">
            <v>0</v>
          </cell>
        </row>
        <row r="457286">
          <cell r="A457286">
            <v>0</v>
          </cell>
        </row>
        <row r="457287">
          <cell r="A457287">
            <v>0</v>
          </cell>
        </row>
        <row r="457288">
          <cell r="A457288">
            <v>0</v>
          </cell>
        </row>
        <row r="457289">
          <cell r="A457289">
            <v>0</v>
          </cell>
        </row>
        <row r="457290">
          <cell r="A457290">
            <v>0</v>
          </cell>
        </row>
        <row r="457291">
          <cell r="A457291">
            <v>0</v>
          </cell>
        </row>
        <row r="457292">
          <cell r="A457292">
            <v>0</v>
          </cell>
        </row>
        <row r="457293">
          <cell r="A457293">
            <v>0</v>
          </cell>
        </row>
        <row r="457294">
          <cell r="A457294">
            <v>0</v>
          </cell>
        </row>
        <row r="457295">
          <cell r="A457295">
            <v>0</v>
          </cell>
        </row>
        <row r="457296">
          <cell r="A457296">
            <v>0</v>
          </cell>
        </row>
        <row r="457297">
          <cell r="A457297">
            <v>0</v>
          </cell>
        </row>
        <row r="457298">
          <cell r="A457298">
            <v>0</v>
          </cell>
        </row>
        <row r="457299">
          <cell r="A457299">
            <v>0</v>
          </cell>
        </row>
        <row r="457300">
          <cell r="A457300">
            <v>0</v>
          </cell>
        </row>
        <row r="457301">
          <cell r="A457301">
            <v>0</v>
          </cell>
        </row>
        <row r="457302">
          <cell r="A457302">
            <v>0</v>
          </cell>
        </row>
        <row r="457303">
          <cell r="A457303">
            <v>0</v>
          </cell>
        </row>
        <row r="457304">
          <cell r="A457304">
            <v>0</v>
          </cell>
        </row>
        <row r="457305">
          <cell r="A457305">
            <v>0</v>
          </cell>
        </row>
        <row r="457306">
          <cell r="A457306">
            <v>0</v>
          </cell>
        </row>
        <row r="457307">
          <cell r="A457307">
            <v>0</v>
          </cell>
        </row>
        <row r="457308">
          <cell r="A457308">
            <v>0</v>
          </cell>
        </row>
        <row r="457309">
          <cell r="A457309">
            <v>0</v>
          </cell>
        </row>
        <row r="457310">
          <cell r="A457310">
            <v>0</v>
          </cell>
        </row>
        <row r="457311">
          <cell r="A457311">
            <v>0</v>
          </cell>
        </row>
        <row r="457312">
          <cell r="A457312">
            <v>0</v>
          </cell>
        </row>
        <row r="457313">
          <cell r="A457313">
            <v>0</v>
          </cell>
        </row>
        <row r="457314">
          <cell r="A457314">
            <v>0</v>
          </cell>
        </row>
        <row r="457315">
          <cell r="A457315">
            <v>0</v>
          </cell>
        </row>
        <row r="457316">
          <cell r="A457316">
            <v>0</v>
          </cell>
        </row>
        <row r="457317">
          <cell r="A457317">
            <v>0</v>
          </cell>
        </row>
        <row r="457318">
          <cell r="A457318">
            <v>0</v>
          </cell>
        </row>
        <row r="457319">
          <cell r="A457319">
            <v>0</v>
          </cell>
        </row>
        <row r="457320">
          <cell r="A457320">
            <v>0</v>
          </cell>
        </row>
        <row r="457321">
          <cell r="A457321">
            <v>0</v>
          </cell>
        </row>
        <row r="457322">
          <cell r="A457322">
            <v>0</v>
          </cell>
        </row>
        <row r="457323">
          <cell r="A457323">
            <v>0</v>
          </cell>
        </row>
        <row r="457324">
          <cell r="A457324">
            <v>0</v>
          </cell>
        </row>
        <row r="457325">
          <cell r="A457325">
            <v>0</v>
          </cell>
        </row>
        <row r="457326">
          <cell r="A457326">
            <v>0</v>
          </cell>
        </row>
        <row r="457327">
          <cell r="A457327">
            <v>0</v>
          </cell>
        </row>
        <row r="457328">
          <cell r="A457328">
            <v>0</v>
          </cell>
        </row>
        <row r="457329">
          <cell r="A457329">
            <v>0</v>
          </cell>
        </row>
        <row r="457330">
          <cell r="A457330">
            <v>0</v>
          </cell>
        </row>
        <row r="457331">
          <cell r="A457331">
            <v>0</v>
          </cell>
        </row>
        <row r="457332">
          <cell r="A457332">
            <v>0</v>
          </cell>
        </row>
        <row r="457333">
          <cell r="A457333">
            <v>0</v>
          </cell>
        </row>
        <row r="457334">
          <cell r="A457334">
            <v>0</v>
          </cell>
        </row>
        <row r="457335">
          <cell r="A457335">
            <v>0</v>
          </cell>
        </row>
        <row r="457336">
          <cell r="A457336">
            <v>0</v>
          </cell>
        </row>
        <row r="457337">
          <cell r="A457337">
            <v>0</v>
          </cell>
        </row>
        <row r="457338">
          <cell r="A457338">
            <v>0</v>
          </cell>
        </row>
        <row r="457339">
          <cell r="A457339">
            <v>0</v>
          </cell>
        </row>
        <row r="457340">
          <cell r="A457340">
            <v>0</v>
          </cell>
        </row>
        <row r="457341">
          <cell r="A457341">
            <v>0</v>
          </cell>
        </row>
        <row r="457342">
          <cell r="A457342">
            <v>0</v>
          </cell>
        </row>
        <row r="457343">
          <cell r="A457343">
            <v>0</v>
          </cell>
        </row>
        <row r="457344">
          <cell r="A457344">
            <v>0</v>
          </cell>
        </row>
        <row r="457345">
          <cell r="A457345">
            <v>0</v>
          </cell>
        </row>
        <row r="457346">
          <cell r="A457346">
            <v>0</v>
          </cell>
        </row>
        <row r="457347">
          <cell r="A457347">
            <v>0</v>
          </cell>
        </row>
        <row r="457348">
          <cell r="A457348">
            <v>0</v>
          </cell>
        </row>
        <row r="457349">
          <cell r="A457349">
            <v>0</v>
          </cell>
        </row>
        <row r="457350">
          <cell r="A457350">
            <v>0</v>
          </cell>
        </row>
        <row r="457351">
          <cell r="A457351">
            <v>0</v>
          </cell>
        </row>
        <row r="457352">
          <cell r="A457352">
            <v>0</v>
          </cell>
        </row>
        <row r="457353">
          <cell r="A457353">
            <v>0</v>
          </cell>
        </row>
        <row r="457354">
          <cell r="A457354">
            <v>0</v>
          </cell>
        </row>
        <row r="457355">
          <cell r="A457355">
            <v>0</v>
          </cell>
        </row>
        <row r="457356">
          <cell r="A457356">
            <v>0</v>
          </cell>
        </row>
        <row r="457357">
          <cell r="A457357">
            <v>0</v>
          </cell>
        </row>
        <row r="457358">
          <cell r="A457358">
            <v>0</v>
          </cell>
        </row>
        <row r="457359">
          <cell r="A457359">
            <v>0</v>
          </cell>
        </row>
        <row r="457360">
          <cell r="A457360">
            <v>0</v>
          </cell>
        </row>
        <row r="457361">
          <cell r="A457361">
            <v>0</v>
          </cell>
        </row>
        <row r="457362">
          <cell r="A457362">
            <v>0</v>
          </cell>
        </row>
        <row r="457363">
          <cell r="A457363">
            <v>0</v>
          </cell>
        </row>
        <row r="457364">
          <cell r="A457364">
            <v>0</v>
          </cell>
        </row>
        <row r="457365">
          <cell r="A457365">
            <v>0</v>
          </cell>
        </row>
        <row r="457366">
          <cell r="A457366">
            <v>0</v>
          </cell>
        </row>
        <row r="457367">
          <cell r="A457367">
            <v>0</v>
          </cell>
        </row>
        <row r="457368">
          <cell r="A457368">
            <v>0</v>
          </cell>
        </row>
        <row r="457369">
          <cell r="A457369">
            <v>0</v>
          </cell>
        </row>
        <row r="457370">
          <cell r="A457370">
            <v>0</v>
          </cell>
        </row>
        <row r="457371">
          <cell r="A457371">
            <v>0</v>
          </cell>
        </row>
        <row r="457372">
          <cell r="A457372">
            <v>0</v>
          </cell>
        </row>
        <row r="457373">
          <cell r="A457373">
            <v>0</v>
          </cell>
        </row>
        <row r="457374">
          <cell r="A457374">
            <v>0</v>
          </cell>
        </row>
        <row r="457375">
          <cell r="A457375">
            <v>0</v>
          </cell>
        </row>
        <row r="457376">
          <cell r="A457376">
            <v>0</v>
          </cell>
        </row>
        <row r="457377">
          <cell r="A457377">
            <v>0</v>
          </cell>
        </row>
        <row r="457378">
          <cell r="A457378">
            <v>0</v>
          </cell>
        </row>
        <row r="457379">
          <cell r="A457379">
            <v>0</v>
          </cell>
        </row>
        <row r="457380">
          <cell r="A457380">
            <v>0</v>
          </cell>
        </row>
        <row r="457381">
          <cell r="A457381">
            <v>0</v>
          </cell>
        </row>
        <row r="457382">
          <cell r="A457382">
            <v>0</v>
          </cell>
        </row>
        <row r="457383">
          <cell r="A457383">
            <v>0</v>
          </cell>
        </row>
        <row r="457384">
          <cell r="A457384">
            <v>0</v>
          </cell>
        </row>
        <row r="457385">
          <cell r="A457385">
            <v>0</v>
          </cell>
        </row>
        <row r="457386">
          <cell r="A457386">
            <v>0</v>
          </cell>
        </row>
        <row r="457387">
          <cell r="A457387">
            <v>0</v>
          </cell>
        </row>
        <row r="457388">
          <cell r="A457388">
            <v>0</v>
          </cell>
        </row>
        <row r="457389">
          <cell r="A457389">
            <v>0</v>
          </cell>
        </row>
        <row r="457390">
          <cell r="A457390">
            <v>0</v>
          </cell>
        </row>
        <row r="457391">
          <cell r="A457391">
            <v>0</v>
          </cell>
        </row>
        <row r="457392">
          <cell r="A457392">
            <v>0</v>
          </cell>
        </row>
        <row r="457393">
          <cell r="A457393">
            <v>0</v>
          </cell>
        </row>
        <row r="457394">
          <cell r="A457394">
            <v>0</v>
          </cell>
        </row>
        <row r="457395">
          <cell r="A457395">
            <v>0</v>
          </cell>
        </row>
        <row r="457396">
          <cell r="A457396">
            <v>0</v>
          </cell>
        </row>
        <row r="457397">
          <cell r="A457397">
            <v>0</v>
          </cell>
        </row>
        <row r="457398">
          <cell r="A457398">
            <v>0</v>
          </cell>
        </row>
        <row r="457399">
          <cell r="A457399">
            <v>0</v>
          </cell>
        </row>
        <row r="457400">
          <cell r="A457400">
            <v>0</v>
          </cell>
        </row>
        <row r="457401">
          <cell r="A457401">
            <v>0</v>
          </cell>
        </row>
        <row r="457402">
          <cell r="A457402">
            <v>0</v>
          </cell>
        </row>
        <row r="457403">
          <cell r="A457403">
            <v>0</v>
          </cell>
        </row>
        <row r="457404">
          <cell r="A457404">
            <v>0</v>
          </cell>
        </row>
        <row r="457405">
          <cell r="A457405">
            <v>0</v>
          </cell>
        </row>
        <row r="457406">
          <cell r="A457406">
            <v>0</v>
          </cell>
        </row>
        <row r="457407">
          <cell r="A457407">
            <v>0</v>
          </cell>
        </row>
        <row r="457408">
          <cell r="A457408">
            <v>0</v>
          </cell>
        </row>
        <row r="457409">
          <cell r="A457409">
            <v>0</v>
          </cell>
        </row>
        <row r="457410">
          <cell r="A457410">
            <v>0</v>
          </cell>
        </row>
        <row r="457411">
          <cell r="A457411">
            <v>0</v>
          </cell>
        </row>
        <row r="457412">
          <cell r="A457412">
            <v>0</v>
          </cell>
        </row>
        <row r="457413">
          <cell r="A457413">
            <v>0</v>
          </cell>
        </row>
        <row r="457414">
          <cell r="A457414">
            <v>0</v>
          </cell>
        </row>
        <row r="457415">
          <cell r="A457415">
            <v>0</v>
          </cell>
        </row>
        <row r="457416">
          <cell r="A457416">
            <v>0</v>
          </cell>
        </row>
        <row r="457417">
          <cell r="A457417">
            <v>0</v>
          </cell>
        </row>
        <row r="457418">
          <cell r="A457418">
            <v>0</v>
          </cell>
        </row>
        <row r="457419">
          <cell r="A457419">
            <v>0</v>
          </cell>
        </row>
        <row r="457420">
          <cell r="A457420">
            <v>0</v>
          </cell>
        </row>
        <row r="457421">
          <cell r="A457421">
            <v>0</v>
          </cell>
        </row>
        <row r="457422">
          <cell r="A457422">
            <v>0</v>
          </cell>
        </row>
        <row r="457423">
          <cell r="A457423">
            <v>0</v>
          </cell>
        </row>
        <row r="457424">
          <cell r="A457424">
            <v>0</v>
          </cell>
        </row>
        <row r="457425">
          <cell r="A457425">
            <v>0</v>
          </cell>
        </row>
        <row r="457426">
          <cell r="A457426">
            <v>0</v>
          </cell>
        </row>
        <row r="457427">
          <cell r="A457427">
            <v>0</v>
          </cell>
        </row>
        <row r="457428">
          <cell r="A457428">
            <v>0</v>
          </cell>
        </row>
        <row r="457429">
          <cell r="A457429">
            <v>0</v>
          </cell>
        </row>
        <row r="457430">
          <cell r="A457430">
            <v>0</v>
          </cell>
        </row>
        <row r="457431">
          <cell r="A457431">
            <v>0</v>
          </cell>
        </row>
        <row r="457432">
          <cell r="A457432">
            <v>0</v>
          </cell>
        </row>
        <row r="457433">
          <cell r="A457433">
            <v>0</v>
          </cell>
        </row>
        <row r="457434">
          <cell r="A457434">
            <v>0</v>
          </cell>
        </row>
        <row r="457435">
          <cell r="A457435">
            <v>0</v>
          </cell>
        </row>
        <row r="457436">
          <cell r="A457436">
            <v>0</v>
          </cell>
        </row>
        <row r="457437">
          <cell r="A457437">
            <v>0</v>
          </cell>
        </row>
        <row r="457438">
          <cell r="A457438">
            <v>0</v>
          </cell>
        </row>
        <row r="457439">
          <cell r="A457439">
            <v>0</v>
          </cell>
        </row>
        <row r="457440">
          <cell r="A457440">
            <v>0</v>
          </cell>
        </row>
        <row r="457441">
          <cell r="A457441">
            <v>0</v>
          </cell>
        </row>
        <row r="457442">
          <cell r="A457442">
            <v>0</v>
          </cell>
        </row>
        <row r="457443">
          <cell r="A457443">
            <v>0</v>
          </cell>
        </row>
        <row r="457444">
          <cell r="A457444">
            <v>0</v>
          </cell>
        </row>
        <row r="457445">
          <cell r="A457445">
            <v>0</v>
          </cell>
        </row>
        <row r="457446">
          <cell r="A457446">
            <v>0</v>
          </cell>
        </row>
        <row r="457447">
          <cell r="A457447">
            <v>0</v>
          </cell>
        </row>
        <row r="457448">
          <cell r="A457448">
            <v>0</v>
          </cell>
        </row>
        <row r="457449">
          <cell r="A457449">
            <v>0</v>
          </cell>
        </row>
        <row r="457450">
          <cell r="A457450">
            <v>0</v>
          </cell>
        </row>
        <row r="457451">
          <cell r="A457451">
            <v>0</v>
          </cell>
        </row>
        <row r="457452">
          <cell r="A457452">
            <v>0</v>
          </cell>
        </row>
        <row r="457453">
          <cell r="A457453">
            <v>0</v>
          </cell>
        </row>
        <row r="457454">
          <cell r="A457454">
            <v>0</v>
          </cell>
        </row>
        <row r="457455">
          <cell r="A457455">
            <v>0</v>
          </cell>
        </row>
        <row r="457456">
          <cell r="A457456">
            <v>0</v>
          </cell>
        </row>
        <row r="457457">
          <cell r="A457457">
            <v>0</v>
          </cell>
        </row>
        <row r="457458">
          <cell r="A457458">
            <v>0</v>
          </cell>
        </row>
        <row r="457459">
          <cell r="A457459">
            <v>0</v>
          </cell>
        </row>
        <row r="457460">
          <cell r="A457460">
            <v>0</v>
          </cell>
        </row>
        <row r="457461">
          <cell r="A457461">
            <v>0</v>
          </cell>
        </row>
        <row r="457462">
          <cell r="A457462">
            <v>0</v>
          </cell>
        </row>
        <row r="457463">
          <cell r="A457463">
            <v>0</v>
          </cell>
        </row>
        <row r="457464">
          <cell r="A457464">
            <v>0</v>
          </cell>
        </row>
        <row r="457465">
          <cell r="A457465">
            <v>0</v>
          </cell>
        </row>
        <row r="457466">
          <cell r="A457466">
            <v>0</v>
          </cell>
        </row>
        <row r="457467">
          <cell r="A457467">
            <v>0</v>
          </cell>
        </row>
        <row r="457468">
          <cell r="A457468">
            <v>0</v>
          </cell>
        </row>
        <row r="457469">
          <cell r="A457469">
            <v>0</v>
          </cell>
        </row>
        <row r="457470">
          <cell r="A457470">
            <v>0</v>
          </cell>
        </row>
        <row r="457471">
          <cell r="A457471">
            <v>0</v>
          </cell>
        </row>
        <row r="457472">
          <cell r="A457472">
            <v>0</v>
          </cell>
        </row>
        <row r="457473">
          <cell r="A457473">
            <v>0</v>
          </cell>
        </row>
        <row r="457474">
          <cell r="A457474">
            <v>0</v>
          </cell>
        </row>
        <row r="457475">
          <cell r="A457475">
            <v>0</v>
          </cell>
        </row>
        <row r="457476">
          <cell r="A457476">
            <v>0</v>
          </cell>
        </row>
        <row r="457477">
          <cell r="A457477">
            <v>0</v>
          </cell>
        </row>
        <row r="457478">
          <cell r="A457478">
            <v>0</v>
          </cell>
        </row>
        <row r="457479">
          <cell r="A457479">
            <v>0</v>
          </cell>
        </row>
        <row r="457480">
          <cell r="A457480">
            <v>0</v>
          </cell>
        </row>
        <row r="457481">
          <cell r="A457481">
            <v>0</v>
          </cell>
        </row>
        <row r="457482">
          <cell r="A457482">
            <v>0</v>
          </cell>
        </row>
        <row r="457483">
          <cell r="A457483">
            <v>0</v>
          </cell>
        </row>
        <row r="457484">
          <cell r="A457484">
            <v>0</v>
          </cell>
        </row>
        <row r="457485">
          <cell r="A457485">
            <v>0</v>
          </cell>
        </row>
        <row r="457486">
          <cell r="A457486">
            <v>0</v>
          </cell>
        </row>
        <row r="457487">
          <cell r="A457487">
            <v>0</v>
          </cell>
        </row>
        <row r="457488">
          <cell r="A457488">
            <v>0</v>
          </cell>
        </row>
        <row r="457489">
          <cell r="A457489">
            <v>0</v>
          </cell>
        </row>
        <row r="457490">
          <cell r="A457490">
            <v>0</v>
          </cell>
        </row>
        <row r="457491">
          <cell r="A457491">
            <v>0</v>
          </cell>
        </row>
        <row r="457492">
          <cell r="A457492">
            <v>0</v>
          </cell>
        </row>
        <row r="457493">
          <cell r="A457493">
            <v>0</v>
          </cell>
        </row>
        <row r="457494">
          <cell r="A457494">
            <v>0</v>
          </cell>
        </row>
        <row r="457495">
          <cell r="A457495">
            <v>0</v>
          </cell>
        </row>
        <row r="457496">
          <cell r="A457496">
            <v>0</v>
          </cell>
        </row>
        <row r="457497">
          <cell r="A457497">
            <v>0</v>
          </cell>
        </row>
        <row r="457498">
          <cell r="A457498">
            <v>0</v>
          </cell>
        </row>
        <row r="457499">
          <cell r="A457499">
            <v>0</v>
          </cell>
        </row>
        <row r="457500">
          <cell r="A457500">
            <v>0</v>
          </cell>
        </row>
        <row r="457501">
          <cell r="A457501">
            <v>0</v>
          </cell>
        </row>
        <row r="457502">
          <cell r="A457502">
            <v>0</v>
          </cell>
        </row>
        <row r="457503">
          <cell r="A457503">
            <v>0</v>
          </cell>
        </row>
        <row r="457504">
          <cell r="A457504">
            <v>0</v>
          </cell>
        </row>
        <row r="457505">
          <cell r="A457505">
            <v>0</v>
          </cell>
        </row>
        <row r="457506">
          <cell r="A457506">
            <v>0</v>
          </cell>
        </row>
        <row r="457507">
          <cell r="A457507">
            <v>0</v>
          </cell>
        </row>
        <row r="457508">
          <cell r="A457508">
            <v>0</v>
          </cell>
        </row>
        <row r="457509">
          <cell r="A457509">
            <v>0</v>
          </cell>
        </row>
        <row r="457510">
          <cell r="A457510">
            <v>0</v>
          </cell>
        </row>
        <row r="457511">
          <cell r="A457511">
            <v>0</v>
          </cell>
        </row>
        <row r="457512">
          <cell r="A457512">
            <v>0</v>
          </cell>
        </row>
        <row r="457513">
          <cell r="A457513">
            <v>0</v>
          </cell>
        </row>
        <row r="457514">
          <cell r="A457514">
            <v>0</v>
          </cell>
        </row>
        <row r="457515">
          <cell r="A457515">
            <v>0</v>
          </cell>
        </row>
        <row r="457516">
          <cell r="A457516">
            <v>0</v>
          </cell>
        </row>
        <row r="457517">
          <cell r="A457517">
            <v>0</v>
          </cell>
        </row>
        <row r="457518">
          <cell r="A457518">
            <v>0</v>
          </cell>
        </row>
        <row r="457519">
          <cell r="A457519">
            <v>0</v>
          </cell>
        </row>
        <row r="457520">
          <cell r="A457520">
            <v>0</v>
          </cell>
        </row>
        <row r="457521">
          <cell r="A457521">
            <v>0</v>
          </cell>
        </row>
        <row r="457522">
          <cell r="A457522">
            <v>0</v>
          </cell>
        </row>
        <row r="457523">
          <cell r="A457523">
            <v>0</v>
          </cell>
        </row>
        <row r="457524">
          <cell r="A457524">
            <v>0</v>
          </cell>
        </row>
        <row r="457525">
          <cell r="A457525">
            <v>0</v>
          </cell>
        </row>
        <row r="457526">
          <cell r="A457526">
            <v>0</v>
          </cell>
        </row>
        <row r="457527">
          <cell r="A457527">
            <v>0</v>
          </cell>
        </row>
        <row r="457528">
          <cell r="A457528">
            <v>0</v>
          </cell>
        </row>
        <row r="457529">
          <cell r="A457529">
            <v>0</v>
          </cell>
        </row>
        <row r="457530">
          <cell r="A457530">
            <v>0</v>
          </cell>
        </row>
        <row r="457531">
          <cell r="A457531">
            <v>0</v>
          </cell>
        </row>
        <row r="457532">
          <cell r="A457532">
            <v>0</v>
          </cell>
        </row>
        <row r="457533">
          <cell r="A457533">
            <v>0</v>
          </cell>
        </row>
        <row r="457534">
          <cell r="A457534">
            <v>0</v>
          </cell>
        </row>
        <row r="457535">
          <cell r="A457535">
            <v>0</v>
          </cell>
        </row>
        <row r="457536">
          <cell r="A457536">
            <v>0</v>
          </cell>
        </row>
        <row r="457537">
          <cell r="A457537">
            <v>0</v>
          </cell>
        </row>
        <row r="457538">
          <cell r="A457538">
            <v>0</v>
          </cell>
        </row>
        <row r="457539">
          <cell r="A457539">
            <v>0</v>
          </cell>
        </row>
        <row r="457540">
          <cell r="A457540">
            <v>0</v>
          </cell>
        </row>
        <row r="457541">
          <cell r="A457541">
            <v>0</v>
          </cell>
        </row>
        <row r="457542">
          <cell r="A457542">
            <v>0</v>
          </cell>
        </row>
        <row r="457543">
          <cell r="A457543">
            <v>0</v>
          </cell>
        </row>
        <row r="457544">
          <cell r="A457544">
            <v>0</v>
          </cell>
        </row>
        <row r="457545">
          <cell r="A457545">
            <v>0</v>
          </cell>
        </row>
        <row r="457546">
          <cell r="A457546">
            <v>0</v>
          </cell>
        </row>
        <row r="457547">
          <cell r="A457547">
            <v>0</v>
          </cell>
        </row>
        <row r="457548">
          <cell r="A457548">
            <v>0</v>
          </cell>
        </row>
        <row r="457549">
          <cell r="A457549">
            <v>0</v>
          </cell>
        </row>
        <row r="457550">
          <cell r="A457550">
            <v>0</v>
          </cell>
        </row>
        <row r="457551">
          <cell r="A457551">
            <v>0</v>
          </cell>
        </row>
        <row r="457552">
          <cell r="A457552">
            <v>0</v>
          </cell>
        </row>
        <row r="457553">
          <cell r="A457553">
            <v>0</v>
          </cell>
        </row>
        <row r="457554">
          <cell r="A457554">
            <v>0</v>
          </cell>
        </row>
        <row r="457555">
          <cell r="A457555">
            <v>0</v>
          </cell>
        </row>
        <row r="457556">
          <cell r="A457556">
            <v>0</v>
          </cell>
        </row>
        <row r="457557">
          <cell r="A457557">
            <v>0</v>
          </cell>
        </row>
        <row r="457558">
          <cell r="A457558">
            <v>0</v>
          </cell>
        </row>
        <row r="457559">
          <cell r="A457559">
            <v>0</v>
          </cell>
        </row>
        <row r="457560">
          <cell r="A457560">
            <v>0</v>
          </cell>
        </row>
        <row r="457561">
          <cell r="A457561">
            <v>0</v>
          </cell>
        </row>
        <row r="457562">
          <cell r="A457562">
            <v>0</v>
          </cell>
        </row>
        <row r="457563">
          <cell r="A457563">
            <v>0</v>
          </cell>
        </row>
        <row r="457564">
          <cell r="A457564">
            <v>0</v>
          </cell>
        </row>
        <row r="457565">
          <cell r="A457565">
            <v>0</v>
          </cell>
        </row>
        <row r="457566">
          <cell r="A457566">
            <v>0</v>
          </cell>
        </row>
        <row r="457567">
          <cell r="A457567">
            <v>0</v>
          </cell>
        </row>
        <row r="457568">
          <cell r="A457568">
            <v>0</v>
          </cell>
        </row>
        <row r="457569">
          <cell r="A457569">
            <v>0</v>
          </cell>
        </row>
        <row r="457570">
          <cell r="A457570">
            <v>0</v>
          </cell>
        </row>
        <row r="457571">
          <cell r="A457571">
            <v>0</v>
          </cell>
        </row>
        <row r="457572">
          <cell r="A457572">
            <v>0</v>
          </cell>
        </row>
        <row r="457573">
          <cell r="A457573">
            <v>0</v>
          </cell>
        </row>
        <row r="457574">
          <cell r="A457574">
            <v>0</v>
          </cell>
        </row>
        <row r="457575">
          <cell r="A457575">
            <v>0</v>
          </cell>
        </row>
        <row r="457576">
          <cell r="A457576">
            <v>0</v>
          </cell>
        </row>
        <row r="457577">
          <cell r="A457577">
            <v>0</v>
          </cell>
        </row>
        <row r="457578">
          <cell r="A457578">
            <v>0</v>
          </cell>
        </row>
        <row r="457579">
          <cell r="A457579">
            <v>0</v>
          </cell>
        </row>
        <row r="457580">
          <cell r="A457580">
            <v>0</v>
          </cell>
        </row>
        <row r="457581">
          <cell r="A457581">
            <v>0</v>
          </cell>
        </row>
        <row r="457582">
          <cell r="A457582">
            <v>0</v>
          </cell>
        </row>
        <row r="457583">
          <cell r="A457583">
            <v>0</v>
          </cell>
        </row>
        <row r="457584">
          <cell r="A457584">
            <v>0</v>
          </cell>
        </row>
        <row r="457585">
          <cell r="A457585">
            <v>0</v>
          </cell>
        </row>
        <row r="457586">
          <cell r="A457586">
            <v>0</v>
          </cell>
        </row>
        <row r="457587">
          <cell r="A457587">
            <v>0</v>
          </cell>
        </row>
        <row r="457588">
          <cell r="A457588">
            <v>0</v>
          </cell>
        </row>
        <row r="457589">
          <cell r="A457589">
            <v>0</v>
          </cell>
        </row>
        <row r="457590">
          <cell r="A457590">
            <v>0</v>
          </cell>
        </row>
        <row r="457591">
          <cell r="A457591">
            <v>0</v>
          </cell>
        </row>
        <row r="457592">
          <cell r="A457592">
            <v>0</v>
          </cell>
        </row>
        <row r="457593">
          <cell r="A457593">
            <v>0</v>
          </cell>
        </row>
        <row r="457594">
          <cell r="A457594">
            <v>0</v>
          </cell>
        </row>
        <row r="457595">
          <cell r="A457595">
            <v>0</v>
          </cell>
        </row>
        <row r="457596">
          <cell r="A457596">
            <v>0</v>
          </cell>
        </row>
        <row r="457597">
          <cell r="A457597">
            <v>0</v>
          </cell>
        </row>
        <row r="457598">
          <cell r="A457598">
            <v>0</v>
          </cell>
        </row>
        <row r="457599">
          <cell r="A457599">
            <v>0</v>
          </cell>
        </row>
        <row r="457600">
          <cell r="A457600">
            <v>0</v>
          </cell>
        </row>
        <row r="457601">
          <cell r="A457601">
            <v>0</v>
          </cell>
        </row>
        <row r="457602">
          <cell r="A457602">
            <v>0</v>
          </cell>
        </row>
        <row r="457603">
          <cell r="A457603">
            <v>0</v>
          </cell>
        </row>
        <row r="457604">
          <cell r="A457604">
            <v>0</v>
          </cell>
        </row>
        <row r="457605">
          <cell r="A457605">
            <v>0</v>
          </cell>
        </row>
        <row r="457606">
          <cell r="A457606">
            <v>0</v>
          </cell>
        </row>
        <row r="457607">
          <cell r="A457607">
            <v>0</v>
          </cell>
        </row>
        <row r="457608">
          <cell r="A457608">
            <v>0</v>
          </cell>
        </row>
        <row r="457609">
          <cell r="A457609">
            <v>0</v>
          </cell>
        </row>
        <row r="457610">
          <cell r="A457610">
            <v>0</v>
          </cell>
        </row>
        <row r="457611">
          <cell r="A457611">
            <v>0</v>
          </cell>
        </row>
        <row r="457612">
          <cell r="A457612">
            <v>0</v>
          </cell>
        </row>
        <row r="457613">
          <cell r="A457613">
            <v>0</v>
          </cell>
        </row>
        <row r="457614">
          <cell r="A457614">
            <v>0</v>
          </cell>
        </row>
        <row r="457615">
          <cell r="A457615">
            <v>0</v>
          </cell>
        </row>
        <row r="457616">
          <cell r="A457616">
            <v>0</v>
          </cell>
        </row>
        <row r="457617">
          <cell r="A457617">
            <v>0</v>
          </cell>
        </row>
        <row r="457618">
          <cell r="A457618">
            <v>0</v>
          </cell>
        </row>
        <row r="457619">
          <cell r="A457619">
            <v>0</v>
          </cell>
        </row>
        <row r="457620">
          <cell r="A457620">
            <v>0</v>
          </cell>
        </row>
        <row r="457621">
          <cell r="A457621">
            <v>0</v>
          </cell>
        </row>
        <row r="457622">
          <cell r="A457622">
            <v>0</v>
          </cell>
        </row>
        <row r="457623">
          <cell r="A457623">
            <v>0</v>
          </cell>
        </row>
        <row r="457624">
          <cell r="A457624">
            <v>0</v>
          </cell>
        </row>
        <row r="457625">
          <cell r="A457625">
            <v>0</v>
          </cell>
        </row>
        <row r="457626">
          <cell r="A457626">
            <v>0</v>
          </cell>
        </row>
        <row r="457627">
          <cell r="A457627">
            <v>0</v>
          </cell>
        </row>
        <row r="457628">
          <cell r="A457628">
            <v>0</v>
          </cell>
        </row>
        <row r="457629">
          <cell r="A457629">
            <v>0</v>
          </cell>
        </row>
        <row r="457630">
          <cell r="A457630">
            <v>0</v>
          </cell>
        </row>
        <row r="457631">
          <cell r="A457631">
            <v>0</v>
          </cell>
        </row>
        <row r="457632">
          <cell r="A457632">
            <v>0</v>
          </cell>
        </row>
        <row r="457633">
          <cell r="A457633">
            <v>0</v>
          </cell>
        </row>
        <row r="457634">
          <cell r="A457634">
            <v>0</v>
          </cell>
        </row>
        <row r="457635">
          <cell r="A457635">
            <v>0</v>
          </cell>
        </row>
        <row r="457636">
          <cell r="A457636">
            <v>0</v>
          </cell>
        </row>
        <row r="457637">
          <cell r="A457637">
            <v>0</v>
          </cell>
        </row>
        <row r="457638">
          <cell r="A457638">
            <v>0</v>
          </cell>
        </row>
        <row r="457639">
          <cell r="A457639">
            <v>0</v>
          </cell>
        </row>
        <row r="457640">
          <cell r="A457640">
            <v>0</v>
          </cell>
        </row>
        <row r="457641">
          <cell r="A457641">
            <v>0</v>
          </cell>
        </row>
        <row r="457642">
          <cell r="A457642">
            <v>0</v>
          </cell>
        </row>
        <row r="457643">
          <cell r="A457643">
            <v>0</v>
          </cell>
        </row>
        <row r="457644">
          <cell r="A457644">
            <v>0</v>
          </cell>
        </row>
        <row r="457645">
          <cell r="A457645">
            <v>0</v>
          </cell>
        </row>
        <row r="457646">
          <cell r="A457646">
            <v>0</v>
          </cell>
        </row>
        <row r="457647">
          <cell r="A457647">
            <v>0</v>
          </cell>
        </row>
        <row r="457648">
          <cell r="A457648">
            <v>0</v>
          </cell>
        </row>
        <row r="457649">
          <cell r="A457649">
            <v>0</v>
          </cell>
        </row>
        <row r="457650">
          <cell r="A457650">
            <v>0</v>
          </cell>
        </row>
        <row r="457651">
          <cell r="A457651">
            <v>0</v>
          </cell>
        </row>
        <row r="457652">
          <cell r="A457652">
            <v>0</v>
          </cell>
        </row>
        <row r="457653">
          <cell r="A457653">
            <v>0</v>
          </cell>
        </row>
        <row r="457654">
          <cell r="A457654">
            <v>0</v>
          </cell>
        </row>
        <row r="457655">
          <cell r="A457655">
            <v>0</v>
          </cell>
        </row>
        <row r="457656">
          <cell r="A457656">
            <v>0</v>
          </cell>
        </row>
        <row r="457657">
          <cell r="A457657">
            <v>0</v>
          </cell>
        </row>
        <row r="457658">
          <cell r="A457658">
            <v>0</v>
          </cell>
        </row>
        <row r="457659">
          <cell r="A457659">
            <v>0</v>
          </cell>
        </row>
        <row r="457660">
          <cell r="A457660">
            <v>0</v>
          </cell>
        </row>
        <row r="457661">
          <cell r="A457661">
            <v>0</v>
          </cell>
        </row>
        <row r="457662">
          <cell r="A457662">
            <v>0</v>
          </cell>
        </row>
        <row r="457663">
          <cell r="A457663">
            <v>0</v>
          </cell>
        </row>
        <row r="457664">
          <cell r="A457664">
            <v>0</v>
          </cell>
        </row>
        <row r="457665">
          <cell r="A457665">
            <v>0</v>
          </cell>
        </row>
        <row r="457666">
          <cell r="A457666">
            <v>0</v>
          </cell>
        </row>
        <row r="457667">
          <cell r="A457667">
            <v>0</v>
          </cell>
        </row>
        <row r="457668">
          <cell r="A457668">
            <v>0</v>
          </cell>
        </row>
        <row r="457669">
          <cell r="A457669">
            <v>0</v>
          </cell>
        </row>
        <row r="457670">
          <cell r="A457670">
            <v>0</v>
          </cell>
        </row>
        <row r="457671">
          <cell r="A457671">
            <v>0</v>
          </cell>
        </row>
        <row r="457672">
          <cell r="A457672">
            <v>0</v>
          </cell>
        </row>
        <row r="457673">
          <cell r="A457673">
            <v>0</v>
          </cell>
        </row>
        <row r="457674">
          <cell r="A457674">
            <v>0</v>
          </cell>
        </row>
        <row r="457675">
          <cell r="A457675">
            <v>0</v>
          </cell>
        </row>
        <row r="457676">
          <cell r="A457676">
            <v>0</v>
          </cell>
        </row>
        <row r="457677">
          <cell r="A457677">
            <v>0</v>
          </cell>
        </row>
        <row r="457678">
          <cell r="A457678">
            <v>0</v>
          </cell>
        </row>
        <row r="457679">
          <cell r="A457679">
            <v>0</v>
          </cell>
        </row>
        <row r="457680">
          <cell r="A457680">
            <v>0</v>
          </cell>
        </row>
        <row r="457681">
          <cell r="A457681">
            <v>0</v>
          </cell>
        </row>
        <row r="457682">
          <cell r="A457682">
            <v>0</v>
          </cell>
        </row>
        <row r="457683">
          <cell r="A457683">
            <v>0</v>
          </cell>
        </row>
        <row r="457684">
          <cell r="A457684">
            <v>0</v>
          </cell>
        </row>
        <row r="457685">
          <cell r="A457685">
            <v>0</v>
          </cell>
        </row>
        <row r="457686">
          <cell r="A457686">
            <v>0</v>
          </cell>
        </row>
        <row r="457687">
          <cell r="A457687">
            <v>0</v>
          </cell>
        </row>
        <row r="457688">
          <cell r="A457688">
            <v>0</v>
          </cell>
        </row>
        <row r="457689">
          <cell r="A457689">
            <v>0</v>
          </cell>
        </row>
        <row r="457690">
          <cell r="A457690">
            <v>0</v>
          </cell>
        </row>
        <row r="457691">
          <cell r="A457691">
            <v>0</v>
          </cell>
        </row>
        <row r="457692">
          <cell r="A457692">
            <v>0</v>
          </cell>
        </row>
        <row r="457693">
          <cell r="A457693">
            <v>0</v>
          </cell>
        </row>
        <row r="457694">
          <cell r="A457694">
            <v>0</v>
          </cell>
        </row>
        <row r="457695">
          <cell r="A457695">
            <v>0</v>
          </cell>
        </row>
        <row r="457696">
          <cell r="A457696">
            <v>0</v>
          </cell>
        </row>
        <row r="457697">
          <cell r="A457697">
            <v>0</v>
          </cell>
        </row>
        <row r="457698">
          <cell r="A457698">
            <v>0</v>
          </cell>
        </row>
        <row r="457699">
          <cell r="A457699">
            <v>0</v>
          </cell>
        </row>
        <row r="457700">
          <cell r="A457700">
            <v>0</v>
          </cell>
        </row>
        <row r="457701">
          <cell r="A457701">
            <v>0</v>
          </cell>
        </row>
        <row r="457702">
          <cell r="A457702">
            <v>0</v>
          </cell>
        </row>
        <row r="457703">
          <cell r="A457703">
            <v>0</v>
          </cell>
        </row>
        <row r="457704">
          <cell r="A457704">
            <v>0</v>
          </cell>
        </row>
        <row r="457705">
          <cell r="A457705">
            <v>0</v>
          </cell>
        </row>
        <row r="457706">
          <cell r="A457706">
            <v>0</v>
          </cell>
        </row>
        <row r="457707">
          <cell r="A457707">
            <v>0</v>
          </cell>
        </row>
        <row r="457708">
          <cell r="A457708">
            <v>0</v>
          </cell>
        </row>
        <row r="457709">
          <cell r="A457709">
            <v>0</v>
          </cell>
        </row>
        <row r="457710">
          <cell r="A457710">
            <v>0</v>
          </cell>
        </row>
        <row r="457711">
          <cell r="A457711">
            <v>0</v>
          </cell>
        </row>
        <row r="457712">
          <cell r="A457712">
            <v>0</v>
          </cell>
        </row>
        <row r="457713">
          <cell r="A457713">
            <v>0</v>
          </cell>
        </row>
        <row r="457714">
          <cell r="A457714">
            <v>0</v>
          </cell>
        </row>
        <row r="457715">
          <cell r="A457715">
            <v>0</v>
          </cell>
        </row>
        <row r="457716">
          <cell r="A457716">
            <v>0</v>
          </cell>
        </row>
        <row r="457717">
          <cell r="A457717">
            <v>0</v>
          </cell>
        </row>
        <row r="457718">
          <cell r="A457718">
            <v>0</v>
          </cell>
        </row>
        <row r="457719">
          <cell r="A457719">
            <v>0</v>
          </cell>
        </row>
        <row r="457720">
          <cell r="A457720">
            <v>0</v>
          </cell>
        </row>
        <row r="457721">
          <cell r="A457721">
            <v>0</v>
          </cell>
        </row>
        <row r="457722">
          <cell r="A457722">
            <v>0</v>
          </cell>
        </row>
        <row r="457723">
          <cell r="A457723">
            <v>0</v>
          </cell>
        </row>
        <row r="457724">
          <cell r="A457724">
            <v>0</v>
          </cell>
        </row>
        <row r="457725">
          <cell r="A457725">
            <v>0</v>
          </cell>
        </row>
        <row r="457726">
          <cell r="A457726">
            <v>0</v>
          </cell>
        </row>
        <row r="457727">
          <cell r="A457727">
            <v>0</v>
          </cell>
        </row>
        <row r="457728">
          <cell r="A457728">
            <v>0</v>
          </cell>
        </row>
        <row r="457729">
          <cell r="A457729">
            <v>0</v>
          </cell>
        </row>
        <row r="457730">
          <cell r="A457730">
            <v>0</v>
          </cell>
        </row>
        <row r="457731">
          <cell r="A457731">
            <v>0</v>
          </cell>
        </row>
        <row r="457732">
          <cell r="A457732">
            <v>0</v>
          </cell>
        </row>
        <row r="457733">
          <cell r="A457733">
            <v>0</v>
          </cell>
        </row>
        <row r="457734">
          <cell r="A457734">
            <v>0</v>
          </cell>
        </row>
        <row r="457735">
          <cell r="A457735">
            <v>0</v>
          </cell>
        </row>
        <row r="457736">
          <cell r="A457736">
            <v>0</v>
          </cell>
        </row>
        <row r="457737">
          <cell r="A457737">
            <v>0</v>
          </cell>
        </row>
        <row r="457738">
          <cell r="A457738">
            <v>0</v>
          </cell>
        </row>
        <row r="457739">
          <cell r="A457739">
            <v>0</v>
          </cell>
        </row>
        <row r="457740">
          <cell r="A457740">
            <v>0</v>
          </cell>
        </row>
        <row r="457741">
          <cell r="A457741">
            <v>0</v>
          </cell>
        </row>
        <row r="457742">
          <cell r="A457742">
            <v>0</v>
          </cell>
        </row>
        <row r="457743">
          <cell r="A457743">
            <v>0</v>
          </cell>
        </row>
        <row r="457744">
          <cell r="A457744">
            <v>0</v>
          </cell>
        </row>
        <row r="457745">
          <cell r="A457745">
            <v>0</v>
          </cell>
        </row>
        <row r="457746">
          <cell r="A457746">
            <v>0</v>
          </cell>
        </row>
        <row r="457747">
          <cell r="A457747">
            <v>0</v>
          </cell>
        </row>
        <row r="457748">
          <cell r="A457748">
            <v>0</v>
          </cell>
        </row>
        <row r="457749">
          <cell r="A457749">
            <v>0</v>
          </cell>
        </row>
        <row r="457750">
          <cell r="A457750">
            <v>0</v>
          </cell>
        </row>
        <row r="457751">
          <cell r="A457751">
            <v>0</v>
          </cell>
        </row>
        <row r="457752">
          <cell r="A457752">
            <v>0</v>
          </cell>
        </row>
        <row r="457753">
          <cell r="A457753">
            <v>0</v>
          </cell>
        </row>
        <row r="457754">
          <cell r="A457754">
            <v>0</v>
          </cell>
        </row>
        <row r="457755">
          <cell r="A457755">
            <v>0</v>
          </cell>
        </row>
        <row r="457756">
          <cell r="A457756">
            <v>0</v>
          </cell>
        </row>
        <row r="457757">
          <cell r="A457757">
            <v>0</v>
          </cell>
        </row>
        <row r="457758">
          <cell r="A457758">
            <v>0</v>
          </cell>
        </row>
        <row r="457759">
          <cell r="A457759">
            <v>0</v>
          </cell>
        </row>
        <row r="457760">
          <cell r="A457760">
            <v>0</v>
          </cell>
        </row>
        <row r="457761">
          <cell r="A457761">
            <v>0</v>
          </cell>
        </row>
        <row r="457762">
          <cell r="A457762">
            <v>0</v>
          </cell>
        </row>
        <row r="457763">
          <cell r="A457763">
            <v>0</v>
          </cell>
        </row>
        <row r="457764">
          <cell r="A457764">
            <v>0</v>
          </cell>
        </row>
        <row r="457765">
          <cell r="A457765">
            <v>0</v>
          </cell>
        </row>
        <row r="457766">
          <cell r="A457766">
            <v>0</v>
          </cell>
        </row>
        <row r="457767">
          <cell r="A457767">
            <v>0</v>
          </cell>
        </row>
        <row r="457768">
          <cell r="A457768">
            <v>0</v>
          </cell>
        </row>
        <row r="457769">
          <cell r="A457769">
            <v>0</v>
          </cell>
        </row>
        <row r="457770">
          <cell r="A457770">
            <v>0</v>
          </cell>
        </row>
        <row r="457771">
          <cell r="A457771">
            <v>0</v>
          </cell>
        </row>
        <row r="457772">
          <cell r="A457772">
            <v>0</v>
          </cell>
        </row>
        <row r="457773">
          <cell r="A457773">
            <v>0</v>
          </cell>
        </row>
        <row r="457774">
          <cell r="A457774">
            <v>0</v>
          </cell>
        </row>
        <row r="457775">
          <cell r="A457775">
            <v>0</v>
          </cell>
        </row>
        <row r="457776">
          <cell r="A457776">
            <v>0</v>
          </cell>
        </row>
        <row r="457777">
          <cell r="A457777">
            <v>0</v>
          </cell>
        </row>
        <row r="457778">
          <cell r="A457778">
            <v>0</v>
          </cell>
        </row>
        <row r="457779">
          <cell r="A457779">
            <v>0</v>
          </cell>
        </row>
        <row r="457780">
          <cell r="A457780">
            <v>0</v>
          </cell>
        </row>
        <row r="457781">
          <cell r="A457781">
            <v>0</v>
          </cell>
        </row>
        <row r="457782">
          <cell r="A457782">
            <v>0</v>
          </cell>
        </row>
        <row r="457783">
          <cell r="A457783">
            <v>0</v>
          </cell>
        </row>
        <row r="457784">
          <cell r="A457784">
            <v>0</v>
          </cell>
        </row>
        <row r="457785">
          <cell r="A457785">
            <v>0</v>
          </cell>
        </row>
        <row r="457786">
          <cell r="A457786">
            <v>0</v>
          </cell>
        </row>
        <row r="457787">
          <cell r="A457787">
            <v>0</v>
          </cell>
        </row>
        <row r="457788">
          <cell r="A457788">
            <v>0</v>
          </cell>
        </row>
        <row r="457789">
          <cell r="A457789">
            <v>0</v>
          </cell>
        </row>
        <row r="457790">
          <cell r="A457790">
            <v>0</v>
          </cell>
        </row>
        <row r="457791">
          <cell r="A457791">
            <v>0</v>
          </cell>
        </row>
        <row r="457792">
          <cell r="A457792">
            <v>0</v>
          </cell>
        </row>
        <row r="457793">
          <cell r="A457793">
            <v>0</v>
          </cell>
        </row>
        <row r="457794">
          <cell r="A457794">
            <v>0</v>
          </cell>
        </row>
        <row r="457795">
          <cell r="A457795">
            <v>0</v>
          </cell>
        </row>
        <row r="457796">
          <cell r="A457796">
            <v>0</v>
          </cell>
        </row>
        <row r="457797">
          <cell r="A457797">
            <v>0</v>
          </cell>
        </row>
        <row r="457798">
          <cell r="A457798">
            <v>0</v>
          </cell>
        </row>
        <row r="457799">
          <cell r="A457799">
            <v>0</v>
          </cell>
        </row>
        <row r="457800">
          <cell r="A457800">
            <v>0</v>
          </cell>
        </row>
        <row r="457801">
          <cell r="A457801">
            <v>0</v>
          </cell>
        </row>
        <row r="457802">
          <cell r="A457802">
            <v>0</v>
          </cell>
        </row>
        <row r="457803">
          <cell r="A457803">
            <v>0</v>
          </cell>
        </row>
        <row r="457804">
          <cell r="A457804">
            <v>0</v>
          </cell>
        </row>
        <row r="457805">
          <cell r="A457805">
            <v>0</v>
          </cell>
        </row>
        <row r="457806">
          <cell r="A457806">
            <v>0</v>
          </cell>
        </row>
        <row r="457807">
          <cell r="A457807">
            <v>0</v>
          </cell>
        </row>
        <row r="457808">
          <cell r="A457808">
            <v>0</v>
          </cell>
        </row>
        <row r="457809">
          <cell r="A457809">
            <v>0</v>
          </cell>
        </row>
        <row r="457810">
          <cell r="A457810">
            <v>0</v>
          </cell>
        </row>
        <row r="457811">
          <cell r="A457811">
            <v>0</v>
          </cell>
        </row>
        <row r="457812">
          <cell r="A457812">
            <v>0</v>
          </cell>
        </row>
        <row r="457813">
          <cell r="A457813">
            <v>0</v>
          </cell>
        </row>
        <row r="457814">
          <cell r="A457814">
            <v>0</v>
          </cell>
        </row>
        <row r="457815">
          <cell r="A457815">
            <v>0</v>
          </cell>
        </row>
        <row r="457816">
          <cell r="A457816">
            <v>0</v>
          </cell>
        </row>
        <row r="457817">
          <cell r="A457817">
            <v>0</v>
          </cell>
        </row>
        <row r="457818">
          <cell r="A457818">
            <v>0</v>
          </cell>
        </row>
        <row r="457819">
          <cell r="A457819">
            <v>0</v>
          </cell>
        </row>
        <row r="457820">
          <cell r="A457820">
            <v>0</v>
          </cell>
        </row>
        <row r="457821">
          <cell r="A457821">
            <v>0</v>
          </cell>
        </row>
        <row r="457822">
          <cell r="A457822">
            <v>0</v>
          </cell>
        </row>
        <row r="457823">
          <cell r="A457823">
            <v>0</v>
          </cell>
        </row>
        <row r="457824">
          <cell r="A457824">
            <v>0</v>
          </cell>
        </row>
        <row r="457825">
          <cell r="A457825">
            <v>0</v>
          </cell>
        </row>
        <row r="457826">
          <cell r="A457826">
            <v>0</v>
          </cell>
        </row>
        <row r="457827">
          <cell r="A457827">
            <v>0</v>
          </cell>
        </row>
        <row r="457828">
          <cell r="A457828">
            <v>0</v>
          </cell>
        </row>
        <row r="457829">
          <cell r="A457829">
            <v>0</v>
          </cell>
        </row>
        <row r="457830">
          <cell r="A457830">
            <v>0</v>
          </cell>
        </row>
        <row r="457831">
          <cell r="A457831">
            <v>0</v>
          </cell>
        </row>
        <row r="457832">
          <cell r="A457832">
            <v>0</v>
          </cell>
        </row>
        <row r="457833">
          <cell r="A457833">
            <v>0</v>
          </cell>
        </row>
        <row r="457834">
          <cell r="A457834">
            <v>0</v>
          </cell>
        </row>
        <row r="457835">
          <cell r="A457835">
            <v>0</v>
          </cell>
        </row>
        <row r="457836">
          <cell r="A457836">
            <v>0</v>
          </cell>
        </row>
        <row r="457837">
          <cell r="A457837">
            <v>0</v>
          </cell>
        </row>
        <row r="457838">
          <cell r="A457838">
            <v>0</v>
          </cell>
        </row>
        <row r="457839">
          <cell r="A457839">
            <v>0</v>
          </cell>
        </row>
        <row r="457840">
          <cell r="A457840">
            <v>0</v>
          </cell>
        </row>
        <row r="457841">
          <cell r="A457841">
            <v>0</v>
          </cell>
        </row>
        <row r="457842">
          <cell r="A457842">
            <v>0</v>
          </cell>
        </row>
        <row r="457843">
          <cell r="A457843">
            <v>0</v>
          </cell>
        </row>
        <row r="457844">
          <cell r="A457844">
            <v>0</v>
          </cell>
        </row>
        <row r="457845">
          <cell r="A457845">
            <v>0</v>
          </cell>
        </row>
        <row r="457846">
          <cell r="A457846">
            <v>0</v>
          </cell>
        </row>
        <row r="457847">
          <cell r="A457847">
            <v>0</v>
          </cell>
        </row>
        <row r="457848">
          <cell r="A457848">
            <v>0</v>
          </cell>
        </row>
        <row r="457849">
          <cell r="A457849">
            <v>0</v>
          </cell>
        </row>
        <row r="457850">
          <cell r="A457850">
            <v>0</v>
          </cell>
        </row>
        <row r="457851">
          <cell r="A457851">
            <v>0</v>
          </cell>
        </row>
        <row r="457852">
          <cell r="A457852">
            <v>0</v>
          </cell>
        </row>
        <row r="457853">
          <cell r="A457853">
            <v>0</v>
          </cell>
        </row>
        <row r="457854">
          <cell r="A457854">
            <v>0</v>
          </cell>
        </row>
        <row r="457855">
          <cell r="A457855">
            <v>0</v>
          </cell>
        </row>
        <row r="457856">
          <cell r="A457856">
            <v>0</v>
          </cell>
        </row>
        <row r="457857">
          <cell r="A457857">
            <v>0</v>
          </cell>
        </row>
        <row r="457858">
          <cell r="A457858">
            <v>0</v>
          </cell>
        </row>
        <row r="457859">
          <cell r="A457859">
            <v>0</v>
          </cell>
        </row>
        <row r="457860">
          <cell r="A457860">
            <v>0</v>
          </cell>
        </row>
        <row r="457861">
          <cell r="A457861">
            <v>0</v>
          </cell>
        </row>
        <row r="457862">
          <cell r="A457862">
            <v>0</v>
          </cell>
        </row>
        <row r="457863">
          <cell r="A457863">
            <v>0</v>
          </cell>
        </row>
        <row r="457864">
          <cell r="A457864">
            <v>0</v>
          </cell>
        </row>
        <row r="457865">
          <cell r="A457865">
            <v>0</v>
          </cell>
        </row>
        <row r="457866">
          <cell r="A457866">
            <v>0</v>
          </cell>
        </row>
        <row r="457867">
          <cell r="A457867">
            <v>0</v>
          </cell>
        </row>
        <row r="457868">
          <cell r="A457868">
            <v>0</v>
          </cell>
        </row>
        <row r="457869">
          <cell r="A457869">
            <v>0</v>
          </cell>
        </row>
        <row r="457870">
          <cell r="A457870">
            <v>0</v>
          </cell>
        </row>
        <row r="457871">
          <cell r="A457871">
            <v>0</v>
          </cell>
        </row>
        <row r="457872">
          <cell r="A457872">
            <v>0</v>
          </cell>
        </row>
        <row r="457873">
          <cell r="A457873">
            <v>0</v>
          </cell>
        </row>
        <row r="457874">
          <cell r="A457874">
            <v>0</v>
          </cell>
        </row>
        <row r="457875">
          <cell r="A457875">
            <v>0</v>
          </cell>
        </row>
        <row r="457876">
          <cell r="A457876">
            <v>0</v>
          </cell>
        </row>
        <row r="457877">
          <cell r="A457877">
            <v>0</v>
          </cell>
        </row>
        <row r="457878">
          <cell r="A457878">
            <v>0</v>
          </cell>
        </row>
        <row r="457879">
          <cell r="A457879">
            <v>0</v>
          </cell>
        </row>
        <row r="457880">
          <cell r="A457880">
            <v>0</v>
          </cell>
        </row>
        <row r="457881">
          <cell r="A457881">
            <v>0</v>
          </cell>
        </row>
        <row r="457882">
          <cell r="A457882">
            <v>0</v>
          </cell>
        </row>
        <row r="457883">
          <cell r="A457883">
            <v>0</v>
          </cell>
        </row>
        <row r="457884">
          <cell r="A457884">
            <v>0</v>
          </cell>
        </row>
        <row r="457885">
          <cell r="A457885">
            <v>0</v>
          </cell>
        </row>
        <row r="457886">
          <cell r="A457886">
            <v>0</v>
          </cell>
        </row>
        <row r="457887">
          <cell r="A457887">
            <v>0</v>
          </cell>
        </row>
        <row r="457888">
          <cell r="A457888">
            <v>0</v>
          </cell>
        </row>
        <row r="457889">
          <cell r="A457889">
            <v>0</v>
          </cell>
        </row>
        <row r="457890">
          <cell r="A457890">
            <v>0</v>
          </cell>
        </row>
        <row r="457891">
          <cell r="A457891">
            <v>0</v>
          </cell>
        </row>
        <row r="457892">
          <cell r="A457892">
            <v>0</v>
          </cell>
        </row>
        <row r="457893">
          <cell r="A457893">
            <v>0</v>
          </cell>
        </row>
        <row r="457894">
          <cell r="A457894">
            <v>0</v>
          </cell>
        </row>
        <row r="457895">
          <cell r="A457895">
            <v>0</v>
          </cell>
        </row>
        <row r="457896">
          <cell r="A457896">
            <v>0</v>
          </cell>
        </row>
        <row r="457897">
          <cell r="A457897">
            <v>0</v>
          </cell>
        </row>
        <row r="457898">
          <cell r="A457898">
            <v>0</v>
          </cell>
        </row>
        <row r="457899">
          <cell r="A457899">
            <v>0</v>
          </cell>
        </row>
        <row r="457900">
          <cell r="A457900">
            <v>0</v>
          </cell>
        </row>
        <row r="457901">
          <cell r="A457901">
            <v>0</v>
          </cell>
        </row>
        <row r="457902">
          <cell r="A457902">
            <v>0</v>
          </cell>
        </row>
        <row r="457903">
          <cell r="A457903">
            <v>0</v>
          </cell>
        </row>
        <row r="457904">
          <cell r="A457904">
            <v>0</v>
          </cell>
        </row>
        <row r="457905">
          <cell r="A457905">
            <v>0</v>
          </cell>
        </row>
        <row r="457906">
          <cell r="A457906">
            <v>0</v>
          </cell>
        </row>
        <row r="457907">
          <cell r="A457907">
            <v>0</v>
          </cell>
        </row>
        <row r="457908">
          <cell r="A457908">
            <v>0</v>
          </cell>
        </row>
        <row r="457909">
          <cell r="A457909">
            <v>0</v>
          </cell>
        </row>
        <row r="457910">
          <cell r="A457910">
            <v>0</v>
          </cell>
        </row>
        <row r="457911">
          <cell r="A457911">
            <v>0</v>
          </cell>
        </row>
        <row r="457912">
          <cell r="A457912">
            <v>0</v>
          </cell>
        </row>
        <row r="457913">
          <cell r="A457913">
            <v>0</v>
          </cell>
        </row>
        <row r="457914">
          <cell r="A457914">
            <v>0</v>
          </cell>
        </row>
        <row r="457915">
          <cell r="A457915">
            <v>0</v>
          </cell>
        </row>
        <row r="457916">
          <cell r="A457916">
            <v>0</v>
          </cell>
        </row>
        <row r="457917">
          <cell r="A457917">
            <v>0</v>
          </cell>
        </row>
        <row r="457918">
          <cell r="A457918">
            <v>0</v>
          </cell>
        </row>
        <row r="457919">
          <cell r="A457919">
            <v>0</v>
          </cell>
        </row>
        <row r="457920">
          <cell r="A457920">
            <v>0</v>
          </cell>
        </row>
        <row r="457921">
          <cell r="A457921">
            <v>0</v>
          </cell>
        </row>
        <row r="457922">
          <cell r="A457922">
            <v>0</v>
          </cell>
        </row>
        <row r="457923">
          <cell r="A457923">
            <v>0</v>
          </cell>
        </row>
        <row r="457924">
          <cell r="A457924">
            <v>0</v>
          </cell>
        </row>
        <row r="457925">
          <cell r="A457925">
            <v>0</v>
          </cell>
        </row>
        <row r="457926">
          <cell r="A457926">
            <v>0</v>
          </cell>
        </row>
        <row r="457927">
          <cell r="A457927">
            <v>0</v>
          </cell>
        </row>
        <row r="457928">
          <cell r="A457928">
            <v>0</v>
          </cell>
        </row>
        <row r="457929">
          <cell r="A457929">
            <v>0</v>
          </cell>
        </row>
        <row r="457930">
          <cell r="A457930">
            <v>0</v>
          </cell>
        </row>
        <row r="457931">
          <cell r="A457931">
            <v>0</v>
          </cell>
        </row>
        <row r="457932">
          <cell r="A457932">
            <v>0</v>
          </cell>
        </row>
        <row r="457933">
          <cell r="A457933">
            <v>0</v>
          </cell>
        </row>
        <row r="457934">
          <cell r="A457934">
            <v>0</v>
          </cell>
        </row>
        <row r="457935">
          <cell r="A457935">
            <v>0</v>
          </cell>
        </row>
        <row r="457936">
          <cell r="A457936">
            <v>0</v>
          </cell>
        </row>
        <row r="457937">
          <cell r="A457937">
            <v>0</v>
          </cell>
        </row>
        <row r="457938">
          <cell r="A457938">
            <v>0</v>
          </cell>
        </row>
        <row r="457939">
          <cell r="A457939">
            <v>0</v>
          </cell>
        </row>
        <row r="457940">
          <cell r="A457940">
            <v>0</v>
          </cell>
        </row>
        <row r="457941">
          <cell r="A457941">
            <v>0</v>
          </cell>
        </row>
        <row r="457942">
          <cell r="A457942">
            <v>0</v>
          </cell>
        </row>
        <row r="457943">
          <cell r="A457943">
            <v>0</v>
          </cell>
        </row>
        <row r="457944">
          <cell r="A457944">
            <v>0</v>
          </cell>
        </row>
        <row r="457945">
          <cell r="A457945">
            <v>0</v>
          </cell>
        </row>
        <row r="457946">
          <cell r="A457946">
            <v>0</v>
          </cell>
        </row>
        <row r="457947">
          <cell r="A457947">
            <v>0</v>
          </cell>
        </row>
        <row r="457948">
          <cell r="A457948">
            <v>0</v>
          </cell>
        </row>
        <row r="457949">
          <cell r="A457949">
            <v>0</v>
          </cell>
        </row>
        <row r="457950">
          <cell r="A457950">
            <v>0</v>
          </cell>
        </row>
        <row r="457951">
          <cell r="A457951">
            <v>0</v>
          </cell>
        </row>
        <row r="457952">
          <cell r="A457952">
            <v>0</v>
          </cell>
        </row>
        <row r="457953">
          <cell r="A457953">
            <v>0</v>
          </cell>
        </row>
        <row r="457954">
          <cell r="A457954">
            <v>0</v>
          </cell>
        </row>
        <row r="457955">
          <cell r="A457955">
            <v>0</v>
          </cell>
        </row>
        <row r="457956">
          <cell r="A457956">
            <v>0</v>
          </cell>
        </row>
        <row r="457957">
          <cell r="A457957">
            <v>0</v>
          </cell>
        </row>
        <row r="457958">
          <cell r="A457958">
            <v>0</v>
          </cell>
        </row>
        <row r="457959">
          <cell r="A457959">
            <v>0</v>
          </cell>
        </row>
        <row r="457960">
          <cell r="A457960">
            <v>0</v>
          </cell>
        </row>
        <row r="457961">
          <cell r="A457961">
            <v>0</v>
          </cell>
        </row>
        <row r="457962">
          <cell r="A457962">
            <v>0</v>
          </cell>
        </row>
        <row r="457963">
          <cell r="A457963">
            <v>0</v>
          </cell>
        </row>
        <row r="457964">
          <cell r="A457964">
            <v>0</v>
          </cell>
        </row>
        <row r="457965">
          <cell r="A457965">
            <v>0</v>
          </cell>
        </row>
        <row r="457966">
          <cell r="A457966">
            <v>0</v>
          </cell>
        </row>
        <row r="457967">
          <cell r="A457967">
            <v>0</v>
          </cell>
        </row>
        <row r="457968">
          <cell r="A457968">
            <v>0</v>
          </cell>
        </row>
        <row r="457969">
          <cell r="A457969">
            <v>0</v>
          </cell>
        </row>
        <row r="457970">
          <cell r="A457970">
            <v>0</v>
          </cell>
        </row>
        <row r="457971">
          <cell r="A457971">
            <v>0</v>
          </cell>
        </row>
        <row r="457972">
          <cell r="A457972">
            <v>0</v>
          </cell>
        </row>
        <row r="457973">
          <cell r="A457973">
            <v>0</v>
          </cell>
        </row>
        <row r="457974">
          <cell r="A457974">
            <v>0</v>
          </cell>
        </row>
        <row r="457975">
          <cell r="A457975">
            <v>0</v>
          </cell>
        </row>
        <row r="457976">
          <cell r="A457976">
            <v>0</v>
          </cell>
        </row>
        <row r="457977">
          <cell r="A457977">
            <v>0</v>
          </cell>
        </row>
        <row r="457978">
          <cell r="A457978">
            <v>0</v>
          </cell>
        </row>
        <row r="457979">
          <cell r="A457979">
            <v>0</v>
          </cell>
        </row>
        <row r="457980">
          <cell r="A457980">
            <v>0</v>
          </cell>
        </row>
        <row r="457981">
          <cell r="A457981">
            <v>0</v>
          </cell>
        </row>
        <row r="457982">
          <cell r="A457982">
            <v>0</v>
          </cell>
        </row>
        <row r="457983">
          <cell r="A457983">
            <v>0</v>
          </cell>
        </row>
        <row r="457984">
          <cell r="A457984">
            <v>0</v>
          </cell>
        </row>
        <row r="457985">
          <cell r="A457985">
            <v>0</v>
          </cell>
        </row>
        <row r="457986">
          <cell r="A457986">
            <v>0</v>
          </cell>
        </row>
        <row r="457987">
          <cell r="A457987">
            <v>0</v>
          </cell>
        </row>
        <row r="457988">
          <cell r="A457988">
            <v>0</v>
          </cell>
        </row>
        <row r="457989">
          <cell r="A457989">
            <v>0</v>
          </cell>
        </row>
        <row r="457990">
          <cell r="A457990">
            <v>0</v>
          </cell>
        </row>
        <row r="457991">
          <cell r="A457991">
            <v>0</v>
          </cell>
        </row>
        <row r="457992">
          <cell r="A457992">
            <v>0</v>
          </cell>
        </row>
        <row r="457993">
          <cell r="A457993">
            <v>0</v>
          </cell>
        </row>
        <row r="457994">
          <cell r="A457994">
            <v>0</v>
          </cell>
        </row>
        <row r="457995">
          <cell r="A457995">
            <v>0</v>
          </cell>
        </row>
        <row r="457996">
          <cell r="A457996">
            <v>0</v>
          </cell>
        </row>
        <row r="457997">
          <cell r="A457997">
            <v>0</v>
          </cell>
        </row>
        <row r="457998">
          <cell r="A457998">
            <v>0</v>
          </cell>
        </row>
        <row r="457999">
          <cell r="A457999">
            <v>0</v>
          </cell>
        </row>
        <row r="458000">
          <cell r="A458000">
            <v>0</v>
          </cell>
        </row>
        <row r="458001">
          <cell r="A458001">
            <v>0</v>
          </cell>
        </row>
        <row r="458002">
          <cell r="A458002">
            <v>0</v>
          </cell>
        </row>
        <row r="458003">
          <cell r="A458003">
            <v>0</v>
          </cell>
        </row>
        <row r="458004">
          <cell r="A458004">
            <v>0</v>
          </cell>
        </row>
        <row r="458005">
          <cell r="A458005">
            <v>0</v>
          </cell>
        </row>
        <row r="458006">
          <cell r="A458006">
            <v>0</v>
          </cell>
        </row>
        <row r="458007">
          <cell r="A458007">
            <v>0</v>
          </cell>
        </row>
        <row r="458008">
          <cell r="A458008">
            <v>0</v>
          </cell>
        </row>
        <row r="458009">
          <cell r="A458009">
            <v>0</v>
          </cell>
        </row>
        <row r="458010">
          <cell r="A458010">
            <v>0</v>
          </cell>
        </row>
        <row r="458011">
          <cell r="A458011">
            <v>0</v>
          </cell>
        </row>
        <row r="458012">
          <cell r="A458012">
            <v>0</v>
          </cell>
        </row>
        <row r="458013">
          <cell r="A458013">
            <v>0</v>
          </cell>
        </row>
        <row r="458014">
          <cell r="A458014">
            <v>0</v>
          </cell>
        </row>
        <row r="458015">
          <cell r="A458015">
            <v>0</v>
          </cell>
        </row>
        <row r="458016">
          <cell r="A458016">
            <v>0</v>
          </cell>
        </row>
        <row r="458017">
          <cell r="A458017">
            <v>0</v>
          </cell>
        </row>
        <row r="458018">
          <cell r="A458018">
            <v>0</v>
          </cell>
        </row>
        <row r="458019">
          <cell r="A458019">
            <v>0</v>
          </cell>
        </row>
        <row r="458020">
          <cell r="A458020">
            <v>0</v>
          </cell>
        </row>
        <row r="458021">
          <cell r="A458021">
            <v>0</v>
          </cell>
        </row>
        <row r="458022">
          <cell r="A458022">
            <v>0</v>
          </cell>
        </row>
        <row r="458023">
          <cell r="A458023">
            <v>0</v>
          </cell>
        </row>
        <row r="458024">
          <cell r="A458024">
            <v>0</v>
          </cell>
        </row>
        <row r="458025">
          <cell r="A458025">
            <v>0</v>
          </cell>
        </row>
        <row r="458026">
          <cell r="A458026">
            <v>0</v>
          </cell>
        </row>
        <row r="458027">
          <cell r="A458027">
            <v>0</v>
          </cell>
        </row>
        <row r="458028">
          <cell r="A458028">
            <v>0</v>
          </cell>
        </row>
        <row r="458029">
          <cell r="A458029">
            <v>0</v>
          </cell>
        </row>
        <row r="458030">
          <cell r="A458030">
            <v>0</v>
          </cell>
        </row>
        <row r="458031">
          <cell r="A458031">
            <v>0</v>
          </cell>
        </row>
        <row r="458032">
          <cell r="A458032">
            <v>0</v>
          </cell>
        </row>
        <row r="458033">
          <cell r="A458033">
            <v>0</v>
          </cell>
        </row>
        <row r="458034">
          <cell r="A458034">
            <v>0</v>
          </cell>
        </row>
        <row r="458035">
          <cell r="A458035">
            <v>0</v>
          </cell>
        </row>
        <row r="458036">
          <cell r="A458036">
            <v>0</v>
          </cell>
        </row>
        <row r="458037">
          <cell r="A458037">
            <v>0</v>
          </cell>
        </row>
        <row r="458038">
          <cell r="A458038">
            <v>0</v>
          </cell>
        </row>
        <row r="458039">
          <cell r="A458039">
            <v>0</v>
          </cell>
        </row>
        <row r="458040">
          <cell r="A458040">
            <v>0</v>
          </cell>
        </row>
        <row r="458041">
          <cell r="A458041">
            <v>0</v>
          </cell>
        </row>
        <row r="458042">
          <cell r="A458042">
            <v>0</v>
          </cell>
        </row>
        <row r="458043">
          <cell r="A458043">
            <v>0</v>
          </cell>
        </row>
        <row r="458044">
          <cell r="A458044">
            <v>0</v>
          </cell>
        </row>
        <row r="458045">
          <cell r="A458045">
            <v>0</v>
          </cell>
        </row>
        <row r="458046">
          <cell r="A458046">
            <v>0</v>
          </cell>
        </row>
        <row r="458047">
          <cell r="A458047">
            <v>0</v>
          </cell>
        </row>
        <row r="458048">
          <cell r="A458048">
            <v>0</v>
          </cell>
        </row>
        <row r="458049">
          <cell r="A458049">
            <v>0</v>
          </cell>
        </row>
        <row r="458050">
          <cell r="A458050">
            <v>0</v>
          </cell>
        </row>
        <row r="458051">
          <cell r="A458051">
            <v>0</v>
          </cell>
        </row>
        <row r="458052">
          <cell r="A458052">
            <v>0</v>
          </cell>
        </row>
        <row r="458053">
          <cell r="A458053">
            <v>0</v>
          </cell>
        </row>
        <row r="458054">
          <cell r="A458054">
            <v>0</v>
          </cell>
        </row>
        <row r="458055">
          <cell r="A458055">
            <v>0</v>
          </cell>
        </row>
        <row r="458056">
          <cell r="A458056">
            <v>0</v>
          </cell>
        </row>
        <row r="458057">
          <cell r="A458057">
            <v>0</v>
          </cell>
        </row>
        <row r="458058">
          <cell r="A458058">
            <v>0</v>
          </cell>
        </row>
        <row r="458059">
          <cell r="A458059">
            <v>0</v>
          </cell>
        </row>
        <row r="458060">
          <cell r="A458060">
            <v>0</v>
          </cell>
        </row>
        <row r="458061">
          <cell r="A458061">
            <v>0</v>
          </cell>
        </row>
        <row r="458062">
          <cell r="A458062">
            <v>0</v>
          </cell>
        </row>
        <row r="458063">
          <cell r="A458063">
            <v>0</v>
          </cell>
        </row>
        <row r="458064">
          <cell r="A458064">
            <v>0</v>
          </cell>
        </row>
        <row r="458065">
          <cell r="A458065">
            <v>0</v>
          </cell>
        </row>
        <row r="458066">
          <cell r="A458066">
            <v>0</v>
          </cell>
        </row>
        <row r="458067">
          <cell r="A458067">
            <v>0</v>
          </cell>
        </row>
        <row r="458068">
          <cell r="A458068">
            <v>0</v>
          </cell>
        </row>
        <row r="458069">
          <cell r="A458069">
            <v>0</v>
          </cell>
        </row>
        <row r="458070">
          <cell r="A458070">
            <v>0</v>
          </cell>
        </row>
        <row r="458071">
          <cell r="A458071">
            <v>0</v>
          </cell>
        </row>
        <row r="458072">
          <cell r="A458072">
            <v>0</v>
          </cell>
        </row>
        <row r="458073">
          <cell r="A458073">
            <v>0</v>
          </cell>
        </row>
        <row r="458074">
          <cell r="A458074">
            <v>0</v>
          </cell>
        </row>
        <row r="458075">
          <cell r="A458075">
            <v>0</v>
          </cell>
        </row>
        <row r="458076">
          <cell r="A458076">
            <v>0</v>
          </cell>
        </row>
        <row r="458077">
          <cell r="A458077">
            <v>0</v>
          </cell>
        </row>
        <row r="458078">
          <cell r="A458078">
            <v>0</v>
          </cell>
        </row>
        <row r="458079">
          <cell r="A458079">
            <v>0</v>
          </cell>
        </row>
        <row r="458080">
          <cell r="A458080">
            <v>0</v>
          </cell>
        </row>
        <row r="458081">
          <cell r="A458081">
            <v>0</v>
          </cell>
        </row>
        <row r="458082">
          <cell r="A458082">
            <v>0</v>
          </cell>
        </row>
        <row r="458083">
          <cell r="A458083">
            <v>0</v>
          </cell>
        </row>
        <row r="458084">
          <cell r="A458084">
            <v>0</v>
          </cell>
        </row>
        <row r="458085">
          <cell r="A458085">
            <v>0</v>
          </cell>
        </row>
        <row r="458086">
          <cell r="A458086">
            <v>0</v>
          </cell>
        </row>
        <row r="458087">
          <cell r="A458087">
            <v>0</v>
          </cell>
        </row>
        <row r="458088">
          <cell r="A458088">
            <v>0</v>
          </cell>
        </row>
        <row r="458089">
          <cell r="A458089">
            <v>0</v>
          </cell>
        </row>
        <row r="458090">
          <cell r="A458090">
            <v>0</v>
          </cell>
        </row>
        <row r="458091">
          <cell r="A458091">
            <v>0</v>
          </cell>
        </row>
        <row r="458092">
          <cell r="A458092">
            <v>0</v>
          </cell>
        </row>
        <row r="458093">
          <cell r="A458093">
            <v>0</v>
          </cell>
        </row>
        <row r="458094">
          <cell r="A458094">
            <v>0</v>
          </cell>
        </row>
        <row r="458095">
          <cell r="A458095">
            <v>0</v>
          </cell>
        </row>
        <row r="458096">
          <cell r="A458096">
            <v>0</v>
          </cell>
        </row>
        <row r="458097">
          <cell r="A458097">
            <v>0</v>
          </cell>
        </row>
        <row r="458098">
          <cell r="A458098">
            <v>0</v>
          </cell>
        </row>
        <row r="458099">
          <cell r="A458099">
            <v>0</v>
          </cell>
        </row>
        <row r="458100">
          <cell r="A458100">
            <v>0</v>
          </cell>
        </row>
        <row r="458101">
          <cell r="A458101">
            <v>0</v>
          </cell>
        </row>
        <row r="458102">
          <cell r="A458102">
            <v>0</v>
          </cell>
        </row>
        <row r="458103">
          <cell r="A458103">
            <v>0</v>
          </cell>
        </row>
        <row r="458104">
          <cell r="A458104">
            <v>0</v>
          </cell>
        </row>
        <row r="458105">
          <cell r="A458105">
            <v>0</v>
          </cell>
        </row>
        <row r="458106">
          <cell r="A458106">
            <v>0</v>
          </cell>
        </row>
        <row r="458107">
          <cell r="A458107">
            <v>0</v>
          </cell>
        </row>
        <row r="458108">
          <cell r="A458108">
            <v>0</v>
          </cell>
        </row>
        <row r="458109">
          <cell r="A458109">
            <v>0</v>
          </cell>
        </row>
        <row r="458110">
          <cell r="A458110">
            <v>0</v>
          </cell>
        </row>
        <row r="458111">
          <cell r="A458111">
            <v>0</v>
          </cell>
        </row>
        <row r="458112">
          <cell r="A458112">
            <v>0</v>
          </cell>
        </row>
        <row r="458113">
          <cell r="A458113">
            <v>0</v>
          </cell>
        </row>
        <row r="458114">
          <cell r="A458114">
            <v>0</v>
          </cell>
        </row>
        <row r="458115">
          <cell r="A458115">
            <v>0</v>
          </cell>
        </row>
        <row r="458116">
          <cell r="A458116">
            <v>0</v>
          </cell>
        </row>
        <row r="458117">
          <cell r="A458117">
            <v>0</v>
          </cell>
        </row>
        <row r="458118">
          <cell r="A458118">
            <v>0</v>
          </cell>
        </row>
        <row r="458119">
          <cell r="A458119">
            <v>0</v>
          </cell>
        </row>
        <row r="458120">
          <cell r="A458120">
            <v>0</v>
          </cell>
        </row>
        <row r="458121">
          <cell r="A458121">
            <v>0</v>
          </cell>
        </row>
        <row r="458122">
          <cell r="A458122">
            <v>0</v>
          </cell>
        </row>
        <row r="458123">
          <cell r="A458123">
            <v>0</v>
          </cell>
        </row>
        <row r="458124">
          <cell r="A458124">
            <v>0</v>
          </cell>
        </row>
        <row r="458125">
          <cell r="A458125">
            <v>0</v>
          </cell>
        </row>
        <row r="458126">
          <cell r="A458126">
            <v>0</v>
          </cell>
        </row>
        <row r="458127">
          <cell r="A458127">
            <v>0</v>
          </cell>
        </row>
        <row r="458128">
          <cell r="A458128">
            <v>0</v>
          </cell>
        </row>
        <row r="458129">
          <cell r="A458129">
            <v>0</v>
          </cell>
        </row>
        <row r="458130">
          <cell r="A458130">
            <v>0</v>
          </cell>
        </row>
        <row r="458131">
          <cell r="A458131">
            <v>0</v>
          </cell>
        </row>
        <row r="458132">
          <cell r="A458132">
            <v>0</v>
          </cell>
        </row>
        <row r="458133">
          <cell r="A458133">
            <v>0</v>
          </cell>
        </row>
        <row r="458134">
          <cell r="A458134">
            <v>0</v>
          </cell>
        </row>
        <row r="458135">
          <cell r="A458135">
            <v>0</v>
          </cell>
        </row>
        <row r="458136">
          <cell r="A458136">
            <v>0</v>
          </cell>
        </row>
        <row r="458137">
          <cell r="A458137">
            <v>0</v>
          </cell>
        </row>
        <row r="458138">
          <cell r="A458138">
            <v>0</v>
          </cell>
        </row>
        <row r="458139">
          <cell r="A458139">
            <v>0</v>
          </cell>
        </row>
        <row r="458140">
          <cell r="A458140">
            <v>0</v>
          </cell>
        </row>
        <row r="458141">
          <cell r="A458141">
            <v>0</v>
          </cell>
        </row>
        <row r="458142">
          <cell r="A458142">
            <v>0</v>
          </cell>
        </row>
        <row r="458143">
          <cell r="A458143">
            <v>0</v>
          </cell>
        </row>
        <row r="458144">
          <cell r="A458144">
            <v>0</v>
          </cell>
        </row>
        <row r="458145">
          <cell r="A458145">
            <v>0</v>
          </cell>
        </row>
        <row r="458146">
          <cell r="A458146">
            <v>0</v>
          </cell>
        </row>
        <row r="458147">
          <cell r="A458147">
            <v>0</v>
          </cell>
        </row>
        <row r="458148">
          <cell r="A458148">
            <v>0</v>
          </cell>
        </row>
        <row r="458149">
          <cell r="A458149">
            <v>0</v>
          </cell>
        </row>
        <row r="458150">
          <cell r="A458150">
            <v>0</v>
          </cell>
        </row>
        <row r="458151">
          <cell r="A458151">
            <v>0</v>
          </cell>
        </row>
        <row r="458152">
          <cell r="A458152">
            <v>0</v>
          </cell>
        </row>
        <row r="458153">
          <cell r="A458153">
            <v>0</v>
          </cell>
        </row>
        <row r="458154">
          <cell r="A458154">
            <v>0</v>
          </cell>
        </row>
        <row r="458155">
          <cell r="A458155">
            <v>0</v>
          </cell>
        </row>
        <row r="458156">
          <cell r="A458156">
            <v>0</v>
          </cell>
        </row>
        <row r="458157">
          <cell r="A458157">
            <v>0</v>
          </cell>
        </row>
        <row r="458158">
          <cell r="A458158">
            <v>0</v>
          </cell>
        </row>
        <row r="458159">
          <cell r="A458159">
            <v>0</v>
          </cell>
        </row>
        <row r="458160">
          <cell r="A458160">
            <v>0</v>
          </cell>
        </row>
        <row r="458161">
          <cell r="A458161">
            <v>0</v>
          </cell>
        </row>
        <row r="458162">
          <cell r="A458162">
            <v>0</v>
          </cell>
        </row>
        <row r="458163">
          <cell r="A458163">
            <v>0</v>
          </cell>
        </row>
        <row r="458164">
          <cell r="A458164">
            <v>0</v>
          </cell>
        </row>
        <row r="458165">
          <cell r="A458165">
            <v>0</v>
          </cell>
        </row>
        <row r="458166">
          <cell r="A458166">
            <v>0</v>
          </cell>
        </row>
        <row r="458167">
          <cell r="A458167">
            <v>0</v>
          </cell>
        </row>
        <row r="458168">
          <cell r="A458168">
            <v>0</v>
          </cell>
        </row>
        <row r="458169">
          <cell r="A458169">
            <v>0</v>
          </cell>
        </row>
        <row r="458170">
          <cell r="A458170">
            <v>0</v>
          </cell>
        </row>
        <row r="458171">
          <cell r="A458171">
            <v>0</v>
          </cell>
        </row>
        <row r="458172">
          <cell r="A458172">
            <v>0</v>
          </cell>
        </row>
        <row r="458173">
          <cell r="A458173">
            <v>0</v>
          </cell>
        </row>
        <row r="458174">
          <cell r="A458174">
            <v>0</v>
          </cell>
        </row>
        <row r="458175">
          <cell r="A458175">
            <v>0</v>
          </cell>
        </row>
        <row r="458176">
          <cell r="A458176">
            <v>0</v>
          </cell>
        </row>
        <row r="458177">
          <cell r="A458177">
            <v>0</v>
          </cell>
        </row>
        <row r="458178">
          <cell r="A458178">
            <v>0</v>
          </cell>
        </row>
        <row r="458179">
          <cell r="A458179">
            <v>0</v>
          </cell>
        </row>
        <row r="458180">
          <cell r="A458180">
            <v>0</v>
          </cell>
        </row>
        <row r="458181">
          <cell r="A458181">
            <v>0</v>
          </cell>
        </row>
        <row r="458182">
          <cell r="A458182">
            <v>0</v>
          </cell>
        </row>
        <row r="458183">
          <cell r="A458183">
            <v>0</v>
          </cell>
        </row>
        <row r="458184">
          <cell r="A458184">
            <v>0</v>
          </cell>
        </row>
        <row r="458185">
          <cell r="A458185">
            <v>0</v>
          </cell>
        </row>
        <row r="458186">
          <cell r="A458186">
            <v>0</v>
          </cell>
        </row>
        <row r="458187">
          <cell r="A458187">
            <v>0</v>
          </cell>
        </row>
        <row r="458188">
          <cell r="A458188">
            <v>0</v>
          </cell>
        </row>
        <row r="458189">
          <cell r="A458189">
            <v>0</v>
          </cell>
        </row>
        <row r="458190">
          <cell r="A458190">
            <v>0</v>
          </cell>
        </row>
        <row r="458191">
          <cell r="A458191">
            <v>0</v>
          </cell>
        </row>
        <row r="458192">
          <cell r="A458192">
            <v>0</v>
          </cell>
        </row>
        <row r="458193">
          <cell r="A458193">
            <v>0</v>
          </cell>
        </row>
        <row r="458194">
          <cell r="A458194">
            <v>0</v>
          </cell>
        </row>
        <row r="458195">
          <cell r="A458195">
            <v>0</v>
          </cell>
        </row>
        <row r="458196">
          <cell r="A458196">
            <v>0</v>
          </cell>
        </row>
        <row r="458197">
          <cell r="A458197">
            <v>0</v>
          </cell>
        </row>
        <row r="458198">
          <cell r="A458198">
            <v>0</v>
          </cell>
        </row>
        <row r="458199">
          <cell r="A458199">
            <v>0</v>
          </cell>
        </row>
        <row r="458200">
          <cell r="A458200">
            <v>0</v>
          </cell>
        </row>
        <row r="458201">
          <cell r="A458201">
            <v>0</v>
          </cell>
        </row>
        <row r="458202">
          <cell r="A458202">
            <v>0</v>
          </cell>
        </row>
        <row r="458203">
          <cell r="A458203">
            <v>0</v>
          </cell>
        </row>
        <row r="458204">
          <cell r="A458204">
            <v>0</v>
          </cell>
        </row>
        <row r="458205">
          <cell r="A458205">
            <v>0</v>
          </cell>
        </row>
        <row r="458206">
          <cell r="A458206">
            <v>0</v>
          </cell>
        </row>
        <row r="458207">
          <cell r="A458207">
            <v>0</v>
          </cell>
        </row>
        <row r="458208">
          <cell r="A458208">
            <v>0</v>
          </cell>
        </row>
        <row r="458209">
          <cell r="A458209">
            <v>0</v>
          </cell>
        </row>
        <row r="458210">
          <cell r="A458210">
            <v>0</v>
          </cell>
        </row>
        <row r="458211">
          <cell r="A458211">
            <v>0</v>
          </cell>
        </row>
        <row r="458212">
          <cell r="A458212">
            <v>0</v>
          </cell>
        </row>
        <row r="458213">
          <cell r="A458213">
            <v>0</v>
          </cell>
        </row>
        <row r="458214">
          <cell r="A458214">
            <v>0</v>
          </cell>
        </row>
        <row r="458215">
          <cell r="A458215">
            <v>0</v>
          </cell>
        </row>
        <row r="458216">
          <cell r="A458216">
            <v>0</v>
          </cell>
        </row>
        <row r="458217">
          <cell r="A458217">
            <v>0</v>
          </cell>
        </row>
        <row r="458218">
          <cell r="A458218">
            <v>0</v>
          </cell>
        </row>
        <row r="458219">
          <cell r="A458219">
            <v>0</v>
          </cell>
        </row>
        <row r="458220">
          <cell r="A458220">
            <v>0</v>
          </cell>
        </row>
        <row r="458221">
          <cell r="A458221">
            <v>0</v>
          </cell>
        </row>
        <row r="458222">
          <cell r="A458222">
            <v>0</v>
          </cell>
        </row>
        <row r="458223">
          <cell r="A458223">
            <v>0</v>
          </cell>
        </row>
        <row r="458224">
          <cell r="A458224">
            <v>0</v>
          </cell>
        </row>
        <row r="458225">
          <cell r="A458225">
            <v>0</v>
          </cell>
        </row>
        <row r="458226">
          <cell r="A458226">
            <v>0</v>
          </cell>
        </row>
        <row r="458227">
          <cell r="A458227">
            <v>0</v>
          </cell>
        </row>
        <row r="458228">
          <cell r="A458228">
            <v>0</v>
          </cell>
        </row>
        <row r="458229">
          <cell r="A458229">
            <v>0</v>
          </cell>
        </row>
        <row r="458230">
          <cell r="A458230">
            <v>0</v>
          </cell>
        </row>
        <row r="458231">
          <cell r="A458231">
            <v>0</v>
          </cell>
        </row>
        <row r="458232">
          <cell r="A458232">
            <v>0</v>
          </cell>
        </row>
        <row r="458233">
          <cell r="A458233">
            <v>0</v>
          </cell>
        </row>
        <row r="458234">
          <cell r="A458234">
            <v>0</v>
          </cell>
        </row>
        <row r="458235">
          <cell r="A458235">
            <v>0</v>
          </cell>
        </row>
        <row r="458236">
          <cell r="A458236">
            <v>0</v>
          </cell>
        </row>
        <row r="458237">
          <cell r="A458237">
            <v>0</v>
          </cell>
        </row>
        <row r="458238">
          <cell r="A458238">
            <v>0</v>
          </cell>
        </row>
        <row r="458239">
          <cell r="A458239">
            <v>0</v>
          </cell>
        </row>
        <row r="458240">
          <cell r="A458240">
            <v>0</v>
          </cell>
        </row>
        <row r="458241">
          <cell r="A458241">
            <v>0</v>
          </cell>
        </row>
        <row r="458242">
          <cell r="A458242">
            <v>0</v>
          </cell>
        </row>
        <row r="458243">
          <cell r="A458243">
            <v>0</v>
          </cell>
        </row>
        <row r="458244">
          <cell r="A458244">
            <v>0</v>
          </cell>
        </row>
        <row r="458245">
          <cell r="A458245">
            <v>0</v>
          </cell>
        </row>
        <row r="458246">
          <cell r="A458246">
            <v>0</v>
          </cell>
        </row>
        <row r="458247">
          <cell r="A458247">
            <v>0</v>
          </cell>
        </row>
        <row r="458248">
          <cell r="A458248">
            <v>0</v>
          </cell>
        </row>
        <row r="458249">
          <cell r="A458249">
            <v>0</v>
          </cell>
        </row>
        <row r="458250">
          <cell r="A458250">
            <v>0</v>
          </cell>
        </row>
        <row r="458251">
          <cell r="A458251">
            <v>0</v>
          </cell>
        </row>
        <row r="458252">
          <cell r="A458252">
            <v>0</v>
          </cell>
        </row>
        <row r="458253">
          <cell r="A458253">
            <v>0</v>
          </cell>
        </row>
        <row r="458254">
          <cell r="A458254">
            <v>0</v>
          </cell>
        </row>
        <row r="458255">
          <cell r="A458255">
            <v>0</v>
          </cell>
        </row>
        <row r="458256">
          <cell r="A458256">
            <v>0</v>
          </cell>
        </row>
        <row r="458257">
          <cell r="A458257">
            <v>0</v>
          </cell>
        </row>
        <row r="458258">
          <cell r="A458258">
            <v>0</v>
          </cell>
        </row>
        <row r="458259">
          <cell r="A458259">
            <v>0</v>
          </cell>
        </row>
        <row r="458260">
          <cell r="A458260">
            <v>0</v>
          </cell>
        </row>
        <row r="458261">
          <cell r="A458261">
            <v>0</v>
          </cell>
        </row>
        <row r="458262">
          <cell r="A458262">
            <v>0</v>
          </cell>
        </row>
        <row r="458263">
          <cell r="A458263">
            <v>0</v>
          </cell>
        </row>
        <row r="458264">
          <cell r="A458264">
            <v>0</v>
          </cell>
        </row>
        <row r="458265">
          <cell r="A458265">
            <v>0</v>
          </cell>
        </row>
        <row r="458266">
          <cell r="A458266">
            <v>0</v>
          </cell>
        </row>
        <row r="458267">
          <cell r="A458267">
            <v>0</v>
          </cell>
        </row>
        <row r="458268">
          <cell r="A458268">
            <v>0</v>
          </cell>
        </row>
        <row r="458269">
          <cell r="A458269">
            <v>0</v>
          </cell>
        </row>
        <row r="458270">
          <cell r="A458270">
            <v>0</v>
          </cell>
        </row>
        <row r="458271">
          <cell r="A458271">
            <v>0</v>
          </cell>
        </row>
        <row r="458272">
          <cell r="A458272">
            <v>0</v>
          </cell>
        </row>
        <row r="458273">
          <cell r="A458273">
            <v>0</v>
          </cell>
        </row>
        <row r="458274">
          <cell r="A458274">
            <v>0</v>
          </cell>
        </row>
        <row r="458275">
          <cell r="A458275">
            <v>0</v>
          </cell>
        </row>
        <row r="458276">
          <cell r="A458276">
            <v>0</v>
          </cell>
        </row>
        <row r="458277">
          <cell r="A458277">
            <v>0</v>
          </cell>
        </row>
        <row r="458278">
          <cell r="A458278">
            <v>0</v>
          </cell>
        </row>
        <row r="458279">
          <cell r="A458279">
            <v>0</v>
          </cell>
        </row>
        <row r="458280">
          <cell r="A458280">
            <v>0</v>
          </cell>
        </row>
        <row r="458281">
          <cell r="A458281">
            <v>0</v>
          </cell>
        </row>
        <row r="458282">
          <cell r="A458282">
            <v>0</v>
          </cell>
        </row>
        <row r="458283">
          <cell r="A458283">
            <v>0</v>
          </cell>
        </row>
        <row r="458284">
          <cell r="A458284">
            <v>0</v>
          </cell>
        </row>
        <row r="458285">
          <cell r="A458285">
            <v>0</v>
          </cell>
        </row>
        <row r="458286">
          <cell r="A458286">
            <v>0</v>
          </cell>
        </row>
        <row r="458287">
          <cell r="A458287">
            <v>0</v>
          </cell>
        </row>
        <row r="458288">
          <cell r="A458288">
            <v>0</v>
          </cell>
        </row>
        <row r="458289">
          <cell r="A458289">
            <v>0</v>
          </cell>
        </row>
        <row r="458290">
          <cell r="A458290">
            <v>0</v>
          </cell>
        </row>
        <row r="458291">
          <cell r="A458291">
            <v>0</v>
          </cell>
        </row>
        <row r="458292">
          <cell r="A458292">
            <v>0</v>
          </cell>
        </row>
        <row r="458293">
          <cell r="A458293">
            <v>0</v>
          </cell>
        </row>
        <row r="458294">
          <cell r="A458294">
            <v>0</v>
          </cell>
        </row>
        <row r="458295">
          <cell r="A458295">
            <v>0</v>
          </cell>
        </row>
        <row r="458296">
          <cell r="A458296">
            <v>0</v>
          </cell>
        </row>
        <row r="458297">
          <cell r="A458297">
            <v>0</v>
          </cell>
        </row>
        <row r="458298">
          <cell r="A458298">
            <v>0</v>
          </cell>
        </row>
        <row r="458299">
          <cell r="A458299">
            <v>0</v>
          </cell>
        </row>
        <row r="458300">
          <cell r="A458300">
            <v>0</v>
          </cell>
        </row>
        <row r="458301">
          <cell r="A458301">
            <v>0</v>
          </cell>
        </row>
        <row r="458302">
          <cell r="A458302">
            <v>0</v>
          </cell>
        </row>
        <row r="458303">
          <cell r="A458303">
            <v>0</v>
          </cell>
        </row>
        <row r="458304">
          <cell r="A458304">
            <v>0</v>
          </cell>
        </row>
        <row r="458305">
          <cell r="A458305">
            <v>0</v>
          </cell>
        </row>
        <row r="458306">
          <cell r="A458306">
            <v>0</v>
          </cell>
        </row>
        <row r="458307">
          <cell r="A458307">
            <v>0</v>
          </cell>
        </row>
        <row r="458308">
          <cell r="A458308">
            <v>0</v>
          </cell>
        </row>
        <row r="458309">
          <cell r="A458309">
            <v>0</v>
          </cell>
        </row>
        <row r="458310">
          <cell r="A458310">
            <v>0</v>
          </cell>
        </row>
        <row r="458311">
          <cell r="A458311">
            <v>0</v>
          </cell>
        </row>
        <row r="458312">
          <cell r="A458312">
            <v>0</v>
          </cell>
        </row>
        <row r="458313">
          <cell r="A458313">
            <v>0</v>
          </cell>
        </row>
        <row r="458314">
          <cell r="A458314">
            <v>0</v>
          </cell>
        </row>
        <row r="458315">
          <cell r="A458315">
            <v>0</v>
          </cell>
        </row>
        <row r="458316">
          <cell r="A458316">
            <v>0</v>
          </cell>
        </row>
        <row r="458317">
          <cell r="A458317">
            <v>0</v>
          </cell>
        </row>
        <row r="458318">
          <cell r="A458318">
            <v>0</v>
          </cell>
        </row>
        <row r="458319">
          <cell r="A458319">
            <v>0</v>
          </cell>
        </row>
        <row r="458320">
          <cell r="A458320">
            <v>0</v>
          </cell>
        </row>
        <row r="458321">
          <cell r="A458321">
            <v>0</v>
          </cell>
        </row>
        <row r="458322">
          <cell r="A458322">
            <v>0</v>
          </cell>
        </row>
        <row r="458323">
          <cell r="A458323">
            <v>0</v>
          </cell>
        </row>
        <row r="458324">
          <cell r="A458324">
            <v>0</v>
          </cell>
        </row>
        <row r="458325">
          <cell r="A458325">
            <v>0</v>
          </cell>
        </row>
        <row r="458326">
          <cell r="A458326">
            <v>0</v>
          </cell>
        </row>
        <row r="458327">
          <cell r="A458327">
            <v>0</v>
          </cell>
        </row>
        <row r="458328">
          <cell r="A458328">
            <v>0</v>
          </cell>
        </row>
        <row r="458329">
          <cell r="A458329">
            <v>0</v>
          </cell>
        </row>
        <row r="458330">
          <cell r="A458330">
            <v>0</v>
          </cell>
        </row>
        <row r="458331">
          <cell r="A458331">
            <v>0</v>
          </cell>
        </row>
        <row r="458332">
          <cell r="A458332">
            <v>0</v>
          </cell>
        </row>
        <row r="458333">
          <cell r="A458333">
            <v>0</v>
          </cell>
        </row>
        <row r="458334">
          <cell r="A458334">
            <v>0</v>
          </cell>
        </row>
        <row r="458335">
          <cell r="A458335">
            <v>0</v>
          </cell>
        </row>
        <row r="458336">
          <cell r="A458336">
            <v>0</v>
          </cell>
        </row>
        <row r="458337">
          <cell r="A458337">
            <v>0</v>
          </cell>
        </row>
        <row r="458338">
          <cell r="A458338">
            <v>0</v>
          </cell>
        </row>
        <row r="458339">
          <cell r="A458339">
            <v>0</v>
          </cell>
        </row>
        <row r="458340">
          <cell r="A458340">
            <v>0</v>
          </cell>
        </row>
        <row r="458341">
          <cell r="A458341">
            <v>0</v>
          </cell>
        </row>
        <row r="458342">
          <cell r="A458342">
            <v>0</v>
          </cell>
        </row>
        <row r="458343">
          <cell r="A458343">
            <v>0</v>
          </cell>
        </row>
        <row r="458344">
          <cell r="A458344">
            <v>0</v>
          </cell>
        </row>
        <row r="458345">
          <cell r="A458345">
            <v>0</v>
          </cell>
        </row>
        <row r="458346">
          <cell r="A458346">
            <v>0</v>
          </cell>
        </row>
        <row r="458347">
          <cell r="A458347">
            <v>0</v>
          </cell>
        </row>
        <row r="458348">
          <cell r="A458348">
            <v>0</v>
          </cell>
        </row>
        <row r="458349">
          <cell r="A458349">
            <v>0</v>
          </cell>
        </row>
        <row r="458350">
          <cell r="A458350">
            <v>0</v>
          </cell>
        </row>
        <row r="458351">
          <cell r="A458351">
            <v>0</v>
          </cell>
        </row>
        <row r="458352">
          <cell r="A458352">
            <v>0</v>
          </cell>
        </row>
        <row r="458353">
          <cell r="A458353">
            <v>0</v>
          </cell>
        </row>
        <row r="458354">
          <cell r="A458354">
            <v>0</v>
          </cell>
        </row>
        <row r="458355">
          <cell r="A458355">
            <v>0</v>
          </cell>
        </row>
        <row r="458356">
          <cell r="A458356">
            <v>0</v>
          </cell>
        </row>
        <row r="458357">
          <cell r="A458357">
            <v>0</v>
          </cell>
        </row>
        <row r="458358">
          <cell r="A458358">
            <v>0</v>
          </cell>
        </row>
        <row r="458359">
          <cell r="A458359">
            <v>0</v>
          </cell>
        </row>
        <row r="458360">
          <cell r="A458360">
            <v>0</v>
          </cell>
        </row>
        <row r="458361">
          <cell r="A458361">
            <v>0</v>
          </cell>
        </row>
        <row r="458362">
          <cell r="A458362">
            <v>0</v>
          </cell>
        </row>
        <row r="458363">
          <cell r="A458363">
            <v>0</v>
          </cell>
        </row>
        <row r="458364">
          <cell r="A458364">
            <v>0</v>
          </cell>
        </row>
        <row r="458365">
          <cell r="A458365">
            <v>0</v>
          </cell>
        </row>
        <row r="458366">
          <cell r="A458366">
            <v>0</v>
          </cell>
        </row>
        <row r="458367">
          <cell r="A458367">
            <v>0</v>
          </cell>
        </row>
        <row r="458368">
          <cell r="A458368">
            <v>0</v>
          </cell>
        </row>
        <row r="458369">
          <cell r="A458369">
            <v>0</v>
          </cell>
        </row>
        <row r="458370">
          <cell r="A458370">
            <v>0</v>
          </cell>
        </row>
        <row r="458371">
          <cell r="A458371">
            <v>0</v>
          </cell>
        </row>
        <row r="458372">
          <cell r="A458372">
            <v>0</v>
          </cell>
        </row>
        <row r="458373">
          <cell r="A458373">
            <v>0</v>
          </cell>
        </row>
        <row r="458374">
          <cell r="A458374">
            <v>0</v>
          </cell>
        </row>
        <row r="458375">
          <cell r="A458375">
            <v>0</v>
          </cell>
        </row>
        <row r="458376">
          <cell r="A458376">
            <v>0</v>
          </cell>
        </row>
        <row r="458377">
          <cell r="A458377">
            <v>0</v>
          </cell>
        </row>
        <row r="458378">
          <cell r="A458378">
            <v>0</v>
          </cell>
        </row>
        <row r="458379">
          <cell r="A458379">
            <v>0</v>
          </cell>
        </row>
        <row r="458380">
          <cell r="A458380">
            <v>0</v>
          </cell>
        </row>
        <row r="458381">
          <cell r="A458381">
            <v>0</v>
          </cell>
        </row>
        <row r="458382">
          <cell r="A458382">
            <v>0</v>
          </cell>
        </row>
        <row r="458383">
          <cell r="A458383">
            <v>0</v>
          </cell>
        </row>
        <row r="458384">
          <cell r="A458384">
            <v>0</v>
          </cell>
        </row>
        <row r="458385">
          <cell r="A458385">
            <v>0</v>
          </cell>
        </row>
        <row r="458386">
          <cell r="A458386">
            <v>0</v>
          </cell>
        </row>
        <row r="458387">
          <cell r="A458387">
            <v>0</v>
          </cell>
        </row>
        <row r="458388">
          <cell r="A458388">
            <v>0</v>
          </cell>
        </row>
        <row r="458389">
          <cell r="A458389">
            <v>0</v>
          </cell>
        </row>
        <row r="458390">
          <cell r="A458390">
            <v>0</v>
          </cell>
        </row>
        <row r="458391">
          <cell r="A458391">
            <v>0</v>
          </cell>
        </row>
        <row r="458392">
          <cell r="A458392">
            <v>0</v>
          </cell>
        </row>
        <row r="458393">
          <cell r="A458393">
            <v>0</v>
          </cell>
        </row>
        <row r="458394">
          <cell r="A458394">
            <v>0</v>
          </cell>
        </row>
        <row r="458395">
          <cell r="A458395">
            <v>0</v>
          </cell>
        </row>
        <row r="458396">
          <cell r="A458396">
            <v>0</v>
          </cell>
        </row>
        <row r="458397">
          <cell r="A458397">
            <v>0</v>
          </cell>
        </row>
        <row r="458398">
          <cell r="A458398">
            <v>0</v>
          </cell>
        </row>
        <row r="458399">
          <cell r="A458399">
            <v>0</v>
          </cell>
        </row>
        <row r="458400">
          <cell r="A458400">
            <v>0</v>
          </cell>
        </row>
        <row r="458401">
          <cell r="A458401">
            <v>0</v>
          </cell>
        </row>
        <row r="458402">
          <cell r="A458402">
            <v>0</v>
          </cell>
        </row>
        <row r="458403">
          <cell r="A458403">
            <v>0</v>
          </cell>
        </row>
        <row r="458404">
          <cell r="A458404">
            <v>0</v>
          </cell>
        </row>
        <row r="458405">
          <cell r="A458405">
            <v>0</v>
          </cell>
        </row>
        <row r="458406">
          <cell r="A458406">
            <v>0</v>
          </cell>
        </row>
        <row r="458407">
          <cell r="A458407">
            <v>0</v>
          </cell>
        </row>
        <row r="458408">
          <cell r="A458408">
            <v>0</v>
          </cell>
        </row>
        <row r="458409">
          <cell r="A458409">
            <v>0</v>
          </cell>
        </row>
        <row r="458410">
          <cell r="A458410">
            <v>0</v>
          </cell>
        </row>
        <row r="458411">
          <cell r="A458411">
            <v>0</v>
          </cell>
        </row>
        <row r="458412">
          <cell r="A458412">
            <v>0</v>
          </cell>
        </row>
        <row r="458413">
          <cell r="A458413">
            <v>0</v>
          </cell>
        </row>
        <row r="458414">
          <cell r="A458414">
            <v>0</v>
          </cell>
        </row>
        <row r="458415">
          <cell r="A458415">
            <v>0</v>
          </cell>
        </row>
        <row r="458416">
          <cell r="A458416">
            <v>0</v>
          </cell>
        </row>
        <row r="458417">
          <cell r="A458417">
            <v>0</v>
          </cell>
        </row>
        <row r="458418">
          <cell r="A458418">
            <v>0</v>
          </cell>
        </row>
        <row r="458419">
          <cell r="A458419">
            <v>0</v>
          </cell>
        </row>
        <row r="458420">
          <cell r="A458420">
            <v>0</v>
          </cell>
        </row>
        <row r="458421">
          <cell r="A458421">
            <v>0</v>
          </cell>
        </row>
        <row r="458422">
          <cell r="A458422">
            <v>0</v>
          </cell>
        </row>
        <row r="458423">
          <cell r="A458423">
            <v>0</v>
          </cell>
        </row>
        <row r="458424">
          <cell r="A458424">
            <v>0</v>
          </cell>
        </row>
        <row r="458425">
          <cell r="A458425">
            <v>0</v>
          </cell>
        </row>
        <row r="458426">
          <cell r="A458426">
            <v>0</v>
          </cell>
        </row>
        <row r="458427">
          <cell r="A458427">
            <v>0</v>
          </cell>
        </row>
        <row r="458428">
          <cell r="A458428">
            <v>0</v>
          </cell>
        </row>
        <row r="458429">
          <cell r="A458429">
            <v>0</v>
          </cell>
        </row>
        <row r="458430">
          <cell r="A458430">
            <v>0</v>
          </cell>
        </row>
        <row r="458431">
          <cell r="A458431">
            <v>0</v>
          </cell>
        </row>
        <row r="458432">
          <cell r="A458432">
            <v>0</v>
          </cell>
        </row>
        <row r="458433">
          <cell r="A458433">
            <v>0</v>
          </cell>
        </row>
        <row r="458434">
          <cell r="A458434">
            <v>0</v>
          </cell>
        </row>
        <row r="458435">
          <cell r="A458435">
            <v>0</v>
          </cell>
        </row>
        <row r="458436">
          <cell r="A458436">
            <v>0</v>
          </cell>
        </row>
        <row r="458437">
          <cell r="A458437">
            <v>0</v>
          </cell>
        </row>
        <row r="458438">
          <cell r="A458438">
            <v>0</v>
          </cell>
        </row>
        <row r="458439">
          <cell r="A458439">
            <v>0</v>
          </cell>
        </row>
        <row r="458440">
          <cell r="A458440">
            <v>0</v>
          </cell>
        </row>
        <row r="458441">
          <cell r="A458441">
            <v>0</v>
          </cell>
        </row>
        <row r="458442">
          <cell r="A458442">
            <v>0</v>
          </cell>
        </row>
        <row r="458443">
          <cell r="A458443">
            <v>0</v>
          </cell>
        </row>
        <row r="458444">
          <cell r="A458444">
            <v>0</v>
          </cell>
        </row>
        <row r="458445">
          <cell r="A458445">
            <v>0</v>
          </cell>
        </row>
        <row r="458446">
          <cell r="A458446">
            <v>0</v>
          </cell>
        </row>
        <row r="458447">
          <cell r="A458447">
            <v>0</v>
          </cell>
        </row>
        <row r="458448">
          <cell r="A458448">
            <v>0</v>
          </cell>
        </row>
        <row r="458449">
          <cell r="A458449">
            <v>0</v>
          </cell>
        </row>
        <row r="458450">
          <cell r="A458450">
            <v>0</v>
          </cell>
        </row>
        <row r="458451">
          <cell r="A458451">
            <v>0</v>
          </cell>
        </row>
        <row r="458452">
          <cell r="A458452">
            <v>0</v>
          </cell>
        </row>
        <row r="458453">
          <cell r="A458453">
            <v>0</v>
          </cell>
        </row>
        <row r="458454">
          <cell r="A458454">
            <v>0</v>
          </cell>
        </row>
        <row r="458455">
          <cell r="A458455">
            <v>0</v>
          </cell>
        </row>
        <row r="458456">
          <cell r="A458456">
            <v>0</v>
          </cell>
        </row>
        <row r="458457">
          <cell r="A458457">
            <v>0</v>
          </cell>
        </row>
        <row r="458458">
          <cell r="A458458">
            <v>0</v>
          </cell>
        </row>
        <row r="458459">
          <cell r="A458459">
            <v>0</v>
          </cell>
        </row>
        <row r="458460">
          <cell r="A458460">
            <v>0</v>
          </cell>
        </row>
        <row r="458461">
          <cell r="A458461">
            <v>0</v>
          </cell>
        </row>
        <row r="458462">
          <cell r="A458462">
            <v>0</v>
          </cell>
        </row>
        <row r="458463">
          <cell r="A458463">
            <v>0</v>
          </cell>
        </row>
        <row r="458464">
          <cell r="A458464">
            <v>0</v>
          </cell>
        </row>
        <row r="458465">
          <cell r="A458465">
            <v>0</v>
          </cell>
        </row>
        <row r="458466">
          <cell r="A458466">
            <v>0</v>
          </cell>
        </row>
        <row r="458467">
          <cell r="A458467">
            <v>0</v>
          </cell>
        </row>
        <row r="458468">
          <cell r="A458468">
            <v>0</v>
          </cell>
        </row>
        <row r="458469">
          <cell r="A458469">
            <v>0</v>
          </cell>
        </row>
        <row r="458470">
          <cell r="A458470">
            <v>0</v>
          </cell>
        </row>
        <row r="458471">
          <cell r="A458471">
            <v>0</v>
          </cell>
        </row>
        <row r="458472">
          <cell r="A458472">
            <v>0</v>
          </cell>
        </row>
        <row r="458473">
          <cell r="A458473">
            <v>0</v>
          </cell>
        </row>
        <row r="458474">
          <cell r="A458474">
            <v>0</v>
          </cell>
        </row>
        <row r="458475">
          <cell r="A458475">
            <v>0</v>
          </cell>
        </row>
        <row r="458476">
          <cell r="A458476">
            <v>0</v>
          </cell>
        </row>
        <row r="458477">
          <cell r="A458477">
            <v>0</v>
          </cell>
        </row>
        <row r="458478">
          <cell r="A458478">
            <v>0</v>
          </cell>
        </row>
        <row r="458479">
          <cell r="A458479">
            <v>0</v>
          </cell>
        </row>
        <row r="458480">
          <cell r="A458480">
            <v>0</v>
          </cell>
        </row>
        <row r="458481">
          <cell r="A458481">
            <v>0</v>
          </cell>
        </row>
        <row r="458482">
          <cell r="A458482">
            <v>0</v>
          </cell>
        </row>
        <row r="458483">
          <cell r="A458483">
            <v>0</v>
          </cell>
        </row>
        <row r="458484">
          <cell r="A458484">
            <v>0</v>
          </cell>
        </row>
        <row r="458485">
          <cell r="A458485">
            <v>0</v>
          </cell>
        </row>
        <row r="458486">
          <cell r="A458486">
            <v>0</v>
          </cell>
        </row>
        <row r="458487">
          <cell r="A458487">
            <v>0</v>
          </cell>
        </row>
        <row r="458488">
          <cell r="A458488">
            <v>0</v>
          </cell>
        </row>
        <row r="458489">
          <cell r="A458489">
            <v>0</v>
          </cell>
        </row>
        <row r="458490">
          <cell r="A458490">
            <v>0</v>
          </cell>
        </row>
        <row r="458491">
          <cell r="A458491">
            <v>0</v>
          </cell>
        </row>
        <row r="458492">
          <cell r="A458492">
            <v>0</v>
          </cell>
        </row>
        <row r="458493">
          <cell r="A458493">
            <v>0</v>
          </cell>
        </row>
        <row r="458494">
          <cell r="A458494">
            <v>0</v>
          </cell>
        </row>
        <row r="458495">
          <cell r="A458495">
            <v>0</v>
          </cell>
        </row>
        <row r="458496">
          <cell r="A458496">
            <v>0</v>
          </cell>
        </row>
        <row r="458497">
          <cell r="A458497">
            <v>0</v>
          </cell>
        </row>
        <row r="458498">
          <cell r="A458498">
            <v>0</v>
          </cell>
        </row>
        <row r="458499">
          <cell r="A458499">
            <v>0</v>
          </cell>
        </row>
        <row r="458500">
          <cell r="A458500">
            <v>0</v>
          </cell>
        </row>
        <row r="458501">
          <cell r="A458501">
            <v>0</v>
          </cell>
        </row>
        <row r="458502">
          <cell r="A458502">
            <v>0</v>
          </cell>
        </row>
        <row r="458503">
          <cell r="A458503">
            <v>0</v>
          </cell>
        </row>
        <row r="458504">
          <cell r="A458504">
            <v>0</v>
          </cell>
        </row>
        <row r="458505">
          <cell r="A458505">
            <v>0</v>
          </cell>
        </row>
        <row r="458506">
          <cell r="A458506">
            <v>0</v>
          </cell>
        </row>
        <row r="458507">
          <cell r="A458507">
            <v>0</v>
          </cell>
        </row>
        <row r="458508">
          <cell r="A458508">
            <v>0</v>
          </cell>
        </row>
        <row r="458509">
          <cell r="A458509">
            <v>0</v>
          </cell>
        </row>
        <row r="458510">
          <cell r="A458510">
            <v>0</v>
          </cell>
        </row>
        <row r="458511">
          <cell r="A458511">
            <v>0</v>
          </cell>
        </row>
        <row r="458512">
          <cell r="A458512">
            <v>0</v>
          </cell>
        </row>
        <row r="458513">
          <cell r="A458513">
            <v>0</v>
          </cell>
        </row>
        <row r="458514">
          <cell r="A458514">
            <v>0</v>
          </cell>
        </row>
        <row r="458515">
          <cell r="A458515">
            <v>0</v>
          </cell>
        </row>
        <row r="458516">
          <cell r="A458516">
            <v>0</v>
          </cell>
        </row>
        <row r="458517">
          <cell r="A458517">
            <v>0</v>
          </cell>
        </row>
        <row r="458518">
          <cell r="A458518">
            <v>0</v>
          </cell>
        </row>
        <row r="458519">
          <cell r="A458519">
            <v>0</v>
          </cell>
        </row>
        <row r="458520">
          <cell r="A458520">
            <v>0</v>
          </cell>
        </row>
        <row r="458521">
          <cell r="A458521">
            <v>0</v>
          </cell>
        </row>
        <row r="458522">
          <cell r="A458522">
            <v>0</v>
          </cell>
        </row>
        <row r="458523">
          <cell r="A458523">
            <v>0</v>
          </cell>
        </row>
        <row r="458524">
          <cell r="A458524">
            <v>0</v>
          </cell>
        </row>
        <row r="458525">
          <cell r="A458525">
            <v>0</v>
          </cell>
        </row>
        <row r="458526">
          <cell r="A458526">
            <v>0</v>
          </cell>
        </row>
        <row r="458527">
          <cell r="A458527">
            <v>0</v>
          </cell>
        </row>
        <row r="458528">
          <cell r="A458528">
            <v>0</v>
          </cell>
        </row>
        <row r="458529">
          <cell r="A458529">
            <v>0</v>
          </cell>
        </row>
        <row r="458530">
          <cell r="A458530">
            <v>0</v>
          </cell>
        </row>
        <row r="458531">
          <cell r="A458531">
            <v>0</v>
          </cell>
        </row>
        <row r="458532">
          <cell r="A458532">
            <v>0</v>
          </cell>
        </row>
        <row r="458533">
          <cell r="A458533">
            <v>0</v>
          </cell>
        </row>
        <row r="458534">
          <cell r="A458534">
            <v>0</v>
          </cell>
        </row>
        <row r="458535">
          <cell r="A458535">
            <v>0</v>
          </cell>
        </row>
        <row r="458536">
          <cell r="A458536">
            <v>0</v>
          </cell>
        </row>
        <row r="458537">
          <cell r="A458537">
            <v>0</v>
          </cell>
        </row>
        <row r="458538">
          <cell r="A458538">
            <v>0</v>
          </cell>
        </row>
        <row r="458539">
          <cell r="A458539">
            <v>0</v>
          </cell>
        </row>
        <row r="458540">
          <cell r="A458540">
            <v>0</v>
          </cell>
        </row>
        <row r="458541">
          <cell r="A458541">
            <v>0</v>
          </cell>
        </row>
        <row r="458542">
          <cell r="A458542">
            <v>0</v>
          </cell>
        </row>
        <row r="458543">
          <cell r="A458543">
            <v>0</v>
          </cell>
        </row>
        <row r="458544">
          <cell r="A458544">
            <v>0</v>
          </cell>
        </row>
        <row r="458545">
          <cell r="A458545">
            <v>0</v>
          </cell>
        </row>
        <row r="458546">
          <cell r="A458546">
            <v>0</v>
          </cell>
        </row>
        <row r="458547">
          <cell r="A458547">
            <v>0</v>
          </cell>
        </row>
        <row r="458548">
          <cell r="A458548">
            <v>0</v>
          </cell>
        </row>
        <row r="458549">
          <cell r="A458549">
            <v>0</v>
          </cell>
        </row>
        <row r="458550">
          <cell r="A458550">
            <v>0</v>
          </cell>
        </row>
        <row r="458551">
          <cell r="A458551">
            <v>0</v>
          </cell>
        </row>
        <row r="458552">
          <cell r="A458552">
            <v>0</v>
          </cell>
        </row>
        <row r="458553">
          <cell r="A458553">
            <v>0</v>
          </cell>
        </row>
        <row r="458554">
          <cell r="A458554">
            <v>0</v>
          </cell>
        </row>
        <row r="458555">
          <cell r="A458555">
            <v>0</v>
          </cell>
        </row>
        <row r="458556">
          <cell r="A458556">
            <v>0</v>
          </cell>
        </row>
        <row r="458557">
          <cell r="A458557">
            <v>0</v>
          </cell>
        </row>
        <row r="458558">
          <cell r="A458558">
            <v>0</v>
          </cell>
        </row>
        <row r="458559">
          <cell r="A458559">
            <v>0</v>
          </cell>
        </row>
        <row r="458560">
          <cell r="A458560">
            <v>0</v>
          </cell>
        </row>
        <row r="458561">
          <cell r="A458561">
            <v>0</v>
          </cell>
        </row>
        <row r="458562">
          <cell r="A458562">
            <v>0</v>
          </cell>
        </row>
        <row r="458563">
          <cell r="A458563">
            <v>0</v>
          </cell>
        </row>
        <row r="458564">
          <cell r="A458564">
            <v>0</v>
          </cell>
        </row>
        <row r="458565">
          <cell r="A458565">
            <v>0</v>
          </cell>
        </row>
        <row r="458566">
          <cell r="A458566">
            <v>0</v>
          </cell>
        </row>
        <row r="458567">
          <cell r="A458567">
            <v>0</v>
          </cell>
        </row>
        <row r="458568">
          <cell r="A458568">
            <v>0</v>
          </cell>
        </row>
        <row r="458569">
          <cell r="A458569">
            <v>0</v>
          </cell>
        </row>
        <row r="458570">
          <cell r="A458570">
            <v>0</v>
          </cell>
        </row>
        <row r="458571">
          <cell r="A458571">
            <v>0</v>
          </cell>
        </row>
        <row r="458572">
          <cell r="A458572">
            <v>0</v>
          </cell>
        </row>
        <row r="458573">
          <cell r="A458573">
            <v>0</v>
          </cell>
        </row>
        <row r="458574">
          <cell r="A458574">
            <v>0</v>
          </cell>
        </row>
        <row r="458575">
          <cell r="A458575">
            <v>0</v>
          </cell>
        </row>
        <row r="458576">
          <cell r="A458576">
            <v>0</v>
          </cell>
        </row>
        <row r="458577">
          <cell r="A458577">
            <v>0</v>
          </cell>
        </row>
        <row r="458578">
          <cell r="A458578">
            <v>0</v>
          </cell>
        </row>
        <row r="458579">
          <cell r="A458579">
            <v>0</v>
          </cell>
        </row>
        <row r="458580">
          <cell r="A458580">
            <v>0</v>
          </cell>
        </row>
        <row r="458581">
          <cell r="A458581">
            <v>0</v>
          </cell>
        </row>
        <row r="458582">
          <cell r="A458582">
            <v>0</v>
          </cell>
        </row>
        <row r="458583">
          <cell r="A458583">
            <v>0</v>
          </cell>
        </row>
        <row r="458584">
          <cell r="A458584">
            <v>0</v>
          </cell>
        </row>
        <row r="458585">
          <cell r="A458585">
            <v>0</v>
          </cell>
        </row>
        <row r="458586">
          <cell r="A458586">
            <v>0</v>
          </cell>
        </row>
        <row r="458587">
          <cell r="A458587">
            <v>0</v>
          </cell>
        </row>
        <row r="458588">
          <cell r="A458588">
            <v>0</v>
          </cell>
        </row>
        <row r="458589">
          <cell r="A458589">
            <v>0</v>
          </cell>
        </row>
        <row r="458590">
          <cell r="A458590">
            <v>0</v>
          </cell>
        </row>
        <row r="458591">
          <cell r="A458591">
            <v>0</v>
          </cell>
        </row>
        <row r="458592">
          <cell r="A458592">
            <v>0</v>
          </cell>
        </row>
        <row r="458593">
          <cell r="A458593">
            <v>0</v>
          </cell>
        </row>
        <row r="458594">
          <cell r="A458594">
            <v>0</v>
          </cell>
        </row>
        <row r="458595">
          <cell r="A458595">
            <v>0</v>
          </cell>
        </row>
        <row r="458596">
          <cell r="A458596">
            <v>0</v>
          </cell>
        </row>
        <row r="458597">
          <cell r="A458597">
            <v>0</v>
          </cell>
        </row>
        <row r="458598">
          <cell r="A458598">
            <v>0</v>
          </cell>
        </row>
        <row r="458599">
          <cell r="A458599">
            <v>0</v>
          </cell>
        </row>
        <row r="458600">
          <cell r="A458600">
            <v>0</v>
          </cell>
        </row>
        <row r="458601">
          <cell r="A458601">
            <v>0</v>
          </cell>
        </row>
        <row r="458602">
          <cell r="A458602">
            <v>0</v>
          </cell>
        </row>
        <row r="458603">
          <cell r="A458603">
            <v>0</v>
          </cell>
        </row>
        <row r="458604">
          <cell r="A458604">
            <v>0</v>
          </cell>
        </row>
        <row r="458605">
          <cell r="A458605">
            <v>0</v>
          </cell>
        </row>
        <row r="458606">
          <cell r="A458606">
            <v>0</v>
          </cell>
        </row>
        <row r="458607">
          <cell r="A458607">
            <v>0</v>
          </cell>
        </row>
        <row r="458608">
          <cell r="A458608">
            <v>0</v>
          </cell>
        </row>
        <row r="458609">
          <cell r="A458609">
            <v>0</v>
          </cell>
        </row>
        <row r="458610">
          <cell r="A458610">
            <v>0</v>
          </cell>
        </row>
        <row r="458611">
          <cell r="A458611">
            <v>0</v>
          </cell>
        </row>
        <row r="458612">
          <cell r="A458612">
            <v>0</v>
          </cell>
        </row>
        <row r="458613">
          <cell r="A458613">
            <v>0</v>
          </cell>
        </row>
        <row r="458614">
          <cell r="A458614">
            <v>0</v>
          </cell>
        </row>
        <row r="458615">
          <cell r="A458615">
            <v>0</v>
          </cell>
        </row>
        <row r="458616">
          <cell r="A458616">
            <v>0</v>
          </cell>
        </row>
        <row r="458617">
          <cell r="A458617">
            <v>0</v>
          </cell>
        </row>
        <row r="458618">
          <cell r="A458618">
            <v>0</v>
          </cell>
        </row>
        <row r="458619">
          <cell r="A458619">
            <v>0</v>
          </cell>
        </row>
        <row r="458620">
          <cell r="A458620">
            <v>0</v>
          </cell>
        </row>
        <row r="458621">
          <cell r="A458621">
            <v>0</v>
          </cell>
        </row>
        <row r="458622">
          <cell r="A458622">
            <v>0</v>
          </cell>
        </row>
        <row r="458623">
          <cell r="A458623">
            <v>0</v>
          </cell>
        </row>
        <row r="458624">
          <cell r="A458624">
            <v>0</v>
          </cell>
        </row>
        <row r="458625">
          <cell r="A458625">
            <v>0</v>
          </cell>
        </row>
        <row r="458626">
          <cell r="A458626">
            <v>0</v>
          </cell>
        </row>
        <row r="458627">
          <cell r="A458627">
            <v>0</v>
          </cell>
        </row>
        <row r="458628">
          <cell r="A458628">
            <v>0</v>
          </cell>
        </row>
        <row r="458629">
          <cell r="A458629">
            <v>0</v>
          </cell>
        </row>
        <row r="458630">
          <cell r="A458630">
            <v>0</v>
          </cell>
        </row>
        <row r="458631">
          <cell r="A458631">
            <v>0</v>
          </cell>
        </row>
        <row r="458632">
          <cell r="A458632">
            <v>0</v>
          </cell>
        </row>
        <row r="458633">
          <cell r="A458633">
            <v>0</v>
          </cell>
        </row>
        <row r="458634">
          <cell r="A458634">
            <v>0</v>
          </cell>
        </row>
        <row r="458635">
          <cell r="A458635">
            <v>0</v>
          </cell>
        </row>
        <row r="458636">
          <cell r="A458636">
            <v>0</v>
          </cell>
        </row>
        <row r="458637">
          <cell r="A458637">
            <v>0</v>
          </cell>
        </row>
        <row r="458638">
          <cell r="A458638">
            <v>0</v>
          </cell>
        </row>
        <row r="458639">
          <cell r="A458639">
            <v>0</v>
          </cell>
        </row>
        <row r="458640">
          <cell r="A458640">
            <v>0</v>
          </cell>
        </row>
        <row r="458641">
          <cell r="A458641">
            <v>0</v>
          </cell>
        </row>
        <row r="458642">
          <cell r="A458642">
            <v>0</v>
          </cell>
        </row>
        <row r="458643">
          <cell r="A458643">
            <v>0</v>
          </cell>
        </row>
        <row r="458644">
          <cell r="A458644">
            <v>0</v>
          </cell>
        </row>
        <row r="458645">
          <cell r="A458645">
            <v>0</v>
          </cell>
        </row>
        <row r="458646">
          <cell r="A458646">
            <v>0</v>
          </cell>
        </row>
        <row r="458647">
          <cell r="A458647">
            <v>0</v>
          </cell>
        </row>
        <row r="458648">
          <cell r="A458648">
            <v>0</v>
          </cell>
        </row>
        <row r="458649">
          <cell r="A458649">
            <v>0</v>
          </cell>
        </row>
        <row r="458650">
          <cell r="A458650">
            <v>0</v>
          </cell>
        </row>
        <row r="458651">
          <cell r="A458651">
            <v>0</v>
          </cell>
        </row>
        <row r="458652">
          <cell r="A458652">
            <v>0</v>
          </cell>
        </row>
        <row r="458653">
          <cell r="A458653">
            <v>0</v>
          </cell>
        </row>
        <row r="458654">
          <cell r="A458654">
            <v>0</v>
          </cell>
        </row>
        <row r="458655">
          <cell r="A458655">
            <v>0</v>
          </cell>
        </row>
        <row r="458656">
          <cell r="A458656">
            <v>0</v>
          </cell>
        </row>
        <row r="458657">
          <cell r="A458657">
            <v>0</v>
          </cell>
        </row>
        <row r="458658">
          <cell r="A458658">
            <v>0</v>
          </cell>
        </row>
        <row r="458659">
          <cell r="A458659">
            <v>0</v>
          </cell>
        </row>
        <row r="458660">
          <cell r="A458660">
            <v>0</v>
          </cell>
        </row>
        <row r="458661">
          <cell r="A458661">
            <v>0</v>
          </cell>
        </row>
        <row r="458662">
          <cell r="A458662">
            <v>0</v>
          </cell>
        </row>
        <row r="458663">
          <cell r="A458663">
            <v>0</v>
          </cell>
        </row>
        <row r="458664">
          <cell r="A458664">
            <v>0</v>
          </cell>
        </row>
        <row r="458665">
          <cell r="A458665">
            <v>0</v>
          </cell>
        </row>
        <row r="458666">
          <cell r="A458666">
            <v>0</v>
          </cell>
        </row>
        <row r="458667">
          <cell r="A458667">
            <v>0</v>
          </cell>
        </row>
        <row r="458668">
          <cell r="A458668">
            <v>0</v>
          </cell>
        </row>
        <row r="458669">
          <cell r="A458669">
            <v>0</v>
          </cell>
        </row>
        <row r="458670">
          <cell r="A458670">
            <v>0</v>
          </cell>
        </row>
        <row r="458671">
          <cell r="A458671">
            <v>0</v>
          </cell>
        </row>
        <row r="458672">
          <cell r="A458672">
            <v>0</v>
          </cell>
        </row>
        <row r="458673">
          <cell r="A458673">
            <v>0</v>
          </cell>
        </row>
        <row r="458674">
          <cell r="A458674">
            <v>0</v>
          </cell>
        </row>
        <row r="458675">
          <cell r="A458675">
            <v>0</v>
          </cell>
        </row>
        <row r="458676">
          <cell r="A458676">
            <v>0</v>
          </cell>
        </row>
        <row r="458677">
          <cell r="A458677">
            <v>0</v>
          </cell>
        </row>
        <row r="458678">
          <cell r="A458678">
            <v>0</v>
          </cell>
        </row>
        <row r="458679">
          <cell r="A458679">
            <v>0</v>
          </cell>
        </row>
        <row r="458680">
          <cell r="A458680">
            <v>0</v>
          </cell>
        </row>
        <row r="458681">
          <cell r="A458681">
            <v>0</v>
          </cell>
        </row>
        <row r="458682">
          <cell r="A458682">
            <v>0</v>
          </cell>
        </row>
        <row r="458683">
          <cell r="A458683">
            <v>0</v>
          </cell>
        </row>
        <row r="458684">
          <cell r="A458684">
            <v>0</v>
          </cell>
        </row>
        <row r="458685">
          <cell r="A458685">
            <v>0</v>
          </cell>
        </row>
        <row r="458686">
          <cell r="A458686">
            <v>0</v>
          </cell>
        </row>
        <row r="458687">
          <cell r="A458687">
            <v>0</v>
          </cell>
        </row>
        <row r="458688">
          <cell r="A458688">
            <v>0</v>
          </cell>
        </row>
        <row r="458689">
          <cell r="A458689">
            <v>0</v>
          </cell>
        </row>
        <row r="458690">
          <cell r="A458690">
            <v>0</v>
          </cell>
        </row>
        <row r="458691">
          <cell r="A458691">
            <v>0</v>
          </cell>
        </row>
        <row r="458692">
          <cell r="A458692">
            <v>0</v>
          </cell>
        </row>
        <row r="458693">
          <cell r="A458693">
            <v>0</v>
          </cell>
        </row>
        <row r="458694">
          <cell r="A458694">
            <v>0</v>
          </cell>
        </row>
        <row r="458695">
          <cell r="A458695">
            <v>0</v>
          </cell>
        </row>
        <row r="458696">
          <cell r="A458696">
            <v>0</v>
          </cell>
        </row>
        <row r="458697">
          <cell r="A458697">
            <v>0</v>
          </cell>
        </row>
        <row r="458698">
          <cell r="A458698">
            <v>0</v>
          </cell>
        </row>
        <row r="458699">
          <cell r="A458699">
            <v>0</v>
          </cell>
        </row>
        <row r="458700">
          <cell r="A458700">
            <v>0</v>
          </cell>
        </row>
        <row r="458701">
          <cell r="A458701">
            <v>0</v>
          </cell>
        </row>
        <row r="458702">
          <cell r="A458702">
            <v>0</v>
          </cell>
        </row>
        <row r="458703">
          <cell r="A458703">
            <v>0</v>
          </cell>
        </row>
        <row r="458704">
          <cell r="A458704">
            <v>0</v>
          </cell>
        </row>
        <row r="458705">
          <cell r="A458705">
            <v>0</v>
          </cell>
        </row>
        <row r="458706">
          <cell r="A458706">
            <v>0</v>
          </cell>
        </row>
        <row r="458707">
          <cell r="A458707">
            <v>0</v>
          </cell>
        </row>
        <row r="458708">
          <cell r="A458708">
            <v>0</v>
          </cell>
        </row>
        <row r="458709">
          <cell r="A458709">
            <v>0</v>
          </cell>
        </row>
        <row r="458710">
          <cell r="A458710">
            <v>0</v>
          </cell>
        </row>
        <row r="458711">
          <cell r="A458711">
            <v>0</v>
          </cell>
        </row>
        <row r="458712">
          <cell r="A458712">
            <v>0</v>
          </cell>
        </row>
        <row r="458713">
          <cell r="A458713">
            <v>0</v>
          </cell>
        </row>
        <row r="458714">
          <cell r="A458714">
            <v>0</v>
          </cell>
        </row>
        <row r="458715">
          <cell r="A458715">
            <v>0</v>
          </cell>
        </row>
        <row r="458716">
          <cell r="A458716">
            <v>0</v>
          </cell>
        </row>
        <row r="458717">
          <cell r="A458717">
            <v>0</v>
          </cell>
        </row>
        <row r="458718">
          <cell r="A458718">
            <v>0</v>
          </cell>
        </row>
        <row r="458719">
          <cell r="A458719">
            <v>0</v>
          </cell>
        </row>
        <row r="458720">
          <cell r="A458720">
            <v>0</v>
          </cell>
        </row>
        <row r="458721">
          <cell r="A458721">
            <v>0</v>
          </cell>
        </row>
        <row r="458722">
          <cell r="A458722">
            <v>0</v>
          </cell>
        </row>
        <row r="458723">
          <cell r="A458723">
            <v>0</v>
          </cell>
        </row>
        <row r="458724">
          <cell r="A458724">
            <v>0</v>
          </cell>
        </row>
        <row r="458725">
          <cell r="A458725">
            <v>0</v>
          </cell>
        </row>
        <row r="458726">
          <cell r="A458726">
            <v>0</v>
          </cell>
        </row>
        <row r="458727">
          <cell r="A458727">
            <v>0</v>
          </cell>
        </row>
        <row r="458728">
          <cell r="A458728">
            <v>0</v>
          </cell>
        </row>
        <row r="458729">
          <cell r="A458729">
            <v>0</v>
          </cell>
        </row>
        <row r="458730">
          <cell r="A458730">
            <v>0</v>
          </cell>
        </row>
        <row r="458731">
          <cell r="A458731">
            <v>0</v>
          </cell>
        </row>
        <row r="458732">
          <cell r="A458732">
            <v>0</v>
          </cell>
        </row>
        <row r="458733">
          <cell r="A458733">
            <v>0</v>
          </cell>
        </row>
        <row r="458734">
          <cell r="A458734">
            <v>0</v>
          </cell>
        </row>
        <row r="458735">
          <cell r="A458735">
            <v>0</v>
          </cell>
        </row>
        <row r="458736">
          <cell r="A458736">
            <v>0</v>
          </cell>
        </row>
        <row r="458737">
          <cell r="A458737">
            <v>0</v>
          </cell>
        </row>
        <row r="458738">
          <cell r="A458738">
            <v>0</v>
          </cell>
        </row>
        <row r="458739">
          <cell r="A458739">
            <v>0</v>
          </cell>
        </row>
        <row r="458740">
          <cell r="A458740">
            <v>0</v>
          </cell>
        </row>
        <row r="458741">
          <cell r="A458741">
            <v>0</v>
          </cell>
        </row>
        <row r="458742">
          <cell r="A458742">
            <v>0</v>
          </cell>
        </row>
        <row r="458743">
          <cell r="A458743">
            <v>0</v>
          </cell>
        </row>
        <row r="458744">
          <cell r="A458744">
            <v>0</v>
          </cell>
        </row>
        <row r="458745">
          <cell r="A458745">
            <v>0</v>
          </cell>
        </row>
        <row r="458746">
          <cell r="A458746">
            <v>0</v>
          </cell>
        </row>
        <row r="458747">
          <cell r="A458747">
            <v>0</v>
          </cell>
        </row>
        <row r="458748">
          <cell r="A458748">
            <v>0</v>
          </cell>
        </row>
        <row r="458749">
          <cell r="A458749">
            <v>0</v>
          </cell>
        </row>
        <row r="458750">
          <cell r="A458750">
            <v>0</v>
          </cell>
        </row>
        <row r="458751">
          <cell r="A458751">
            <v>0</v>
          </cell>
        </row>
        <row r="458752">
          <cell r="A458752">
            <v>0</v>
          </cell>
        </row>
        <row r="458753">
          <cell r="A458753">
            <v>0</v>
          </cell>
        </row>
        <row r="458754">
          <cell r="A458754">
            <v>0</v>
          </cell>
        </row>
        <row r="458755">
          <cell r="A458755">
            <v>0</v>
          </cell>
        </row>
        <row r="458756">
          <cell r="A458756">
            <v>0</v>
          </cell>
        </row>
        <row r="458757">
          <cell r="A458757">
            <v>0</v>
          </cell>
        </row>
        <row r="458758">
          <cell r="A458758">
            <v>0</v>
          </cell>
        </row>
        <row r="458759">
          <cell r="A458759">
            <v>0</v>
          </cell>
        </row>
        <row r="458760">
          <cell r="A458760">
            <v>0</v>
          </cell>
        </row>
        <row r="458761">
          <cell r="A458761">
            <v>0</v>
          </cell>
        </row>
        <row r="458762">
          <cell r="A458762">
            <v>0</v>
          </cell>
        </row>
        <row r="458763">
          <cell r="A458763">
            <v>0</v>
          </cell>
        </row>
        <row r="458764">
          <cell r="A458764">
            <v>0</v>
          </cell>
        </row>
        <row r="458765">
          <cell r="A458765">
            <v>0</v>
          </cell>
        </row>
        <row r="458766">
          <cell r="A458766">
            <v>0</v>
          </cell>
        </row>
        <row r="458767">
          <cell r="A458767">
            <v>0</v>
          </cell>
        </row>
        <row r="458768">
          <cell r="A458768">
            <v>0</v>
          </cell>
        </row>
        <row r="458769">
          <cell r="A458769">
            <v>0</v>
          </cell>
        </row>
        <row r="458770">
          <cell r="A458770">
            <v>0</v>
          </cell>
        </row>
        <row r="458771">
          <cell r="A458771">
            <v>0</v>
          </cell>
        </row>
        <row r="458772">
          <cell r="A458772">
            <v>0</v>
          </cell>
        </row>
        <row r="458773">
          <cell r="A458773">
            <v>0</v>
          </cell>
        </row>
        <row r="458774">
          <cell r="A458774">
            <v>0</v>
          </cell>
        </row>
        <row r="458775">
          <cell r="A458775">
            <v>0</v>
          </cell>
        </row>
        <row r="458776">
          <cell r="A458776">
            <v>0</v>
          </cell>
        </row>
        <row r="458777">
          <cell r="A458777">
            <v>0</v>
          </cell>
        </row>
        <row r="458778">
          <cell r="A458778">
            <v>0</v>
          </cell>
        </row>
        <row r="458779">
          <cell r="A458779">
            <v>0</v>
          </cell>
        </row>
        <row r="458780">
          <cell r="A458780">
            <v>0</v>
          </cell>
        </row>
        <row r="458781">
          <cell r="A458781">
            <v>0</v>
          </cell>
        </row>
        <row r="458782">
          <cell r="A458782">
            <v>0</v>
          </cell>
        </row>
        <row r="458783">
          <cell r="A458783">
            <v>0</v>
          </cell>
        </row>
        <row r="458784">
          <cell r="A458784">
            <v>0</v>
          </cell>
        </row>
        <row r="458785">
          <cell r="A458785">
            <v>0</v>
          </cell>
        </row>
        <row r="458786">
          <cell r="A458786">
            <v>0</v>
          </cell>
        </row>
        <row r="458787">
          <cell r="A458787">
            <v>0</v>
          </cell>
        </row>
        <row r="458788">
          <cell r="A458788">
            <v>0</v>
          </cell>
        </row>
        <row r="458789">
          <cell r="A458789">
            <v>0</v>
          </cell>
        </row>
        <row r="458790">
          <cell r="A458790">
            <v>0</v>
          </cell>
        </row>
        <row r="458791">
          <cell r="A458791">
            <v>0</v>
          </cell>
        </row>
        <row r="458792">
          <cell r="A458792">
            <v>0</v>
          </cell>
        </row>
        <row r="458793">
          <cell r="A458793">
            <v>0</v>
          </cell>
        </row>
        <row r="458794">
          <cell r="A458794">
            <v>0</v>
          </cell>
        </row>
        <row r="458795">
          <cell r="A458795">
            <v>0</v>
          </cell>
        </row>
        <row r="458796">
          <cell r="A458796">
            <v>0</v>
          </cell>
        </row>
        <row r="458797">
          <cell r="A458797">
            <v>0</v>
          </cell>
        </row>
        <row r="458798">
          <cell r="A458798">
            <v>0</v>
          </cell>
        </row>
        <row r="458799">
          <cell r="A458799">
            <v>0</v>
          </cell>
        </row>
        <row r="458800">
          <cell r="A458800">
            <v>0</v>
          </cell>
        </row>
        <row r="458801">
          <cell r="A458801">
            <v>0</v>
          </cell>
        </row>
        <row r="458802">
          <cell r="A458802">
            <v>0</v>
          </cell>
        </row>
        <row r="458803">
          <cell r="A458803">
            <v>0</v>
          </cell>
        </row>
        <row r="458804">
          <cell r="A458804">
            <v>0</v>
          </cell>
        </row>
        <row r="458805">
          <cell r="A458805">
            <v>0</v>
          </cell>
        </row>
        <row r="458806">
          <cell r="A458806">
            <v>0</v>
          </cell>
        </row>
        <row r="458807">
          <cell r="A458807">
            <v>0</v>
          </cell>
        </row>
        <row r="458808">
          <cell r="A458808">
            <v>0</v>
          </cell>
        </row>
        <row r="458809">
          <cell r="A458809">
            <v>0</v>
          </cell>
        </row>
        <row r="458810">
          <cell r="A458810">
            <v>0</v>
          </cell>
        </row>
        <row r="458811">
          <cell r="A458811">
            <v>0</v>
          </cell>
        </row>
        <row r="458812">
          <cell r="A458812">
            <v>0</v>
          </cell>
        </row>
        <row r="458813">
          <cell r="A458813">
            <v>0</v>
          </cell>
        </row>
        <row r="458814">
          <cell r="A458814">
            <v>0</v>
          </cell>
        </row>
        <row r="458815">
          <cell r="A458815">
            <v>0</v>
          </cell>
        </row>
        <row r="458816">
          <cell r="A458816">
            <v>0</v>
          </cell>
        </row>
        <row r="458817">
          <cell r="A458817">
            <v>0</v>
          </cell>
        </row>
        <row r="458818">
          <cell r="A458818">
            <v>0</v>
          </cell>
        </row>
        <row r="458819">
          <cell r="A458819">
            <v>0</v>
          </cell>
        </row>
        <row r="458820">
          <cell r="A458820">
            <v>0</v>
          </cell>
        </row>
        <row r="458821">
          <cell r="A458821">
            <v>0</v>
          </cell>
        </row>
        <row r="458822">
          <cell r="A458822">
            <v>0</v>
          </cell>
        </row>
        <row r="458823">
          <cell r="A458823">
            <v>0</v>
          </cell>
        </row>
        <row r="458824">
          <cell r="A458824">
            <v>0</v>
          </cell>
        </row>
        <row r="458825">
          <cell r="A458825">
            <v>0</v>
          </cell>
        </row>
        <row r="458826">
          <cell r="A458826">
            <v>0</v>
          </cell>
        </row>
        <row r="458827">
          <cell r="A458827">
            <v>0</v>
          </cell>
        </row>
        <row r="458828">
          <cell r="A458828">
            <v>0</v>
          </cell>
        </row>
        <row r="458829">
          <cell r="A458829">
            <v>0</v>
          </cell>
        </row>
        <row r="458830">
          <cell r="A458830">
            <v>0</v>
          </cell>
        </row>
        <row r="458831">
          <cell r="A458831">
            <v>0</v>
          </cell>
        </row>
        <row r="458832">
          <cell r="A458832">
            <v>0</v>
          </cell>
        </row>
        <row r="458833">
          <cell r="A458833">
            <v>0</v>
          </cell>
        </row>
        <row r="458834">
          <cell r="A458834">
            <v>0</v>
          </cell>
        </row>
        <row r="458835">
          <cell r="A458835">
            <v>0</v>
          </cell>
        </row>
        <row r="458836">
          <cell r="A458836">
            <v>0</v>
          </cell>
        </row>
        <row r="458837">
          <cell r="A458837">
            <v>0</v>
          </cell>
        </row>
        <row r="458838">
          <cell r="A458838">
            <v>0</v>
          </cell>
        </row>
        <row r="458839">
          <cell r="A458839">
            <v>0</v>
          </cell>
        </row>
        <row r="458840">
          <cell r="A458840">
            <v>0</v>
          </cell>
        </row>
        <row r="458841">
          <cell r="A458841">
            <v>0</v>
          </cell>
        </row>
        <row r="458842">
          <cell r="A458842">
            <v>0</v>
          </cell>
        </row>
        <row r="458843">
          <cell r="A458843">
            <v>0</v>
          </cell>
        </row>
        <row r="458844">
          <cell r="A458844">
            <v>0</v>
          </cell>
        </row>
        <row r="458845">
          <cell r="A458845">
            <v>0</v>
          </cell>
        </row>
        <row r="458846">
          <cell r="A458846">
            <v>0</v>
          </cell>
        </row>
        <row r="458847">
          <cell r="A458847">
            <v>0</v>
          </cell>
        </row>
        <row r="458848">
          <cell r="A458848">
            <v>0</v>
          </cell>
        </row>
        <row r="458849">
          <cell r="A458849">
            <v>0</v>
          </cell>
        </row>
        <row r="458850">
          <cell r="A458850">
            <v>0</v>
          </cell>
        </row>
        <row r="458851">
          <cell r="A458851">
            <v>0</v>
          </cell>
        </row>
        <row r="458852">
          <cell r="A458852">
            <v>0</v>
          </cell>
        </row>
        <row r="458853">
          <cell r="A458853">
            <v>0</v>
          </cell>
        </row>
        <row r="458854">
          <cell r="A458854">
            <v>0</v>
          </cell>
        </row>
        <row r="458855">
          <cell r="A458855">
            <v>0</v>
          </cell>
        </row>
        <row r="458856">
          <cell r="A458856">
            <v>0</v>
          </cell>
        </row>
        <row r="458857">
          <cell r="A458857">
            <v>0</v>
          </cell>
        </row>
        <row r="458858">
          <cell r="A458858">
            <v>0</v>
          </cell>
        </row>
        <row r="458859">
          <cell r="A458859">
            <v>0</v>
          </cell>
        </row>
        <row r="458860">
          <cell r="A458860">
            <v>0</v>
          </cell>
        </row>
        <row r="458861">
          <cell r="A458861">
            <v>0</v>
          </cell>
        </row>
        <row r="458862">
          <cell r="A458862">
            <v>0</v>
          </cell>
        </row>
        <row r="458863">
          <cell r="A458863">
            <v>0</v>
          </cell>
        </row>
        <row r="458864">
          <cell r="A458864">
            <v>0</v>
          </cell>
        </row>
        <row r="458865">
          <cell r="A458865">
            <v>0</v>
          </cell>
        </row>
        <row r="458866">
          <cell r="A458866">
            <v>0</v>
          </cell>
        </row>
        <row r="458867">
          <cell r="A458867">
            <v>0</v>
          </cell>
        </row>
        <row r="458868">
          <cell r="A458868">
            <v>0</v>
          </cell>
        </row>
        <row r="458869">
          <cell r="A458869">
            <v>0</v>
          </cell>
        </row>
        <row r="458870">
          <cell r="A458870">
            <v>0</v>
          </cell>
        </row>
        <row r="458871">
          <cell r="A458871">
            <v>0</v>
          </cell>
        </row>
        <row r="458872">
          <cell r="A458872">
            <v>0</v>
          </cell>
        </row>
        <row r="458873">
          <cell r="A458873">
            <v>0</v>
          </cell>
        </row>
        <row r="458874">
          <cell r="A458874">
            <v>0</v>
          </cell>
        </row>
        <row r="458875">
          <cell r="A458875">
            <v>0</v>
          </cell>
        </row>
        <row r="458876">
          <cell r="A458876">
            <v>0</v>
          </cell>
        </row>
        <row r="458877">
          <cell r="A458877">
            <v>0</v>
          </cell>
        </row>
        <row r="458878">
          <cell r="A458878">
            <v>0</v>
          </cell>
        </row>
        <row r="458879">
          <cell r="A458879">
            <v>0</v>
          </cell>
        </row>
        <row r="458880">
          <cell r="A458880">
            <v>0</v>
          </cell>
        </row>
        <row r="458881">
          <cell r="A458881">
            <v>0</v>
          </cell>
        </row>
        <row r="458882">
          <cell r="A458882">
            <v>0</v>
          </cell>
        </row>
        <row r="458883">
          <cell r="A458883">
            <v>0</v>
          </cell>
        </row>
        <row r="458884">
          <cell r="A458884">
            <v>0</v>
          </cell>
        </row>
        <row r="458885">
          <cell r="A458885">
            <v>0</v>
          </cell>
        </row>
        <row r="458886">
          <cell r="A458886">
            <v>0</v>
          </cell>
        </row>
        <row r="458887">
          <cell r="A458887">
            <v>0</v>
          </cell>
        </row>
        <row r="458888">
          <cell r="A458888">
            <v>0</v>
          </cell>
        </row>
        <row r="458889">
          <cell r="A458889">
            <v>0</v>
          </cell>
        </row>
        <row r="458890">
          <cell r="A458890">
            <v>0</v>
          </cell>
        </row>
        <row r="458891">
          <cell r="A458891">
            <v>0</v>
          </cell>
        </row>
        <row r="458892">
          <cell r="A458892">
            <v>0</v>
          </cell>
        </row>
        <row r="458893">
          <cell r="A458893">
            <v>0</v>
          </cell>
        </row>
        <row r="458894">
          <cell r="A458894">
            <v>0</v>
          </cell>
        </row>
        <row r="458895">
          <cell r="A458895">
            <v>0</v>
          </cell>
        </row>
        <row r="458896">
          <cell r="A458896">
            <v>0</v>
          </cell>
        </row>
        <row r="458897">
          <cell r="A458897">
            <v>0</v>
          </cell>
        </row>
        <row r="458898">
          <cell r="A458898">
            <v>0</v>
          </cell>
        </row>
        <row r="458899">
          <cell r="A458899">
            <v>0</v>
          </cell>
        </row>
        <row r="458900">
          <cell r="A458900">
            <v>0</v>
          </cell>
        </row>
        <row r="458901">
          <cell r="A458901">
            <v>0</v>
          </cell>
        </row>
        <row r="458902">
          <cell r="A458902">
            <v>0</v>
          </cell>
        </row>
        <row r="458903">
          <cell r="A458903">
            <v>0</v>
          </cell>
        </row>
        <row r="458904">
          <cell r="A458904">
            <v>0</v>
          </cell>
        </row>
        <row r="458905">
          <cell r="A458905">
            <v>0</v>
          </cell>
        </row>
        <row r="458906">
          <cell r="A458906">
            <v>0</v>
          </cell>
        </row>
        <row r="458907">
          <cell r="A458907">
            <v>0</v>
          </cell>
        </row>
        <row r="458908">
          <cell r="A458908">
            <v>0</v>
          </cell>
        </row>
        <row r="458909">
          <cell r="A458909">
            <v>0</v>
          </cell>
        </row>
        <row r="458910">
          <cell r="A458910">
            <v>0</v>
          </cell>
        </row>
        <row r="458911">
          <cell r="A458911">
            <v>0</v>
          </cell>
        </row>
        <row r="458912">
          <cell r="A458912">
            <v>0</v>
          </cell>
        </row>
        <row r="458913">
          <cell r="A458913">
            <v>0</v>
          </cell>
        </row>
        <row r="458914">
          <cell r="A458914">
            <v>0</v>
          </cell>
        </row>
        <row r="458915">
          <cell r="A458915">
            <v>0</v>
          </cell>
        </row>
        <row r="458916">
          <cell r="A458916">
            <v>0</v>
          </cell>
        </row>
        <row r="458917">
          <cell r="A458917">
            <v>0</v>
          </cell>
        </row>
        <row r="458918">
          <cell r="A458918">
            <v>0</v>
          </cell>
        </row>
        <row r="458919">
          <cell r="A458919">
            <v>0</v>
          </cell>
        </row>
        <row r="458920">
          <cell r="A458920">
            <v>0</v>
          </cell>
        </row>
        <row r="458921">
          <cell r="A458921">
            <v>0</v>
          </cell>
        </row>
        <row r="458922">
          <cell r="A458922">
            <v>0</v>
          </cell>
        </row>
        <row r="458923">
          <cell r="A458923">
            <v>0</v>
          </cell>
        </row>
        <row r="458924">
          <cell r="A458924">
            <v>0</v>
          </cell>
        </row>
        <row r="458925">
          <cell r="A458925">
            <v>0</v>
          </cell>
        </row>
        <row r="458926">
          <cell r="A458926">
            <v>0</v>
          </cell>
        </row>
        <row r="458927">
          <cell r="A458927">
            <v>0</v>
          </cell>
        </row>
        <row r="458928">
          <cell r="A458928">
            <v>0</v>
          </cell>
        </row>
        <row r="458929">
          <cell r="A458929">
            <v>0</v>
          </cell>
        </row>
        <row r="458930">
          <cell r="A458930">
            <v>0</v>
          </cell>
        </row>
        <row r="458931">
          <cell r="A458931">
            <v>0</v>
          </cell>
        </row>
        <row r="458932">
          <cell r="A458932">
            <v>0</v>
          </cell>
        </row>
        <row r="458933">
          <cell r="A458933">
            <v>0</v>
          </cell>
        </row>
        <row r="458934">
          <cell r="A458934">
            <v>0</v>
          </cell>
        </row>
        <row r="458935">
          <cell r="A458935">
            <v>0</v>
          </cell>
        </row>
        <row r="458936">
          <cell r="A458936">
            <v>0</v>
          </cell>
        </row>
        <row r="458937">
          <cell r="A458937">
            <v>0</v>
          </cell>
        </row>
        <row r="458938">
          <cell r="A458938">
            <v>0</v>
          </cell>
        </row>
        <row r="458939">
          <cell r="A458939">
            <v>0</v>
          </cell>
        </row>
        <row r="458940">
          <cell r="A458940">
            <v>0</v>
          </cell>
        </row>
        <row r="458941">
          <cell r="A458941">
            <v>0</v>
          </cell>
        </row>
        <row r="458942">
          <cell r="A458942">
            <v>0</v>
          </cell>
        </row>
        <row r="458943">
          <cell r="A458943">
            <v>0</v>
          </cell>
        </row>
        <row r="458944">
          <cell r="A458944">
            <v>0</v>
          </cell>
        </row>
        <row r="458945">
          <cell r="A458945">
            <v>0</v>
          </cell>
        </row>
        <row r="458946">
          <cell r="A458946">
            <v>0</v>
          </cell>
        </row>
        <row r="458947">
          <cell r="A458947">
            <v>0</v>
          </cell>
        </row>
        <row r="458948">
          <cell r="A458948">
            <v>0</v>
          </cell>
        </row>
        <row r="458949">
          <cell r="A458949">
            <v>0</v>
          </cell>
        </row>
        <row r="458950">
          <cell r="A458950">
            <v>0</v>
          </cell>
        </row>
        <row r="458951">
          <cell r="A458951">
            <v>0</v>
          </cell>
        </row>
        <row r="458952">
          <cell r="A458952">
            <v>0</v>
          </cell>
        </row>
        <row r="458953">
          <cell r="A458953">
            <v>0</v>
          </cell>
        </row>
        <row r="458954">
          <cell r="A458954">
            <v>0</v>
          </cell>
        </row>
        <row r="458955">
          <cell r="A458955">
            <v>0</v>
          </cell>
        </row>
        <row r="458956">
          <cell r="A458956">
            <v>0</v>
          </cell>
        </row>
        <row r="458957">
          <cell r="A458957">
            <v>0</v>
          </cell>
        </row>
        <row r="458958">
          <cell r="A458958">
            <v>0</v>
          </cell>
        </row>
        <row r="458959">
          <cell r="A458959">
            <v>0</v>
          </cell>
        </row>
        <row r="458960">
          <cell r="A458960">
            <v>0</v>
          </cell>
        </row>
        <row r="458961">
          <cell r="A458961">
            <v>0</v>
          </cell>
        </row>
        <row r="458962">
          <cell r="A458962">
            <v>0</v>
          </cell>
        </row>
        <row r="458963">
          <cell r="A458963">
            <v>0</v>
          </cell>
        </row>
        <row r="458964">
          <cell r="A458964">
            <v>0</v>
          </cell>
        </row>
        <row r="458965">
          <cell r="A458965">
            <v>0</v>
          </cell>
        </row>
        <row r="458966">
          <cell r="A458966">
            <v>0</v>
          </cell>
        </row>
        <row r="458967">
          <cell r="A458967">
            <v>0</v>
          </cell>
        </row>
        <row r="458968">
          <cell r="A458968">
            <v>0</v>
          </cell>
        </row>
        <row r="458969">
          <cell r="A458969">
            <v>0</v>
          </cell>
        </row>
        <row r="458970">
          <cell r="A458970">
            <v>0</v>
          </cell>
        </row>
        <row r="458971">
          <cell r="A458971">
            <v>0</v>
          </cell>
        </row>
        <row r="458972">
          <cell r="A458972">
            <v>0</v>
          </cell>
        </row>
        <row r="458973">
          <cell r="A458973">
            <v>0</v>
          </cell>
        </row>
        <row r="458974">
          <cell r="A458974">
            <v>0</v>
          </cell>
        </row>
        <row r="458975">
          <cell r="A458975">
            <v>0</v>
          </cell>
        </row>
        <row r="458976">
          <cell r="A458976">
            <v>0</v>
          </cell>
        </row>
        <row r="458977">
          <cell r="A458977">
            <v>0</v>
          </cell>
        </row>
        <row r="458978">
          <cell r="A458978">
            <v>0</v>
          </cell>
        </row>
        <row r="458979">
          <cell r="A458979">
            <v>0</v>
          </cell>
        </row>
        <row r="458980">
          <cell r="A458980">
            <v>0</v>
          </cell>
        </row>
        <row r="458981">
          <cell r="A458981">
            <v>0</v>
          </cell>
        </row>
        <row r="458982">
          <cell r="A458982">
            <v>0</v>
          </cell>
        </row>
        <row r="458983">
          <cell r="A458983">
            <v>0</v>
          </cell>
        </row>
        <row r="458984">
          <cell r="A458984">
            <v>0</v>
          </cell>
        </row>
        <row r="458985">
          <cell r="A458985">
            <v>0</v>
          </cell>
        </row>
        <row r="458986">
          <cell r="A458986">
            <v>0</v>
          </cell>
        </row>
        <row r="458987">
          <cell r="A458987">
            <v>0</v>
          </cell>
        </row>
        <row r="458988">
          <cell r="A458988">
            <v>0</v>
          </cell>
        </row>
        <row r="458989">
          <cell r="A458989">
            <v>0</v>
          </cell>
        </row>
        <row r="458990">
          <cell r="A458990">
            <v>0</v>
          </cell>
        </row>
        <row r="458991">
          <cell r="A458991">
            <v>0</v>
          </cell>
        </row>
        <row r="458992">
          <cell r="A458992">
            <v>0</v>
          </cell>
        </row>
        <row r="458993">
          <cell r="A458993">
            <v>0</v>
          </cell>
        </row>
        <row r="458994">
          <cell r="A458994">
            <v>0</v>
          </cell>
        </row>
        <row r="458995">
          <cell r="A458995">
            <v>0</v>
          </cell>
        </row>
        <row r="458996">
          <cell r="A458996">
            <v>0</v>
          </cell>
        </row>
        <row r="458997">
          <cell r="A458997">
            <v>0</v>
          </cell>
        </row>
        <row r="458998">
          <cell r="A458998">
            <v>0</v>
          </cell>
        </row>
        <row r="458999">
          <cell r="A458999">
            <v>0</v>
          </cell>
        </row>
        <row r="459000">
          <cell r="A459000">
            <v>0</v>
          </cell>
        </row>
        <row r="459001">
          <cell r="A459001">
            <v>0</v>
          </cell>
        </row>
        <row r="459002">
          <cell r="A459002">
            <v>0</v>
          </cell>
        </row>
        <row r="459003">
          <cell r="A459003">
            <v>0</v>
          </cell>
        </row>
        <row r="459004">
          <cell r="A459004">
            <v>0</v>
          </cell>
        </row>
        <row r="459005">
          <cell r="A459005">
            <v>0</v>
          </cell>
        </row>
        <row r="459006">
          <cell r="A459006">
            <v>0</v>
          </cell>
        </row>
        <row r="459007">
          <cell r="A459007">
            <v>0</v>
          </cell>
        </row>
        <row r="459008">
          <cell r="A459008">
            <v>0</v>
          </cell>
        </row>
        <row r="459009">
          <cell r="A459009">
            <v>0</v>
          </cell>
        </row>
        <row r="459010">
          <cell r="A459010">
            <v>0</v>
          </cell>
        </row>
        <row r="459011">
          <cell r="A459011">
            <v>0</v>
          </cell>
        </row>
        <row r="459012">
          <cell r="A459012">
            <v>0</v>
          </cell>
        </row>
        <row r="459013">
          <cell r="A459013">
            <v>0</v>
          </cell>
        </row>
        <row r="459014">
          <cell r="A459014">
            <v>0</v>
          </cell>
        </row>
        <row r="459015">
          <cell r="A459015">
            <v>0</v>
          </cell>
        </row>
        <row r="459016">
          <cell r="A459016">
            <v>0</v>
          </cell>
        </row>
        <row r="459017">
          <cell r="A459017">
            <v>0</v>
          </cell>
        </row>
        <row r="459018">
          <cell r="A459018">
            <v>0</v>
          </cell>
        </row>
        <row r="459019">
          <cell r="A459019">
            <v>0</v>
          </cell>
        </row>
        <row r="459020">
          <cell r="A459020">
            <v>0</v>
          </cell>
        </row>
        <row r="459021">
          <cell r="A459021">
            <v>0</v>
          </cell>
        </row>
        <row r="459022">
          <cell r="A459022">
            <v>0</v>
          </cell>
        </row>
        <row r="459023">
          <cell r="A459023">
            <v>0</v>
          </cell>
        </row>
        <row r="459024">
          <cell r="A459024">
            <v>0</v>
          </cell>
        </row>
        <row r="459025">
          <cell r="A459025">
            <v>0</v>
          </cell>
        </row>
        <row r="459026">
          <cell r="A459026">
            <v>0</v>
          </cell>
        </row>
        <row r="459027">
          <cell r="A459027">
            <v>0</v>
          </cell>
        </row>
        <row r="459028">
          <cell r="A459028">
            <v>0</v>
          </cell>
        </row>
        <row r="459029">
          <cell r="A459029">
            <v>0</v>
          </cell>
        </row>
        <row r="459030">
          <cell r="A459030">
            <v>0</v>
          </cell>
        </row>
        <row r="459031">
          <cell r="A459031">
            <v>0</v>
          </cell>
        </row>
        <row r="459032">
          <cell r="A459032">
            <v>0</v>
          </cell>
        </row>
        <row r="459033">
          <cell r="A459033">
            <v>0</v>
          </cell>
        </row>
        <row r="459034">
          <cell r="A459034">
            <v>0</v>
          </cell>
        </row>
        <row r="459035">
          <cell r="A459035">
            <v>0</v>
          </cell>
        </row>
        <row r="459036">
          <cell r="A459036">
            <v>0</v>
          </cell>
        </row>
        <row r="459037">
          <cell r="A459037">
            <v>0</v>
          </cell>
        </row>
        <row r="459038">
          <cell r="A459038">
            <v>0</v>
          </cell>
        </row>
        <row r="459039">
          <cell r="A459039">
            <v>0</v>
          </cell>
        </row>
        <row r="459040">
          <cell r="A459040">
            <v>0</v>
          </cell>
        </row>
        <row r="459041">
          <cell r="A459041">
            <v>0</v>
          </cell>
        </row>
        <row r="459042">
          <cell r="A459042">
            <v>0</v>
          </cell>
        </row>
        <row r="459043">
          <cell r="A459043">
            <v>0</v>
          </cell>
        </row>
        <row r="459044">
          <cell r="A459044">
            <v>0</v>
          </cell>
        </row>
        <row r="459045">
          <cell r="A459045">
            <v>0</v>
          </cell>
        </row>
        <row r="459046">
          <cell r="A459046">
            <v>0</v>
          </cell>
        </row>
        <row r="459047">
          <cell r="A459047">
            <v>0</v>
          </cell>
        </row>
        <row r="459048">
          <cell r="A459048">
            <v>0</v>
          </cell>
        </row>
        <row r="459049">
          <cell r="A459049">
            <v>0</v>
          </cell>
        </row>
        <row r="459050">
          <cell r="A459050">
            <v>0</v>
          </cell>
        </row>
        <row r="459051">
          <cell r="A459051">
            <v>0</v>
          </cell>
        </row>
        <row r="459052">
          <cell r="A459052">
            <v>0</v>
          </cell>
        </row>
        <row r="459053">
          <cell r="A459053">
            <v>0</v>
          </cell>
        </row>
        <row r="459054">
          <cell r="A459054">
            <v>0</v>
          </cell>
        </row>
        <row r="459055">
          <cell r="A459055">
            <v>0</v>
          </cell>
        </row>
        <row r="459056">
          <cell r="A459056">
            <v>0</v>
          </cell>
        </row>
        <row r="459057">
          <cell r="A459057">
            <v>0</v>
          </cell>
        </row>
        <row r="459058">
          <cell r="A459058">
            <v>0</v>
          </cell>
        </row>
        <row r="459059">
          <cell r="A459059">
            <v>0</v>
          </cell>
        </row>
        <row r="459060">
          <cell r="A459060">
            <v>0</v>
          </cell>
        </row>
        <row r="459061">
          <cell r="A459061">
            <v>0</v>
          </cell>
        </row>
        <row r="459062">
          <cell r="A459062">
            <v>0</v>
          </cell>
        </row>
        <row r="459063">
          <cell r="A459063">
            <v>0</v>
          </cell>
        </row>
        <row r="459064">
          <cell r="A459064">
            <v>0</v>
          </cell>
        </row>
        <row r="459065">
          <cell r="A459065">
            <v>0</v>
          </cell>
        </row>
        <row r="459066">
          <cell r="A459066">
            <v>0</v>
          </cell>
        </row>
        <row r="459067">
          <cell r="A459067">
            <v>0</v>
          </cell>
        </row>
        <row r="459068">
          <cell r="A459068">
            <v>0</v>
          </cell>
        </row>
        <row r="459069">
          <cell r="A459069">
            <v>0</v>
          </cell>
        </row>
        <row r="459070">
          <cell r="A459070">
            <v>0</v>
          </cell>
        </row>
        <row r="459071">
          <cell r="A459071">
            <v>0</v>
          </cell>
        </row>
        <row r="459072">
          <cell r="A459072">
            <v>0</v>
          </cell>
        </row>
        <row r="459073">
          <cell r="A459073">
            <v>0</v>
          </cell>
        </row>
        <row r="459074">
          <cell r="A459074">
            <v>0</v>
          </cell>
        </row>
        <row r="459075">
          <cell r="A459075">
            <v>0</v>
          </cell>
        </row>
        <row r="459076">
          <cell r="A459076">
            <v>0</v>
          </cell>
        </row>
        <row r="459077">
          <cell r="A459077">
            <v>0</v>
          </cell>
        </row>
        <row r="459078">
          <cell r="A459078">
            <v>0</v>
          </cell>
        </row>
        <row r="459079">
          <cell r="A459079">
            <v>0</v>
          </cell>
        </row>
        <row r="459080">
          <cell r="A459080">
            <v>0</v>
          </cell>
        </row>
        <row r="459081">
          <cell r="A459081">
            <v>0</v>
          </cell>
        </row>
        <row r="459082">
          <cell r="A459082">
            <v>0</v>
          </cell>
        </row>
        <row r="459083">
          <cell r="A459083">
            <v>0</v>
          </cell>
        </row>
        <row r="459084">
          <cell r="A459084">
            <v>0</v>
          </cell>
        </row>
        <row r="459085">
          <cell r="A459085">
            <v>0</v>
          </cell>
        </row>
        <row r="459086">
          <cell r="A459086">
            <v>0</v>
          </cell>
        </row>
        <row r="459087">
          <cell r="A459087">
            <v>0</v>
          </cell>
        </row>
        <row r="459088">
          <cell r="A459088">
            <v>0</v>
          </cell>
        </row>
        <row r="459089">
          <cell r="A459089">
            <v>0</v>
          </cell>
        </row>
        <row r="459090">
          <cell r="A459090">
            <v>0</v>
          </cell>
        </row>
        <row r="459091">
          <cell r="A459091">
            <v>0</v>
          </cell>
        </row>
        <row r="459092">
          <cell r="A459092">
            <v>0</v>
          </cell>
        </row>
        <row r="459093">
          <cell r="A459093">
            <v>0</v>
          </cell>
        </row>
        <row r="459094">
          <cell r="A459094">
            <v>0</v>
          </cell>
        </row>
        <row r="459095">
          <cell r="A459095">
            <v>0</v>
          </cell>
        </row>
        <row r="459096">
          <cell r="A459096">
            <v>0</v>
          </cell>
        </row>
        <row r="459097">
          <cell r="A459097">
            <v>0</v>
          </cell>
        </row>
        <row r="459098">
          <cell r="A459098">
            <v>0</v>
          </cell>
        </row>
        <row r="459099">
          <cell r="A459099">
            <v>0</v>
          </cell>
        </row>
        <row r="459100">
          <cell r="A459100">
            <v>0</v>
          </cell>
        </row>
        <row r="459101">
          <cell r="A459101">
            <v>0</v>
          </cell>
        </row>
        <row r="459102">
          <cell r="A459102">
            <v>0</v>
          </cell>
        </row>
        <row r="459103">
          <cell r="A459103">
            <v>0</v>
          </cell>
        </row>
        <row r="459104">
          <cell r="A459104">
            <v>0</v>
          </cell>
        </row>
        <row r="459105">
          <cell r="A459105">
            <v>0</v>
          </cell>
        </row>
        <row r="459106">
          <cell r="A459106">
            <v>0</v>
          </cell>
        </row>
        <row r="459107">
          <cell r="A459107">
            <v>0</v>
          </cell>
        </row>
        <row r="459108">
          <cell r="A459108">
            <v>0</v>
          </cell>
        </row>
        <row r="459109">
          <cell r="A459109">
            <v>0</v>
          </cell>
        </row>
        <row r="459110">
          <cell r="A459110">
            <v>0</v>
          </cell>
        </row>
        <row r="459111">
          <cell r="A459111">
            <v>0</v>
          </cell>
        </row>
        <row r="459112">
          <cell r="A459112">
            <v>0</v>
          </cell>
        </row>
        <row r="459113">
          <cell r="A459113">
            <v>0</v>
          </cell>
        </row>
        <row r="459114">
          <cell r="A459114">
            <v>0</v>
          </cell>
        </row>
        <row r="459115">
          <cell r="A459115">
            <v>0</v>
          </cell>
        </row>
        <row r="459116">
          <cell r="A459116">
            <v>0</v>
          </cell>
        </row>
        <row r="459117">
          <cell r="A459117">
            <v>0</v>
          </cell>
        </row>
        <row r="459118">
          <cell r="A459118">
            <v>0</v>
          </cell>
        </row>
        <row r="459119">
          <cell r="A459119">
            <v>0</v>
          </cell>
        </row>
        <row r="459120">
          <cell r="A459120">
            <v>0</v>
          </cell>
        </row>
        <row r="459121">
          <cell r="A459121">
            <v>0</v>
          </cell>
        </row>
        <row r="459122">
          <cell r="A459122">
            <v>0</v>
          </cell>
        </row>
        <row r="459123">
          <cell r="A459123">
            <v>0</v>
          </cell>
        </row>
        <row r="459124">
          <cell r="A459124">
            <v>0</v>
          </cell>
        </row>
        <row r="459125">
          <cell r="A459125">
            <v>0</v>
          </cell>
        </row>
        <row r="459126">
          <cell r="A459126">
            <v>0</v>
          </cell>
        </row>
        <row r="459127">
          <cell r="A459127">
            <v>0</v>
          </cell>
        </row>
        <row r="459128">
          <cell r="A459128">
            <v>0</v>
          </cell>
        </row>
        <row r="459129">
          <cell r="A459129">
            <v>0</v>
          </cell>
        </row>
        <row r="459130">
          <cell r="A459130">
            <v>0</v>
          </cell>
        </row>
        <row r="459131">
          <cell r="A459131">
            <v>0</v>
          </cell>
        </row>
        <row r="459132">
          <cell r="A459132">
            <v>0</v>
          </cell>
        </row>
        <row r="459133">
          <cell r="A459133">
            <v>0</v>
          </cell>
        </row>
        <row r="459134">
          <cell r="A459134">
            <v>0</v>
          </cell>
        </row>
        <row r="459135">
          <cell r="A459135">
            <v>0</v>
          </cell>
        </row>
        <row r="459136">
          <cell r="A459136">
            <v>0</v>
          </cell>
        </row>
        <row r="459137">
          <cell r="A459137">
            <v>0</v>
          </cell>
        </row>
        <row r="459138">
          <cell r="A459138">
            <v>0</v>
          </cell>
        </row>
        <row r="459139">
          <cell r="A459139">
            <v>0</v>
          </cell>
        </row>
        <row r="459140">
          <cell r="A459140">
            <v>0</v>
          </cell>
        </row>
        <row r="459141">
          <cell r="A459141">
            <v>0</v>
          </cell>
        </row>
        <row r="459142">
          <cell r="A459142">
            <v>0</v>
          </cell>
        </row>
        <row r="459143">
          <cell r="A459143">
            <v>0</v>
          </cell>
        </row>
        <row r="459144">
          <cell r="A459144">
            <v>0</v>
          </cell>
        </row>
        <row r="459145">
          <cell r="A459145">
            <v>0</v>
          </cell>
        </row>
        <row r="459146">
          <cell r="A459146">
            <v>0</v>
          </cell>
        </row>
        <row r="459147">
          <cell r="A459147">
            <v>0</v>
          </cell>
        </row>
        <row r="459148">
          <cell r="A459148">
            <v>0</v>
          </cell>
        </row>
        <row r="459149">
          <cell r="A459149">
            <v>0</v>
          </cell>
        </row>
        <row r="459150">
          <cell r="A459150">
            <v>0</v>
          </cell>
        </row>
        <row r="459151">
          <cell r="A459151">
            <v>0</v>
          </cell>
        </row>
        <row r="459152">
          <cell r="A459152">
            <v>0</v>
          </cell>
        </row>
        <row r="459153">
          <cell r="A459153">
            <v>0</v>
          </cell>
        </row>
        <row r="459154">
          <cell r="A459154">
            <v>0</v>
          </cell>
        </row>
        <row r="459155">
          <cell r="A459155">
            <v>0</v>
          </cell>
        </row>
        <row r="459156">
          <cell r="A459156">
            <v>0</v>
          </cell>
        </row>
        <row r="459157">
          <cell r="A459157">
            <v>0</v>
          </cell>
        </row>
        <row r="459158">
          <cell r="A459158">
            <v>0</v>
          </cell>
        </row>
        <row r="459159">
          <cell r="A459159">
            <v>0</v>
          </cell>
        </row>
        <row r="459160">
          <cell r="A459160">
            <v>0</v>
          </cell>
        </row>
        <row r="459161">
          <cell r="A459161">
            <v>0</v>
          </cell>
        </row>
        <row r="459162">
          <cell r="A459162">
            <v>0</v>
          </cell>
        </row>
        <row r="459163">
          <cell r="A459163">
            <v>0</v>
          </cell>
        </row>
        <row r="459164">
          <cell r="A459164">
            <v>0</v>
          </cell>
        </row>
        <row r="459165">
          <cell r="A459165">
            <v>0</v>
          </cell>
        </row>
        <row r="459166">
          <cell r="A459166">
            <v>0</v>
          </cell>
        </row>
        <row r="459167">
          <cell r="A459167">
            <v>0</v>
          </cell>
        </row>
        <row r="459168">
          <cell r="A459168">
            <v>0</v>
          </cell>
        </row>
        <row r="459169">
          <cell r="A459169">
            <v>0</v>
          </cell>
        </row>
        <row r="459170">
          <cell r="A459170">
            <v>0</v>
          </cell>
        </row>
        <row r="459171">
          <cell r="A459171">
            <v>0</v>
          </cell>
        </row>
        <row r="459172">
          <cell r="A459172">
            <v>0</v>
          </cell>
        </row>
        <row r="459173">
          <cell r="A459173">
            <v>0</v>
          </cell>
        </row>
        <row r="459174">
          <cell r="A459174">
            <v>0</v>
          </cell>
        </row>
        <row r="459175">
          <cell r="A459175">
            <v>0</v>
          </cell>
        </row>
        <row r="459176">
          <cell r="A459176">
            <v>0</v>
          </cell>
        </row>
        <row r="459177">
          <cell r="A459177">
            <v>0</v>
          </cell>
        </row>
        <row r="459178">
          <cell r="A459178">
            <v>0</v>
          </cell>
        </row>
        <row r="459179">
          <cell r="A459179">
            <v>0</v>
          </cell>
        </row>
        <row r="459180">
          <cell r="A459180">
            <v>0</v>
          </cell>
        </row>
        <row r="459181">
          <cell r="A459181">
            <v>0</v>
          </cell>
        </row>
        <row r="459182">
          <cell r="A459182">
            <v>0</v>
          </cell>
        </row>
        <row r="459183">
          <cell r="A459183">
            <v>0</v>
          </cell>
        </row>
        <row r="459184">
          <cell r="A459184">
            <v>0</v>
          </cell>
        </row>
        <row r="459185">
          <cell r="A459185">
            <v>0</v>
          </cell>
        </row>
        <row r="459186">
          <cell r="A459186">
            <v>0</v>
          </cell>
        </row>
        <row r="459187">
          <cell r="A459187">
            <v>0</v>
          </cell>
        </row>
        <row r="459188">
          <cell r="A459188">
            <v>0</v>
          </cell>
        </row>
        <row r="459189">
          <cell r="A459189">
            <v>0</v>
          </cell>
        </row>
        <row r="459190">
          <cell r="A459190">
            <v>0</v>
          </cell>
        </row>
        <row r="459191">
          <cell r="A459191">
            <v>0</v>
          </cell>
        </row>
        <row r="459192">
          <cell r="A459192">
            <v>0</v>
          </cell>
        </row>
        <row r="459193">
          <cell r="A459193">
            <v>0</v>
          </cell>
        </row>
        <row r="459194">
          <cell r="A459194">
            <v>0</v>
          </cell>
        </row>
        <row r="459195">
          <cell r="A459195">
            <v>0</v>
          </cell>
        </row>
        <row r="459196">
          <cell r="A459196">
            <v>0</v>
          </cell>
        </row>
        <row r="459197">
          <cell r="A459197">
            <v>0</v>
          </cell>
        </row>
        <row r="459198">
          <cell r="A459198">
            <v>0</v>
          </cell>
        </row>
        <row r="459199">
          <cell r="A459199">
            <v>0</v>
          </cell>
        </row>
        <row r="459200">
          <cell r="A459200">
            <v>0</v>
          </cell>
        </row>
        <row r="459201">
          <cell r="A459201">
            <v>0</v>
          </cell>
        </row>
        <row r="459202">
          <cell r="A459202">
            <v>0</v>
          </cell>
        </row>
        <row r="459203">
          <cell r="A459203">
            <v>0</v>
          </cell>
        </row>
        <row r="459204">
          <cell r="A459204">
            <v>0</v>
          </cell>
        </row>
        <row r="459205">
          <cell r="A459205">
            <v>0</v>
          </cell>
        </row>
        <row r="459206">
          <cell r="A459206">
            <v>0</v>
          </cell>
        </row>
        <row r="459207">
          <cell r="A459207">
            <v>0</v>
          </cell>
        </row>
        <row r="459208">
          <cell r="A459208">
            <v>0</v>
          </cell>
        </row>
        <row r="459209">
          <cell r="A459209">
            <v>0</v>
          </cell>
        </row>
        <row r="459210">
          <cell r="A459210">
            <v>0</v>
          </cell>
        </row>
        <row r="459211">
          <cell r="A459211">
            <v>0</v>
          </cell>
        </row>
        <row r="459212">
          <cell r="A459212">
            <v>0</v>
          </cell>
        </row>
        <row r="459213">
          <cell r="A459213">
            <v>0</v>
          </cell>
        </row>
        <row r="459214">
          <cell r="A459214">
            <v>0</v>
          </cell>
        </row>
        <row r="459215">
          <cell r="A459215">
            <v>0</v>
          </cell>
        </row>
        <row r="459216">
          <cell r="A459216">
            <v>0</v>
          </cell>
        </row>
        <row r="459217">
          <cell r="A459217">
            <v>0</v>
          </cell>
        </row>
        <row r="459218">
          <cell r="A459218">
            <v>0</v>
          </cell>
        </row>
        <row r="459219">
          <cell r="A459219">
            <v>0</v>
          </cell>
        </row>
        <row r="459220">
          <cell r="A459220">
            <v>0</v>
          </cell>
        </row>
        <row r="459221">
          <cell r="A459221">
            <v>0</v>
          </cell>
        </row>
        <row r="459222">
          <cell r="A459222">
            <v>0</v>
          </cell>
        </row>
        <row r="459223">
          <cell r="A459223">
            <v>0</v>
          </cell>
        </row>
        <row r="459224">
          <cell r="A459224">
            <v>0</v>
          </cell>
        </row>
        <row r="459225">
          <cell r="A459225">
            <v>0</v>
          </cell>
        </row>
        <row r="459226">
          <cell r="A459226">
            <v>0</v>
          </cell>
        </row>
        <row r="459227">
          <cell r="A459227">
            <v>0</v>
          </cell>
        </row>
        <row r="459228">
          <cell r="A459228">
            <v>0</v>
          </cell>
        </row>
        <row r="459229">
          <cell r="A459229">
            <v>0</v>
          </cell>
        </row>
        <row r="459230">
          <cell r="A459230">
            <v>0</v>
          </cell>
        </row>
        <row r="459231">
          <cell r="A459231">
            <v>0</v>
          </cell>
        </row>
        <row r="459232">
          <cell r="A459232">
            <v>0</v>
          </cell>
        </row>
        <row r="459233">
          <cell r="A459233">
            <v>0</v>
          </cell>
        </row>
        <row r="459234">
          <cell r="A459234">
            <v>0</v>
          </cell>
        </row>
        <row r="459235">
          <cell r="A459235">
            <v>0</v>
          </cell>
        </row>
        <row r="459236">
          <cell r="A459236">
            <v>0</v>
          </cell>
        </row>
        <row r="459237">
          <cell r="A459237">
            <v>0</v>
          </cell>
        </row>
        <row r="459238">
          <cell r="A459238">
            <v>0</v>
          </cell>
        </row>
        <row r="459239">
          <cell r="A459239">
            <v>0</v>
          </cell>
        </row>
        <row r="459240">
          <cell r="A459240">
            <v>0</v>
          </cell>
        </row>
        <row r="459241">
          <cell r="A459241">
            <v>0</v>
          </cell>
        </row>
        <row r="459242">
          <cell r="A459242">
            <v>0</v>
          </cell>
        </row>
        <row r="459243">
          <cell r="A459243">
            <v>0</v>
          </cell>
        </row>
        <row r="459244">
          <cell r="A459244">
            <v>0</v>
          </cell>
        </row>
        <row r="459245">
          <cell r="A459245">
            <v>0</v>
          </cell>
        </row>
        <row r="459246">
          <cell r="A459246">
            <v>0</v>
          </cell>
        </row>
        <row r="459247">
          <cell r="A459247">
            <v>0</v>
          </cell>
        </row>
        <row r="459248">
          <cell r="A459248">
            <v>0</v>
          </cell>
        </row>
        <row r="459249">
          <cell r="A459249">
            <v>0</v>
          </cell>
        </row>
        <row r="459250">
          <cell r="A459250">
            <v>0</v>
          </cell>
        </row>
        <row r="459251">
          <cell r="A459251">
            <v>0</v>
          </cell>
        </row>
        <row r="459252">
          <cell r="A459252">
            <v>0</v>
          </cell>
        </row>
        <row r="459253">
          <cell r="A459253">
            <v>0</v>
          </cell>
        </row>
        <row r="459254">
          <cell r="A459254">
            <v>0</v>
          </cell>
        </row>
        <row r="459255">
          <cell r="A459255">
            <v>0</v>
          </cell>
        </row>
        <row r="459256">
          <cell r="A459256">
            <v>0</v>
          </cell>
        </row>
        <row r="459257">
          <cell r="A459257">
            <v>0</v>
          </cell>
        </row>
        <row r="459258">
          <cell r="A459258">
            <v>0</v>
          </cell>
        </row>
        <row r="459259">
          <cell r="A459259">
            <v>0</v>
          </cell>
        </row>
        <row r="459260">
          <cell r="A459260">
            <v>0</v>
          </cell>
        </row>
        <row r="459261">
          <cell r="A459261">
            <v>0</v>
          </cell>
        </row>
        <row r="459262">
          <cell r="A459262">
            <v>0</v>
          </cell>
        </row>
        <row r="459263">
          <cell r="A459263">
            <v>0</v>
          </cell>
        </row>
        <row r="459264">
          <cell r="A459264">
            <v>0</v>
          </cell>
        </row>
        <row r="459265">
          <cell r="A459265">
            <v>0</v>
          </cell>
        </row>
        <row r="459266">
          <cell r="A459266">
            <v>0</v>
          </cell>
        </row>
        <row r="459267">
          <cell r="A459267">
            <v>0</v>
          </cell>
        </row>
        <row r="459268">
          <cell r="A459268">
            <v>0</v>
          </cell>
        </row>
        <row r="459269">
          <cell r="A459269">
            <v>0</v>
          </cell>
        </row>
        <row r="459270">
          <cell r="A459270">
            <v>0</v>
          </cell>
        </row>
        <row r="459271">
          <cell r="A459271">
            <v>0</v>
          </cell>
        </row>
        <row r="459272">
          <cell r="A459272">
            <v>0</v>
          </cell>
        </row>
        <row r="459273">
          <cell r="A459273">
            <v>0</v>
          </cell>
        </row>
        <row r="459274">
          <cell r="A459274">
            <v>0</v>
          </cell>
        </row>
        <row r="459275">
          <cell r="A459275">
            <v>0</v>
          </cell>
        </row>
        <row r="459276">
          <cell r="A459276">
            <v>0</v>
          </cell>
        </row>
        <row r="459277">
          <cell r="A459277">
            <v>0</v>
          </cell>
        </row>
        <row r="459278">
          <cell r="A459278">
            <v>0</v>
          </cell>
        </row>
        <row r="459279">
          <cell r="A459279">
            <v>0</v>
          </cell>
        </row>
        <row r="459280">
          <cell r="A459280">
            <v>0</v>
          </cell>
        </row>
        <row r="459281">
          <cell r="A459281">
            <v>0</v>
          </cell>
        </row>
        <row r="459282">
          <cell r="A459282">
            <v>0</v>
          </cell>
        </row>
        <row r="459283">
          <cell r="A459283">
            <v>0</v>
          </cell>
        </row>
        <row r="459284">
          <cell r="A459284">
            <v>0</v>
          </cell>
        </row>
        <row r="459285">
          <cell r="A459285">
            <v>0</v>
          </cell>
        </row>
        <row r="459286">
          <cell r="A459286">
            <v>0</v>
          </cell>
        </row>
        <row r="459287">
          <cell r="A459287">
            <v>0</v>
          </cell>
        </row>
        <row r="459288">
          <cell r="A459288">
            <v>0</v>
          </cell>
        </row>
        <row r="459289">
          <cell r="A459289">
            <v>0</v>
          </cell>
        </row>
        <row r="459290">
          <cell r="A459290">
            <v>0</v>
          </cell>
        </row>
        <row r="459291">
          <cell r="A459291">
            <v>0</v>
          </cell>
        </row>
        <row r="459292">
          <cell r="A459292">
            <v>0</v>
          </cell>
        </row>
        <row r="459293">
          <cell r="A459293">
            <v>0</v>
          </cell>
        </row>
        <row r="459294">
          <cell r="A459294">
            <v>0</v>
          </cell>
        </row>
        <row r="459295">
          <cell r="A459295">
            <v>0</v>
          </cell>
        </row>
        <row r="459296">
          <cell r="A459296">
            <v>0</v>
          </cell>
        </row>
        <row r="459297">
          <cell r="A459297">
            <v>0</v>
          </cell>
        </row>
        <row r="459298">
          <cell r="A459298">
            <v>0</v>
          </cell>
        </row>
        <row r="459299">
          <cell r="A459299">
            <v>0</v>
          </cell>
        </row>
        <row r="459300">
          <cell r="A459300">
            <v>0</v>
          </cell>
        </row>
        <row r="459301">
          <cell r="A459301">
            <v>0</v>
          </cell>
        </row>
        <row r="459302">
          <cell r="A459302">
            <v>0</v>
          </cell>
        </row>
        <row r="459303">
          <cell r="A459303">
            <v>0</v>
          </cell>
        </row>
        <row r="459304">
          <cell r="A459304">
            <v>0</v>
          </cell>
        </row>
        <row r="459305">
          <cell r="A459305">
            <v>0</v>
          </cell>
        </row>
        <row r="459306">
          <cell r="A459306">
            <v>0</v>
          </cell>
        </row>
        <row r="459307">
          <cell r="A459307">
            <v>0</v>
          </cell>
        </row>
        <row r="459308">
          <cell r="A459308">
            <v>0</v>
          </cell>
        </row>
        <row r="459309">
          <cell r="A459309">
            <v>0</v>
          </cell>
        </row>
        <row r="459310">
          <cell r="A459310">
            <v>0</v>
          </cell>
        </row>
        <row r="459311">
          <cell r="A459311">
            <v>0</v>
          </cell>
        </row>
        <row r="459312">
          <cell r="A459312">
            <v>0</v>
          </cell>
        </row>
        <row r="459313">
          <cell r="A459313">
            <v>0</v>
          </cell>
        </row>
        <row r="459314">
          <cell r="A459314">
            <v>0</v>
          </cell>
        </row>
        <row r="459315">
          <cell r="A459315">
            <v>0</v>
          </cell>
        </row>
        <row r="459316">
          <cell r="A459316">
            <v>0</v>
          </cell>
        </row>
        <row r="459317">
          <cell r="A459317">
            <v>0</v>
          </cell>
        </row>
        <row r="459318">
          <cell r="A459318">
            <v>0</v>
          </cell>
        </row>
        <row r="459319">
          <cell r="A459319">
            <v>0</v>
          </cell>
        </row>
        <row r="459320">
          <cell r="A459320">
            <v>0</v>
          </cell>
        </row>
        <row r="459321">
          <cell r="A459321">
            <v>0</v>
          </cell>
        </row>
        <row r="459322">
          <cell r="A459322">
            <v>0</v>
          </cell>
        </row>
        <row r="459323">
          <cell r="A459323">
            <v>0</v>
          </cell>
        </row>
        <row r="459324">
          <cell r="A459324">
            <v>0</v>
          </cell>
        </row>
        <row r="459325">
          <cell r="A459325">
            <v>0</v>
          </cell>
        </row>
        <row r="459326">
          <cell r="A459326">
            <v>0</v>
          </cell>
        </row>
        <row r="459327">
          <cell r="A459327">
            <v>0</v>
          </cell>
        </row>
        <row r="459328">
          <cell r="A459328">
            <v>0</v>
          </cell>
        </row>
        <row r="459329">
          <cell r="A459329">
            <v>0</v>
          </cell>
        </row>
        <row r="459330">
          <cell r="A459330">
            <v>0</v>
          </cell>
        </row>
        <row r="459331">
          <cell r="A459331">
            <v>0</v>
          </cell>
        </row>
        <row r="459332">
          <cell r="A459332">
            <v>0</v>
          </cell>
        </row>
        <row r="459333">
          <cell r="A459333">
            <v>0</v>
          </cell>
        </row>
        <row r="459334">
          <cell r="A459334">
            <v>0</v>
          </cell>
        </row>
        <row r="459335">
          <cell r="A459335">
            <v>0</v>
          </cell>
        </row>
        <row r="459336">
          <cell r="A459336">
            <v>0</v>
          </cell>
        </row>
        <row r="459337">
          <cell r="A459337">
            <v>0</v>
          </cell>
        </row>
        <row r="459338">
          <cell r="A459338">
            <v>0</v>
          </cell>
        </row>
        <row r="459339">
          <cell r="A459339">
            <v>0</v>
          </cell>
        </row>
        <row r="459340">
          <cell r="A459340">
            <v>0</v>
          </cell>
        </row>
        <row r="459341">
          <cell r="A459341">
            <v>0</v>
          </cell>
        </row>
        <row r="459342">
          <cell r="A459342">
            <v>0</v>
          </cell>
        </row>
        <row r="459343">
          <cell r="A459343">
            <v>0</v>
          </cell>
        </row>
        <row r="459344">
          <cell r="A459344">
            <v>0</v>
          </cell>
        </row>
        <row r="459345">
          <cell r="A459345">
            <v>0</v>
          </cell>
        </row>
        <row r="459346">
          <cell r="A459346">
            <v>0</v>
          </cell>
        </row>
        <row r="459347">
          <cell r="A459347">
            <v>0</v>
          </cell>
        </row>
        <row r="459348">
          <cell r="A459348">
            <v>0</v>
          </cell>
        </row>
        <row r="459349">
          <cell r="A459349">
            <v>0</v>
          </cell>
        </row>
        <row r="459350">
          <cell r="A459350">
            <v>0</v>
          </cell>
        </row>
        <row r="459351">
          <cell r="A459351">
            <v>0</v>
          </cell>
        </row>
        <row r="459352">
          <cell r="A459352">
            <v>0</v>
          </cell>
        </row>
        <row r="459353">
          <cell r="A459353">
            <v>0</v>
          </cell>
        </row>
        <row r="459354">
          <cell r="A459354">
            <v>0</v>
          </cell>
        </row>
        <row r="459355">
          <cell r="A459355">
            <v>0</v>
          </cell>
        </row>
        <row r="459356">
          <cell r="A459356">
            <v>0</v>
          </cell>
        </row>
        <row r="459357">
          <cell r="A459357">
            <v>0</v>
          </cell>
        </row>
        <row r="459358">
          <cell r="A459358">
            <v>0</v>
          </cell>
        </row>
        <row r="459359">
          <cell r="A459359">
            <v>0</v>
          </cell>
        </row>
        <row r="459360">
          <cell r="A459360">
            <v>0</v>
          </cell>
        </row>
        <row r="459361">
          <cell r="A459361">
            <v>0</v>
          </cell>
        </row>
        <row r="459362">
          <cell r="A459362">
            <v>0</v>
          </cell>
        </row>
        <row r="459363">
          <cell r="A459363">
            <v>0</v>
          </cell>
        </row>
        <row r="459364">
          <cell r="A459364">
            <v>0</v>
          </cell>
        </row>
        <row r="459365">
          <cell r="A459365">
            <v>0</v>
          </cell>
        </row>
        <row r="459366">
          <cell r="A459366">
            <v>0</v>
          </cell>
        </row>
        <row r="459367">
          <cell r="A459367">
            <v>0</v>
          </cell>
        </row>
        <row r="459368">
          <cell r="A459368">
            <v>0</v>
          </cell>
        </row>
        <row r="459369">
          <cell r="A459369">
            <v>0</v>
          </cell>
        </row>
        <row r="459370">
          <cell r="A459370">
            <v>0</v>
          </cell>
        </row>
        <row r="459371">
          <cell r="A459371">
            <v>0</v>
          </cell>
        </row>
        <row r="459372">
          <cell r="A459372">
            <v>0</v>
          </cell>
        </row>
        <row r="459373">
          <cell r="A459373">
            <v>0</v>
          </cell>
        </row>
        <row r="459374">
          <cell r="A459374">
            <v>0</v>
          </cell>
        </row>
        <row r="459375">
          <cell r="A459375">
            <v>0</v>
          </cell>
        </row>
        <row r="459376">
          <cell r="A459376">
            <v>0</v>
          </cell>
        </row>
        <row r="459377">
          <cell r="A459377">
            <v>0</v>
          </cell>
        </row>
        <row r="459378">
          <cell r="A459378">
            <v>0</v>
          </cell>
        </row>
        <row r="459379">
          <cell r="A459379">
            <v>0</v>
          </cell>
        </row>
        <row r="459380">
          <cell r="A459380">
            <v>0</v>
          </cell>
        </row>
        <row r="459381">
          <cell r="A459381">
            <v>0</v>
          </cell>
        </row>
        <row r="459382">
          <cell r="A459382">
            <v>0</v>
          </cell>
        </row>
        <row r="459383">
          <cell r="A459383">
            <v>0</v>
          </cell>
        </row>
        <row r="459384">
          <cell r="A459384">
            <v>0</v>
          </cell>
        </row>
        <row r="459385">
          <cell r="A459385">
            <v>0</v>
          </cell>
        </row>
        <row r="459386">
          <cell r="A459386">
            <v>0</v>
          </cell>
        </row>
        <row r="459387">
          <cell r="A459387">
            <v>0</v>
          </cell>
        </row>
        <row r="459388">
          <cell r="A459388">
            <v>0</v>
          </cell>
        </row>
        <row r="459389">
          <cell r="A459389">
            <v>0</v>
          </cell>
        </row>
        <row r="459390">
          <cell r="A459390">
            <v>0</v>
          </cell>
        </row>
        <row r="459391">
          <cell r="A459391">
            <v>0</v>
          </cell>
        </row>
        <row r="459392">
          <cell r="A459392">
            <v>0</v>
          </cell>
        </row>
        <row r="459393">
          <cell r="A459393">
            <v>0</v>
          </cell>
        </row>
        <row r="459394">
          <cell r="A459394">
            <v>0</v>
          </cell>
        </row>
        <row r="459395">
          <cell r="A459395">
            <v>0</v>
          </cell>
        </row>
        <row r="459396">
          <cell r="A459396">
            <v>0</v>
          </cell>
        </row>
        <row r="459397">
          <cell r="A459397">
            <v>0</v>
          </cell>
        </row>
        <row r="459398">
          <cell r="A459398">
            <v>0</v>
          </cell>
        </row>
        <row r="459399">
          <cell r="A459399">
            <v>0</v>
          </cell>
        </row>
        <row r="459400">
          <cell r="A459400">
            <v>0</v>
          </cell>
        </row>
        <row r="459401">
          <cell r="A459401">
            <v>0</v>
          </cell>
        </row>
        <row r="459402">
          <cell r="A459402">
            <v>0</v>
          </cell>
        </row>
        <row r="459403">
          <cell r="A459403">
            <v>0</v>
          </cell>
        </row>
        <row r="459404">
          <cell r="A459404">
            <v>0</v>
          </cell>
        </row>
        <row r="459405">
          <cell r="A459405">
            <v>0</v>
          </cell>
        </row>
        <row r="459406">
          <cell r="A459406">
            <v>0</v>
          </cell>
        </row>
        <row r="459407">
          <cell r="A459407">
            <v>0</v>
          </cell>
        </row>
        <row r="459408">
          <cell r="A459408">
            <v>0</v>
          </cell>
        </row>
        <row r="459409">
          <cell r="A459409">
            <v>0</v>
          </cell>
        </row>
        <row r="459410">
          <cell r="A459410">
            <v>0</v>
          </cell>
        </row>
        <row r="459411">
          <cell r="A459411">
            <v>0</v>
          </cell>
        </row>
        <row r="459412">
          <cell r="A459412">
            <v>0</v>
          </cell>
        </row>
        <row r="459413">
          <cell r="A459413">
            <v>0</v>
          </cell>
        </row>
        <row r="459414">
          <cell r="A459414">
            <v>0</v>
          </cell>
        </row>
        <row r="459415">
          <cell r="A459415">
            <v>0</v>
          </cell>
        </row>
        <row r="459416">
          <cell r="A459416">
            <v>0</v>
          </cell>
        </row>
        <row r="459417">
          <cell r="A459417">
            <v>0</v>
          </cell>
        </row>
        <row r="459418">
          <cell r="A459418">
            <v>0</v>
          </cell>
        </row>
        <row r="459419">
          <cell r="A459419">
            <v>0</v>
          </cell>
        </row>
        <row r="459420">
          <cell r="A459420">
            <v>0</v>
          </cell>
        </row>
        <row r="459421">
          <cell r="A459421">
            <v>0</v>
          </cell>
        </row>
        <row r="459422">
          <cell r="A459422">
            <v>0</v>
          </cell>
        </row>
        <row r="459423">
          <cell r="A459423">
            <v>0</v>
          </cell>
        </row>
        <row r="459424">
          <cell r="A459424">
            <v>0</v>
          </cell>
        </row>
        <row r="459425">
          <cell r="A459425">
            <v>0</v>
          </cell>
        </row>
        <row r="459426">
          <cell r="A459426">
            <v>0</v>
          </cell>
        </row>
        <row r="459427">
          <cell r="A459427">
            <v>0</v>
          </cell>
        </row>
        <row r="459428">
          <cell r="A459428">
            <v>0</v>
          </cell>
        </row>
        <row r="459429">
          <cell r="A459429">
            <v>0</v>
          </cell>
        </row>
        <row r="459430">
          <cell r="A459430">
            <v>0</v>
          </cell>
        </row>
        <row r="459431">
          <cell r="A459431">
            <v>0</v>
          </cell>
        </row>
        <row r="459432">
          <cell r="A459432">
            <v>0</v>
          </cell>
        </row>
        <row r="459433">
          <cell r="A459433">
            <v>0</v>
          </cell>
        </row>
        <row r="459434">
          <cell r="A459434">
            <v>0</v>
          </cell>
        </row>
        <row r="459435">
          <cell r="A459435">
            <v>0</v>
          </cell>
        </row>
        <row r="459436">
          <cell r="A459436">
            <v>0</v>
          </cell>
        </row>
        <row r="459437">
          <cell r="A459437">
            <v>0</v>
          </cell>
        </row>
        <row r="459438">
          <cell r="A459438">
            <v>0</v>
          </cell>
        </row>
        <row r="459439">
          <cell r="A459439">
            <v>0</v>
          </cell>
        </row>
        <row r="459440">
          <cell r="A459440">
            <v>0</v>
          </cell>
        </row>
        <row r="459441">
          <cell r="A459441">
            <v>0</v>
          </cell>
        </row>
        <row r="459442">
          <cell r="A459442">
            <v>0</v>
          </cell>
        </row>
        <row r="459443">
          <cell r="A459443">
            <v>0</v>
          </cell>
        </row>
        <row r="459444">
          <cell r="A459444">
            <v>0</v>
          </cell>
        </row>
        <row r="459445">
          <cell r="A459445">
            <v>0</v>
          </cell>
        </row>
        <row r="459446">
          <cell r="A459446">
            <v>0</v>
          </cell>
        </row>
        <row r="459447">
          <cell r="A459447">
            <v>0</v>
          </cell>
        </row>
        <row r="459448">
          <cell r="A459448">
            <v>0</v>
          </cell>
        </row>
        <row r="459449">
          <cell r="A459449">
            <v>0</v>
          </cell>
        </row>
        <row r="459450">
          <cell r="A459450">
            <v>0</v>
          </cell>
        </row>
        <row r="459451">
          <cell r="A459451">
            <v>0</v>
          </cell>
        </row>
        <row r="459452">
          <cell r="A459452">
            <v>0</v>
          </cell>
        </row>
        <row r="459453">
          <cell r="A459453">
            <v>0</v>
          </cell>
        </row>
        <row r="459454">
          <cell r="A459454">
            <v>0</v>
          </cell>
        </row>
        <row r="459455">
          <cell r="A459455">
            <v>0</v>
          </cell>
        </row>
        <row r="459456">
          <cell r="A459456">
            <v>0</v>
          </cell>
        </row>
        <row r="459457">
          <cell r="A459457">
            <v>0</v>
          </cell>
        </row>
        <row r="459458">
          <cell r="A459458">
            <v>0</v>
          </cell>
        </row>
        <row r="459459">
          <cell r="A459459">
            <v>0</v>
          </cell>
        </row>
        <row r="459460">
          <cell r="A459460">
            <v>0</v>
          </cell>
        </row>
        <row r="459461">
          <cell r="A459461">
            <v>0</v>
          </cell>
        </row>
        <row r="459462">
          <cell r="A459462">
            <v>0</v>
          </cell>
        </row>
        <row r="459463">
          <cell r="A459463">
            <v>0</v>
          </cell>
        </row>
        <row r="459464">
          <cell r="A459464">
            <v>0</v>
          </cell>
        </row>
        <row r="459465">
          <cell r="A459465">
            <v>0</v>
          </cell>
        </row>
        <row r="459466">
          <cell r="A459466">
            <v>0</v>
          </cell>
        </row>
        <row r="459467">
          <cell r="A459467">
            <v>0</v>
          </cell>
        </row>
        <row r="459468">
          <cell r="A459468">
            <v>0</v>
          </cell>
        </row>
        <row r="459469">
          <cell r="A459469">
            <v>0</v>
          </cell>
        </row>
        <row r="459470">
          <cell r="A459470">
            <v>0</v>
          </cell>
        </row>
        <row r="459471">
          <cell r="A459471">
            <v>0</v>
          </cell>
        </row>
        <row r="459472">
          <cell r="A459472">
            <v>0</v>
          </cell>
        </row>
        <row r="459473">
          <cell r="A459473">
            <v>0</v>
          </cell>
        </row>
        <row r="459474">
          <cell r="A459474">
            <v>0</v>
          </cell>
        </row>
        <row r="459475">
          <cell r="A459475">
            <v>0</v>
          </cell>
        </row>
        <row r="459476">
          <cell r="A459476">
            <v>0</v>
          </cell>
        </row>
        <row r="459477">
          <cell r="A459477">
            <v>0</v>
          </cell>
        </row>
        <row r="459478">
          <cell r="A459478">
            <v>0</v>
          </cell>
        </row>
        <row r="459479">
          <cell r="A459479">
            <v>0</v>
          </cell>
        </row>
        <row r="459480">
          <cell r="A459480">
            <v>0</v>
          </cell>
        </row>
        <row r="459481">
          <cell r="A459481">
            <v>0</v>
          </cell>
        </row>
        <row r="459482">
          <cell r="A459482">
            <v>0</v>
          </cell>
        </row>
        <row r="459483">
          <cell r="A459483">
            <v>0</v>
          </cell>
        </row>
        <row r="459484">
          <cell r="A459484">
            <v>0</v>
          </cell>
        </row>
        <row r="459485">
          <cell r="A459485">
            <v>0</v>
          </cell>
        </row>
        <row r="459486">
          <cell r="A459486">
            <v>0</v>
          </cell>
        </row>
        <row r="459487">
          <cell r="A459487">
            <v>0</v>
          </cell>
        </row>
        <row r="459488">
          <cell r="A459488">
            <v>0</v>
          </cell>
        </row>
        <row r="459489">
          <cell r="A459489">
            <v>0</v>
          </cell>
        </row>
        <row r="459490">
          <cell r="A459490">
            <v>0</v>
          </cell>
        </row>
        <row r="459491">
          <cell r="A459491">
            <v>0</v>
          </cell>
        </row>
        <row r="459492">
          <cell r="A459492">
            <v>0</v>
          </cell>
        </row>
        <row r="459493">
          <cell r="A459493">
            <v>0</v>
          </cell>
        </row>
        <row r="459494">
          <cell r="A459494">
            <v>0</v>
          </cell>
        </row>
        <row r="459495">
          <cell r="A459495">
            <v>0</v>
          </cell>
        </row>
        <row r="459496">
          <cell r="A459496">
            <v>0</v>
          </cell>
        </row>
        <row r="459497">
          <cell r="A459497">
            <v>0</v>
          </cell>
        </row>
        <row r="459498">
          <cell r="A459498">
            <v>0</v>
          </cell>
        </row>
        <row r="459499">
          <cell r="A459499">
            <v>0</v>
          </cell>
        </row>
        <row r="459500">
          <cell r="A459500">
            <v>0</v>
          </cell>
        </row>
        <row r="459501">
          <cell r="A459501">
            <v>0</v>
          </cell>
        </row>
        <row r="459502">
          <cell r="A459502">
            <v>0</v>
          </cell>
        </row>
        <row r="459503">
          <cell r="A459503">
            <v>0</v>
          </cell>
        </row>
        <row r="459504">
          <cell r="A459504">
            <v>0</v>
          </cell>
        </row>
        <row r="459505">
          <cell r="A459505">
            <v>0</v>
          </cell>
        </row>
        <row r="459506">
          <cell r="A459506">
            <v>0</v>
          </cell>
        </row>
        <row r="459507">
          <cell r="A459507">
            <v>0</v>
          </cell>
        </row>
        <row r="459508">
          <cell r="A459508">
            <v>0</v>
          </cell>
        </row>
        <row r="459509">
          <cell r="A459509">
            <v>0</v>
          </cell>
        </row>
        <row r="459510">
          <cell r="A459510">
            <v>0</v>
          </cell>
        </row>
        <row r="459511">
          <cell r="A459511">
            <v>0</v>
          </cell>
        </row>
        <row r="459512">
          <cell r="A459512">
            <v>0</v>
          </cell>
        </row>
        <row r="459513">
          <cell r="A459513">
            <v>0</v>
          </cell>
        </row>
        <row r="459514">
          <cell r="A459514">
            <v>0</v>
          </cell>
        </row>
        <row r="459515">
          <cell r="A459515">
            <v>0</v>
          </cell>
        </row>
        <row r="459516">
          <cell r="A459516">
            <v>0</v>
          </cell>
        </row>
        <row r="459517">
          <cell r="A459517">
            <v>0</v>
          </cell>
        </row>
        <row r="459518">
          <cell r="A459518">
            <v>0</v>
          </cell>
        </row>
        <row r="459519">
          <cell r="A459519">
            <v>0</v>
          </cell>
        </row>
        <row r="459520">
          <cell r="A459520">
            <v>0</v>
          </cell>
        </row>
        <row r="459521">
          <cell r="A459521">
            <v>0</v>
          </cell>
        </row>
        <row r="459522">
          <cell r="A459522">
            <v>0</v>
          </cell>
        </row>
        <row r="459523">
          <cell r="A459523">
            <v>0</v>
          </cell>
        </row>
        <row r="459524">
          <cell r="A459524">
            <v>0</v>
          </cell>
        </row>
        <row r="459525">
          <cell r="A459525">
            <v>0</v>
          </cell>
        </row>
        <row r="459526">
          <cell r="A459526">
            <v>0</v>
          </cell>
        </row>
        <row r="459527">
          <cell r="A459527">
            <v>0</v>
          </cell>
        </row>
        <row r="459528">
          <cell r="A459528">
            <v>0</v>
          </cell>
        </row>
        <row r="459529">
          <cell r="A459529">
            <v>0</v>
          </cell>
        </row>
        <row r="459530">
          <cell r="A459530">
            <v>0</v>
          </cell>
        </row>
        <row r="459531">
          <cell r="A459531">
            <v>0</v>
          </cell>
        </row>
        <row r="459532">
          <cell r="A459532">
            <v>0</v>
          </cell>
        </row>
        <row r="459533">
          <cell r="A459533">
            <v>0</v>
          </cell>
        </row>
        <row r="459534">
          <cell r="A459534">
            <v>0</v>
          </cell>
        </row>
        <row r="459535">
          <cell r="A459535">
            <v>0</v>
          </cell>
        </row>
        <row r="459536">
          <cell r="A459536">
            <v>0</v>
          </cell>
        </row>
        <row r="459537">
          <cell r="A459537">
            <v>0</v>
          </cell>
        </row>
        <row r="459538">
          <cell r="A459538">
            <v>0</v>
          </cell>
        </row>
        <row r="459539">
          <cell r="A459539">
            <v>0</v>
          </cell>
        </row>
        <row r="459540">
          <cell r="A459540">
            <v>0</v>
          </cell>
        </row>
        <row r="459541">
          <cell r="A459541">
            <v>0</v>
          </cell>
        </row>
        <row r="459542">
          <cell r="A459542">
            <v>0</v>
          </cell>
        </row>
        <row r="459543">
          <cell r="A459543">
            <v>0</v>
          </cell>
        </row>
        <row r="459544">
          <cell r="A459544">
            <v>0</v>
          </cell>
        </row>
        <row r="459545">
          <cell r="A459545">
            <v>0</v>
          </cell>
        </row>
        <row r="459546">
          <cell r="A459546">
            <v>0</v>
          </cell>
        </row>
        <row r="459547">
          <cell r="A459547">
            <v>0</v>
          </cell>
        </row>
        <row r="459548">
          <cell r="A459548">
            <v>0</v>
          </cell>
        </row>
        <row r="459549">
          <cell r="A459549">
            <v>0</v>
          </cell>
        </row>
        <row r="459550">
          <cell r="A459550">
            <v>0</v>
          </cell>
        </row>
        <row r="459551">
          <cell r="A459551">
            <v>0</v>
          </cell>
        </row>
        <row r="459552">
          <cell r="A459552">
            <v>0</v>
          </cell>
        </row>
        <row r="459553">
          <cell r="A459553">
            <v>0</v>
          </cell>
        </row>
        <row r="459554">
          <cell r="A459554">
            <v>0</v>
          </cell>
        </row>
        <row r="459555">
          <cell r="A459555">
            <v>0</v>
          </cell>
        </row>
        <row r="459556">
          <cell r="A459556">
            <v>0</v>
          </cell>
        </row>
        <row r="459557">
          <cell r="A459557">
            <v>0</v>
          </cell>
        </row>
        <row r="459558">
          <cell r="A459558">
            <v>0</v>
          </cell>
        </row>
        <row r="459559">
          <cell r="A459559">
            <v>0</v>
          </cell>
        </row>
        <row r="459560">
          <cell r="A459560">
            <v>0</v>
          </cell>
        </row>
        <row r="459561">
          <cell r="A459561">
            <v>0</v>
          </cell>
        </row>
        <row r="459562">
          <cell r="A459562">
            <v>0</v>
          </cell>
        </row>
        <row r="459563">
          <cell r="A459563">
            <v>0</v>
          </cell>
        </row>
        <row r="459564">
          <cell r="A459564">
            <v>0</v>
          </cell>
        </row>
        <row r="459565">
          <cell r="A459565">
            <v>0</v>
          </cell>
        </row>
        <row r="459566">
          <cell r="A459566">
            <v>0</v>
          </cell>
        </row>
        <row r="459567">
          <cell r="A459567">
            <v>0</v>
          </cell>
        </row>
        <row r="459568">
          <cell r="A459568">
            <v>0</v>
          </cell>
        </row>
        <row r="459569">
          <cell r="A459569">
            <v>0</v>
          </cell>
        </row>
        <row r="459570">
          <cell r="A459570">
            <v>0</v>
          </cell>
        </row>
        <row r="459571">
          <cell r="A459571">
            <v>0</v>
          </cell>
        </row>
        <row r="459572">
          <cell r="A459572">
            <v>0</v>
          </cell>
        </row>
        <row r="459573">
          <cell r="A459573">
            <v>0</v>
          </cell>
        </row>
        <row r="459574">
          <cell r="A459574">
            <v>0</v>
          </cell>
        </row>
        <row r="459575">
          <cell r="A459575">
            <v>0</v>
          </cell>
        </row>
        <row r="459576">
          <cell r="A459576">
            <v>0</v>
          </cell>
        </row>
        <row r="459577">
          <cell r="A459577">
            <v>0</v>
          </cell>
        </row>
        <row r="459578">
          <cell r="A459578">
            <v>0</v>
          </cell>
        </row>
        <row r="459579">
          <cell r="A459579">
            <v>0</v>
          </cell>
        </row>
        <row r="459580">
          <cell r="A459580">
            <v>0</v>
          </cell>
        </row>
        <row r="459581">
          <cell r="A459581">
            <v>0</v>
          </cell>
        </row>
        <row r="459582">
          <cell r="A459582">
            <v>0</v>
          </cell>
        </row>
        <row r="459583">
          <cell r="A459583">
            <v>0</v>
          </cell>
        </row>
        <row r="459584">
          <cell r="A459584">
            <v>0</v>
          </cell>
        </row>
        <row r="459585">
          <cell r="A459585">
            <v>0</v>
          </cell>
        </row>
        <row r="459586">
          <cell r="A459586">
            <v>0</v>
          </cell>
        </row>
        <row r="459587">
          <cell r="A459587">
            <v>0</v>
          </cell>
        </row>
        <row r="459588">
          <cell r="A459588">
            <v>0</v>
          </cell>
        </row>
        <row r="459589">
          <cell r="A459589">
            <v>0</v>
          </cell>
        </row>
        <row r="459590">
          <cell r="A459590">
            <v>0</v>
          </cell>
        </row>
        <row r="459591">
          <cell r="A459591">
            <v>0</v>
          </cell>
        </row>
        <row r="459592">
          <cell r="A459592">
            <v>0</v>
          </cell>
        </row>
        <row r="459593">
          <cell r="A459593">
            <v>0</v>
          </cell>
        </row>
        <row r="459594">
          <cell r="A459594">
            <v>0</v>
          </cell>
        </row>
        <row r="459595">
          <cell r="A459595">
            <v>0</v>
          </cell>
        </row>
        <row r="459596">
          <cell r="A459596">
            <v>0</v>
          </cell>
        </row>
        <row r="459597">
          <cell r="A459597">
            <v>0</v>
          </cell>
        </row>
        <row r="459598">
          <cell r="A459598">
            <v>0</v>
          </cell>
        </row>
        <row r="459599">
          <cell r="A459599">
            <v>0</v>
          </cell>
        </row>
        <row r="459600">
          <cell r="A459600">
            <v>0</v>
          </cell>
        </row>
        <row r="459601">
          <cell r="A459601">
            <v>0</v>
          </cell>
        </row>
        <row r="459602">
          <cell r="A459602">
            <v>0</v>
          </cell>
        </row>
        <row r="459603">
          <cell r="A459603">
            <v>0</v>
          </cell>
        </row>
        <row r="459604">
          <cell r="A459604">
            <v>0</v>
          </cell>
        </row>
        <row r="459605">
          <cell r="A459605">
            <v>0</v>
          </cell>
        </row>
        <row r="459606">
          <cell r="A459606">
            <v>0</v>
          </cell>
        </row>
        <row r="459607">
          <cell r="A459607">
            <v>0</v>
          </cell>
        </row>
        <row r="459608">
          <cell r="A459608">
            <v>0</v>
          </cell>
        </row>
        <row r="459609">
          <cell r="A459609">
            <v>0</v>
          </cell>
        </row>
        <row r="459610">
          <cell r="A459610">
            <v>0</v>
          </cell>
        </row>
        <row r="459611">
          <cell r="A459611">
            <v>0</v>
          </cell>
        </row>
        <row r="459612">
          <cell r="A459612">
            <v>0</v>
          </cell>
        </row>
        <row r="459613">
          <cell r="A459613">
            <v>0</v>
          </cell>
        </row>
        <row r="459614">
          <cell r="A459614">
            <v>0</v>
          </cell>
        </row>
        <row r="459615">
          <cell r="A459615">
            <v>0</v>
          </cell>
        </row>
        <row r="459616">
          <cell r="A459616">
            <v>0</v>
          </cell>
        </row>
        <row r="459617">
          <cell r="A459617">
            <v>0</v>
          </cell>
        </row>
        <row r="459618">
          <cell r="A459618">
            <v>0</v>
          </cell>
        </row>
        <row r="459619">
          <cell r="A459619">
            <v>0</v>
          </cell>
        </row>
        <row r="459620">
          <cell r="A459620">
            <v>0</v>
          </cell>
        </row>
        <row r="459621">
          <cell r="A459621">
            <v>0</v>
          </cell>
        </row>
        <row r="459622">
          <cell r="A459622">
            <v>0</v>
          </cell>
        </row>
        <row r="459623">
          <cell r="A459623">
            <v>0</v>
          </cell>
        </row>
        <row r="459624">
          <cell r="A459624">
            <v>0</v>
          </cell>
        </row>
        <row r="459625">
          <cell r="A459625">
            <v>0</v>
          </cell>
        </row>
        <row r="459626">
          <cell r="A459626">
            <v>0</v>
          </cell>
        </row>
        <row r="459627">
          <cell r="A459627">
            <v>0</v>
          </cell>
        </row>
        <row r="459628">
          <cell r="A459628">
            <v>0</v>
          </cell>
        </row>
        <row r="459629">
          <cell r="A459629">
            <v>0</v>
          </cell>
        </row>
        <row r="459630">
          <cell r="A459630">
            <v>0</v>
          </cell>
        </row>
        <row r="459631">
          <cell r="A459631">
            <v>0</v>
          </cell>
        </row>
        <row r="459632">
          <cell r="A459632">
            <v>0</v>
          </cell>
        </row>
        <row r="459633">
          <cell r="A459633">
            <v>0</v>
          </cell>
        </row>
        <row r="459634">
          <cell r="A459634">
            <v>0</v>
          </cell>
        </row>
        <row r="459635">
          <cell r="A459635">
            <v>0</v>
          </cell>
        </row>
        <row r="459636">
          <cell r="A459636">
            <v>0</v>
          </cell>
        </row>
        <row r="459637">
          <cell r="A459637">
            <v>0</v>
          </cell>
        </row>
        <row r="459638">
          <cell r="A459638">
            <v>0</v>
          </cell>
        </row>
        <row r="459639">
          <cell r="A459639">
            <v>0</v>
          </cell>
        </row>
        <row r="459640">
          <cell r="A459640">
            <v>0</v>
          </cell>
        </row>
        <row r="459641">
          <cell r="A459641">
            <v>0</v>
          </cell>
        </row>
        <row r="459642">
          <cell r="A459642">
            <v>0</v>
          </cell>
        </row>
        <row r="459643">
          <cell r="A459643">
            <v>0</v>
          </cell>
        </row>
        <row r="459644">
          <cell r="A459644">
            <v>0</v>
          </cell>
        </row>
        <row r="459645">
          <cell r="A459645">
            <v>0</v>
          </cell>
        </row>
        <row r="459646">
          <cell r="A459646">
            <v>0</v>
          </cell>
        </row>
        <row r="459647">
          <cell r="A459647">
            <v>0</v>
          </cell>
        </row>
        <row r="459648">
          <cell r="A459648">
            <v>0</v>
          </cell>
        </row>
        <row r="459649">
          <cell r="A459649">
            <v>0</v>
          </cell>
        </row>
        <row r="459650">
          <cell r="A459650">
            <v>0</v>
          </cell>
        </row>
        <row r="459651">
          <cell r="A459651">
            <v>0</v>
          </cell>
        </row>
        <row r="459652">
          <cell r="A459652">
            <v>0</v>
          </cell>
        </row>
        <row r="459653">
          <cell r="A459653">
            <v>0</v>
          </cell>
        </row>
        <row r="459654">
          <cell r="A459654">
            <v>0</v>
          </cell>
        </row>
        <row r="459655">
          <cell r="A459655">
            <v>0</v>
          </cell>
        </row>
        <row r="459656">
          <cell r="A459656">
            <v>0</v>
          </cell>
        </row>
        <row r="459657">
          <cell r="A459657">
            <v>0</v>
          </cell>
        </row>
        <row r="459658">
          <cell r="A459658">
            <v>0</v>
          </cell>
        </row>
        <row r="459659">
          <cell r="A459659">
            <v>0</v>
          </cell>
        </row>
        <row r="459660">
          <cell r="A459660">
            <v>0</v>
          </cell>
        </row>
        <row r="459661">
          <cell r="A459661">
            <v>0</v>
          </cell>
        </row>
        <row r="459662">
          <cell r="A459662">
            <v>0</v>
          </cell>
        </row>
        <row r="459663">
          <cell r="A459663">
            <v>0</v>
          </cell>
        </row>
        <row r="459664">
          <cell r="A459664">
            <v>0</v>
          </cell>
        </row>
        <row r="459665">
          <cell r="A459665">
            <v>0</v>
          </cell>
        </row>
        <row r="459666">
          <cell r="A459666">
            <v>0</v>
          </cell>
        </row>
        <row r="459667">
          <cell r="A459667">
            <v>0</v>
          </cell>
        </row>
        <row r="459668">
          <cell r="A459668">
            <v>0</v>
          </cell>
        </row>
        <row r="459669">
          <cell r="A459669">
            <v>0</v>
          </cell>
        </row>
        <row r="459670">
          <cell r="A459670">
            <v>0</v>
          </cell>
        </row>
        <row r="459671">
          <cell r="A459671">
            <v>0</v>
          </cell>
        </row>
        <row r="459672">
          <cell r="A459672">
            <v>0</v>
          </cell>
        </row>
        <row r="459673">
          <cell r="A459673">
            <v>0</v>
          </cell>
        </row>
        <row r="459674">
          <cell r="A459674">
            <v>0</v>
          </cell>
        </row>
        <row r="459675">
          <cell r="A459675">
            <v>0</v>
          </cell>
        </row>
        <row r="459676">
          <cell r="A459676">
            <v>0</v>
          </cell>
        </row>
        <row r="459677">
          <cell r="A459677">
            <v>0</v>
          </cell>
        </row>
        <row r="459678">
          <cell r="A459678">
            <v>0</v>
          </cell>
        </row>
        <row r="459679">
          <cell r="A459679">
            <v>0</v>
          </cell>
        </row>
        <row r="459680">
          <cell r="A459680">
            <v>0</v>
          </cell>
        </row>
        <row r="459681">
          <cell r="A459681">
            <v>0</v>
          </cell>
        </row>
        <row r="459682">
          <cell r="A459682">
            <v>0</v>
          </cell>
        </row>
        <row r="459683">
          <cell r="A459683">
            <v>0</v>
          </cell>
        </row>
        <row r="459684">
          <cell r="A459684">
            <v>0</v>
          </cell>
        </row>
        <row r="459685">
          <cell r="A459685">
            <v>0</v>
          </cell>
        </row>
        <row r="459686">
          <cell r="A459686">
            <v>0</v>
          </cell>
        </row>
        <row r="459687">
          <cell r="A459687">
            <v>0</v>
          </cell>
        </row>
        <row r="459688">
          <cell r="A459688">
            <v>0</v>
          </cell>
        </row>
        <row r="459689">
          <cell r="A459689">
            <v>0</v>
          </cell>
        </row>
        <row r="459690">
          <cell r="A459690">
            <v>0</v>
          </cell>
        </row>
        <row r="459691">
          <cell r="A459691">
            <v>0</v>
          </cell>
        </row>
        <row r="459692">
          <cell r="A459692">
            <v>0</v>
          </cell>
        </row>
        <row r="459693">
          <cell r="A459693">
            <v>0</v>
          </cell>
        </row>
        <row r="459694">
          <cell r="A459694">
            <v>0</v>
          </cell>
        </row>
        <row r="459695">
          <cell r="A459695">
            <v>0</v>
          </cell>
        </row>
        <row r="459696">
          <cell r="A459696">
            <v>0</v>
          </cell>
        </row>
        <row r="459697">
          <cell r="A459697">
            <v>0</v>
          </cell>
        </row>
        <row r="459698">
          <cell r="A459698">
            <v>0</v>
          </cell>
        </row>
        <row r="459699">
          <cell r="A459699">
            <v>0</v>
          </cell>
        </row>
        <row r="459700">
          <cell r="A459700">
            <v>0</v>
          </cell>
        </row>
        <row r="459701">
          <cell r="A459701">
            <v>0</v>
          </cell>
        </row>
        <row r="459702">
          <cell r="A459702">
            <v>0</v>
          </cell>
        </row>
        <row r="459703">
          <cell r="A459703">
            <v>0</v>
          </cell>
        </row>
        <row r="459704">
          <cell r="A459704">
            <v>0</v>
          </cell>
        </row>
        <row r="459705">
          <cell r="A459705">
            <v>0</v>
          </cell>
        </row>
        <row r="459706">
          <cell r="A459706">
            <v>0</v>
          </cell>
        </row>
        <row r="459707">
          <cell r="A459707">
            <v>0</v>
          </cell>
        </row>
        <row r="459708">
          <cell r="A459708">
            <v>0</v>
          </cell>
        </row>
        <row r="459709">
          <cell r="A459709">
            <v>0</v>
          </cell>
        </row>
        <row r="459710">
          <cell r="A459710">
            <v>0</v>
          </cell>
        </row>
        <row r="459711">
          <cell r="A459711">
            <v>0</v>
          </cell>
        </row>
        <row r="459712">
          <cell r="A459712">
            <v>0</v>
          </cell>
        </row>
        <row r="459713">
          <cell r="A459713">
            <v>0</v>
          </cell>
        </row>
        <row r="459714">
          <cell r="A459714">
            <v>0</v>
          </cell>
        </row>
        <row r="459715">
          <cell r="A459715">
            <v>0</v>
          </cell>
        </row>
        <row r="459716">
          <cell r="A459716">
            <v>0</v>
          </cell>
        </row>
        <row r="459717">
          <cell r="A459717">
            <v>0</v>
          </cell>
        </row>
        <row r="459718">
          <cell r="A459718">
            <v>0</v>
          </cell>
        </row>
        <row r="459719">
          <cell r="A459719">
            <v>0</v>
          </cell>
        </row>
        <row r="459720">
          <cell r="A459720">
            <v>0</v>
          </cell>
        </row>
        <row r="459721">
          <cell r="A459721">
            <v>0</v>
          </cell>
        </row>
        <row r="459722">
          <cell r="A459722">
            <v>0</v>
          </cell>
        </row>
        <row r="459723">
          <cell r="A459723">
            <v>0</v>
          </cell>
        </row>
        <row r="459724">
          <cell r="A459724">
            <v>0</v>
          </cell>
        </row>
        <row r="459725">
          <cell r="A459725">
            <v>0</v>
          </cell>
        </row>
        <row r="459726">
          <cell r="A459726">
            <v>0</v>
          </cell>
        </row>
        <row r="459727">
          <cell r="A459727">
            <v>0</v>
          </cell>
        </row>
        <row r="459728">
          <cell r="A459728">
            <v>0</v>
          </cell>
        </row>
        <row r="459729">
          <cell r="A459729">
            <v>0</v>
          </cell>
        </row>
        <row r="459730">
          <cell r="A459730">
            <v>0</v>
          </cell>
        </row>
        <row r="459731">
          <cell r="A459731">
            <v>0</v>
          </cell>
        </row>
        <row r="459732">
          <cell r="A459732">
            <v>0</v>
          </cell>
        </row>
        <row r="459733">
          <cell r="A459733">
            <v>0</v>
          </cell>
        </row>
        <row r="459734">
          <cell r="A459734">
            <v>0</v>
          </cell>
        </row>
        <row r="459735">
          <cell r="A459735">
            <v>0</v>
          </cell>
        </row>
        <row r="459736">
          <cell r="A459736">
            <v>0</v>
          </cell>
        </row>
        <row r="459737">
          <cell r="A459737">
            <v>0</v>
          </cell>
        </row>
        <row r="459738">
          <cell r="A459738">
            <v>0</v>
          </cell>
        </row>
        <row r="459739">
          <cell r="A459739">
            <v>0</v>
          </cell>
        </row>
        <row r="459740">
          <cell r="A459740">
            <v>0</v>
          </cell>
        </row>
        <row r="459741">
          <cell r="A459741">
            <v>0</v>
          </cell>
        </row>
        <row r="459742">
          <cell r="A459742">
            <v>0</v>
          </cell>
        </row>
        <row r="459743">
          <cell r="A459743">
            <v>0</v>
          </cell>
        </row>
        <row r="459744">
          <cell r="A459744">
            <v>0</v>
          </cell>
        </row>
        <row r="459745">
          <cell r="A459745">
            <v>0</v>
          </cell>
        </row>
        <row r="459746">
          <cell r="A459746">
            <v>0</v>
          </cell>
        </row>
        <row r="459747">
          <cell r="A459747">
            <v>0</v>
          </cell>
        </row>
        <row r="459748">
          <cell r="A459748">
            <v>0</v>
          </cell>
        </row>
        <row r="459749">
          <cell r="A459749">
            <v>0</v>
          </cell>
        </row>
        <row r="459750">
          <cell r="A459750">
            <v>0</v>
          </cell>
        </row>
        <row r="459751">
          <cell r="A459751">
            <v>0</v>
          </cell>
        </row>
        <row r="459752">
          <cell r="A459752">
            <v>0</v>
          </cell>
        </row>
        <row r="459753">
          <cell r="A459753">
            <v>0</v>
          </cell>
        </row>
        <row r="459754">
          <cell r="A459754">
            <v>0</v>
          </cell>
        </row>
        <row r="459755">
          <cell r="A459755">
            <v>0</v>
          </cell>
        </row>
        <row r="459756">
          <cell r="A459756">
            <v>0</v>
          </cell>
        </row>
        <row r="459757">
          <cell r="A459757">
            <v>0</v>
          </cell>
        </row>
        <row r="459758">
          <cell r="A459758">
            <v>0</v>
          </cell>
        </row>
        <row r="459759">
          <cell r="A459759">
            <v>0</v>
          </cell>
        </row>
        <row r="459760">
          <cell r="A459760">
            <v>0</v>
          </cell>
        </row>
        <row r="459761">
          <cell r="A459761">
            <v>0</v>
          </cell>
        </row>
        <row r="459762">
          <cell r="A459762">
            <v>0</v>
          </cell>
        </row>
        <row r="459763">
          <cell r="A459763">
            <v>0</v>
          </cell>
        </row>
        <row r="459764">
          <cell r="A459764">
            <v>0</v>
          </cell>
        </row>
        <row r="459765">
          <cell r="A459765">
            <v>0</v>
          </cell>
        </row>
        <row r="459766">
          <cell r="A459766">
            <v>0</v>
          </cell>
        </row>
        <row r="459767">
          <cell r="A459767">
            <v>0</v>
          </cell>
        </row>
        <row r="459768">
          <cell r="A459768">
            <v>0</v>
          </cell>
        </row>
        <row r="459769">
          <cell r="A459769">
            <v>0</v>
          </cell>
        </row>
        <row r="459770">
          <cell r="A459770">
            <v>0</v>
          </cell>
        </row>
        <row r="459771">
          <cell r="A459771">
            <v>0</v>
          </cell>
        </row>
        <row r="459772">
          <cell r="A459772">
            <v>0</v>
          </cell>
        </row>
        <row r="459773">
          <cell r="A459773">
            <v>0</v>
          </cell>
        </row>
        <row r="459774">
          <cell r="A459774">
            <v>0</v>
          </cell>
        </row>
        <row r="459775">
          <cell r="A459775">
            <v>0</v>
          </cell>
        </row>
        <row r="459776">
          <cell r="A459776">
            <v>0</v>
          </cell>
        </row>
        <row r="459777">
          <cell r="A459777">
            <v>0</v>
          </cell>
        </row>
        <row r="459778">
          <cell r="A459778">
            <v>0</v>
          </cell>
        </row>
        <row r="459779">
          <cell r="A459779">
            <v>0</v>
          </cell>
        </row>
        <row r="459780">
          <cell r="A459780">
            <v>0</v>
          </cell>
        </row>
        <row r="459781">
          <cell r="A459781">
            <v>0</v>
          </cell>
        </row>
        <row r="459782">
          <cell r="A459782">
            <v>0</v>
          </cell>
        </row>
        <row r="459783">
          <cell r="A459783">
            <v>0</v>
          </cell>
        </row>
        <row r="459784">
          <cell r="A459784">
            <v>0</v>
          </cell>
        </row>
        <row r="459785">
          <cell r="A459785">
            <v>0</v>
          </cell>
        </row>
        <row r="459786">
          <cell r="A459786">
            <v>0</v>
          </cell>
        </row>
        <row r="459787">
          <cell r="A459787">
            <v>0</v>
          </cell>
        </row>
        <row r="459788">
          <cell r="A459788">
            <v>0</v>
          </cell>
        </row>
        <row r="459789">
          <cell r="A459789">
            <v>0</v>
          </cell>
        </row>
        <row r="459790">
          <cell r="A459790">
            <v>0</v>
          </cell>
        </row>
        <row r="459791">
          <cell r="A459791">
            <v>0</v>
          </cell>
        </row>
        <row r="459792">
          <cell r="A459792">
            <v>0</v>
          </cell>
        </row>
        <row r="459793">
          <cell r="A459793">
            <v>0</v>
          </cell>
        </row>
        <row r="459794">
          <cell r="A459794">
            <v>0</v>
          </cell>
        </row>
        <row r="459795">
          <cell r="A459795">
            <v>0</v>
          </cell>
        </row>
        <row r="459796">
          <cell r="A459796">
            <v>0</v>
          </cell>
        </row>
        <row r="459797">
          <cell r="A459797">
            <v>0</v>
          </cell>
        </row>
        <row r="459798">
          <cell r="A459798">
            <v>0</v>
          </cell>
        </row>
        <row r="459799">
          <cell r="A459799">
            <v>0</v>
          </cell>
        </row>
        <row r="459800">
          <cell r="A459800">
            <v>0</v>
          </cell>
        </row>
        <row r="459801">
          <cell r="A459801">
            <v>0</v>
          </cell>
        </row>
        <row r="459802">
          <cell r="A459802">
            <v>0</v>
          </cell>
        </row>
        <row r="459803">
          <cell r="A459803">
            <v>0</v>
          </cell>
        </row>
        <row r="459804">
          <cell r="A459804">
            <v>0</v>
          </cell>
        </row>
        <row r="459805">
          <cell r="A459805">
            <v>0</v>
          </cell>
        </row>
        <row r="459806">
          <cell r="A459806">
            <v>0</v>
          </cell>
        </row>
        <row r="459807">
          <cell r="A459807">
            <v>0</v>
          </cell>
        </row>
        <row r="459808">
          <cell r="A459808">
            <v>0</v>
          </cell>
        </row>
        <row r="459809">
          <cell r="A459809">
            <v>0</v>
          </cell>
        </row>
        <row r="459810">
          <cell r="A459810">
            <v>0</v>
          </cell>
        </row>
        <row r="459811">
          <cell r="A459811">
            <v>0</v>
          </cell>
        </row>
        <row r="459812">
          <cell r="A459812">
            <v>0</v>
          </cell>
        </row>
        <row r="459813">
          <cell r="A459813">
            <v>0</v>
          </cell>
        </row>
        <row r="459814">
          <cell r="A459814">
            <v>0</v>
          </cell>
        </row>
        <row r="459815">
          <cell r="A459815">
            <v>0</v>
          </cell>
        </row>
        <row r="459816">
          <cell r="A459816">
            <v>0</v>
          </cell>
        </row>
        <row r="459817">
          <cell r="A459817">
            <v>0</v>
          </cell>
        </row>
        <row r="459818">
          <cell r="A459818">
            <v>0</v>
          </cell>
        </row>
        <row r="459819">
          <cell r="A459819">
            <v>0</v>
          </cell>
        </row>
        <row r="459820">
          <cell r="A459820">
            <v>0</v>
          </cell>
        </row>
        <row r="459821">
          <cell r="A459821">
            <v>0</v>
          </cell>
        </row>
        <row r="459822">
          <cell r="A459822">
            <v>0</v>
          </cell>
        </row>
        <row r="459823">
          <cell r="A459823">
            <v>0</v>
          </cell>
        </row>
        <row r="459824">
          <cell r="A459824">
            <v>0</v>
          </cell>
        </row>
        <row r="459825">
          <cell r="A459825">
            <v>0</v>
          </cell>
        </row>
        <row r="459826">
          <cell r="A459826">
            <v>0</v>
          </cell>
        </row>
        <row r="459827">
          <cell r="A459827">
            <v>0</v>
          </cell>
        </row>
        <row r="459828">
          <cell r="A459828">
            <v>0</v>
          </cell>
        </row>
        <row r="459829">
          <cell r="A459829">
            <v>0</v>
          </cell>
        </row>
        <row r="459830">
          <cell r="A459830">
            <v>0</v>
          </cell>
        </row>
        <row r="459831">
          <cell r="A459831">
            <v>0</v>
          </cell>
        </row>
        <row r="459832">
          <cell r="A459832">
            <v>0</v>
          </cell>
        </row>
        <row r="459833">
          <cell r="A459833">
            <v>0</v>
          </cell>
        </row>
        <row r="459834">
          <cell r="A459834">
            <v>0</v>
          </cell>
        </row>
        <row r="459835">
          <cell r="A459835">
            <v>0</v>
          </cell>
        </row>
        <row r="459836">
          <cell r="A459836">
            <v>0</v>
          </cell>
        </row>
        <row r="459837">
          <cell r="A459837">
            <v>0</v>
          </cell>
        </row>
        <row r="459838">
          <cell r="A459838">
            <v>0</v>
          </cell>
        </row>
        <row r="459839">
          <cell r="A459839">
            <v>0</v>
          </cell>
        </row>
        <row r="459840">
          <cell r="A459840">
            <v>0</v>
          </cell>
        </row>
        <row r="459841">
          <cell r="A459841">
            <v>0</v>
          </cell>
        </row>
        <row r="459842">
          <cell r="A459842">
            <v>0</v>
          </cell>
        </row>
        <row r="459843">
          <cell r="A459843">
            <v>0</v>
          </cell>
        </row>
        <row r="459844">
          <cell r="A459844">
            <v>0</v>
          </cell>
        </row>
        <row r="459845">
          <cell r="A459845">
            <v>0</v>
          </cell>
        </row>
        <row r="459846">
          <cell r="A459846">
            <v>0</v>
          </cell>
        </row>
        <row r="459847">
          <cell r="A459847">
            <v>0</v>
          </cell>
        </row>
        <row r="459848">
          <cell r="A459848">
            <v>0</v>
          </cell>
        </row>
        <row r="459849">
          <cell r="A459849">
            <v>0</v>
          </cell>
        </row>
        <row r="459850">
          <cell r="A459850">
            <v>0</v>
          </cell>
        </row>
        <row r="459851">
          <cell r="A459851">
            <v>0</v>
          </cell>
        </row>
        <row r="459852">
          <cell r="A459852">
            <v>0</v>
          </cell>
        </row>
        <row r="459853">
          <cell r="A459853">
            <v>0</v>
          </cell>
        </row>
        <row r="459854">
          <cell r="A459854">
            <v>0</v>
          </cell>
        </row>
        <row r="459855">
          <cell r="A459855">
            <v>0</v>
          </cell>
        </row>
        <row r="459856">
          <cell r="A459856">
            <v>0</v>
          </cell>
        </row>
        <row r="459857">
          <cell r="A459857">
            <v>0</v>
          </cell>
        </row>
        <row r="459858">
          <cell r="A459858">
            <v>0</v>
          </cell>
        </row>
        <row r="459859">
          <cell r="A459859">
            <v>0</v>
          </cell>
        </row>
        <row r="459860">
          <cell r="A459860">
            <v>0</v>
          </cell>
        </row>
        <row r="459861">
          <cell r="A459861">
            <v>0</v>
          </cell>
        </row>
        <row r="459862">
          <cell r="A459862">
            <v>0</v>
          </cell>
        </row>
        <row r="459863">
          <cell r="A459863">
            <v>0</v>
          </cell>
        </row>
        <row r="459864">
          <cell r="A459864">
            <v>0</v>
          </cell>
        </row>
        <row r="459865">
          <cell r="A459865">
            <v>0</v>
          </cell>
        </row>
        <row r="459866">
          <cell r="A459866">
            <v>0</v>
          </cell>
        </row>
        <row r="459867">
          <cell r="A459867">
            <v>0</v>
          </cell>
        </row>
        <row r="459868">
          <cell r="A459868">
            <v>0</v>
          </cell>
        </row>
        <row r="459869">
          <cell r="A459869">
            <v>0</v>
          </cell>
        </row>
        <row r="459870">
          <cell r="A459870">
            <v>0</v>
          </cell>
        </row>
        <row r="459871">
          <cell r="A459871">
            <v>0</v>
          </cell>
        </row>
        <row r="459872">
          <cell r="A459872">
            <v>0</v>
          </cell>
        </row>
        <row r="459873">
          <cell r="A459873">
            <v>0</v>
          </cell>
        </row>
        <row r="459874">
          <cell r="A459874">
            <v>0</v>
          </cell>
        </row>
        <row r="459875">
          <cell r="A459875">
            <v>0</v>
          </cell>
        </row>
        <row r="459876">
          <cell r="A459876">
            <v>0</v>
          </cell>
        </row>
        <row r="459877">
          <cell r="A459877">
            <v>0</v>
          </cell>
        </row>
        <row r="459878">
          <cell r="A459878">
            <v>0</v>
          </cell>
        </row>
        <row r="459879">
          <cell r="A459879">
            <v>0</v>
          </cell>
        </row>
        <row r="459880">
          <cell r="A459880">
            <v>0</v>
          </cell>
        </row>
        <row r="459881">
          <cell r="A459881">
            <v>0</v>
          </cell>
        </row>
        <row r="459882">
          <cell r="A459882">
            <v>0</v>
          </cell>
        </row>
        <row r="459883">
          <cell r="A459883">
            <v>0</v>
          </cell>
        </row>
        <row r="459884">
          <cell r="A459884">
            <v>0</v>
          </cell>
        </row>
        <row r="459885">
          <cell r="A459885">
            <v>0</v>
          </cell>
        </row>
        <row r="459886">
          <cell r="A459886">
            <v>0</v>
          </cell>
        </row>
        <row r="459887">
          <cell r="A459887">
            <v>0</v>
          </cell>
        </row>
        <row r="459888">
          <cell r="A459888">
            <v>0</v>
          </cell>
        </row>
        <row r="459889">
          <cell r="A459889">
            <v>0</v>
          </cell>
        </row>
        <row r="459890">
          <cell r="A459890">
            <v>0</v>
          </cell>
        </row>
        <row r="459891">
          <cell r="A459891">
            <v>0</v>
          </cell>
        </row>
        <row r="459892">
          <cell r="A459892">
            <v>0</v>
          </cell>
        </row>
        <row r="459893">
          <cell r="A459893">
            <v>0</v>
          </cell>
        </row>
        <row r="459894">
          <cell r="A459894">
            <v>0</v>
          </cell>
        </row>
        <row r="459895">
          <cell r="A459895">
            <v>0</v>
          </cell>
        </row>
        <row r="459896">
          <cell r="A459896">
            <v>0</v>
          </cell>
        </row>
        <row r="459897">
          <cell r="A459897">
            <v>0</v>
          </cell>
        </row>
        <row r="459898">
          <cell r="A459898">
            <v>0</v>
          </cell>
        </row>
        <row r="459899">
          <cell r="A459899">
            <v>0</v>
          </cell>
        </row>
        <row r="459900">
          <cell r="A459900">
            <v>0</v>
          </cell>
        </row>
        <row r="459901">
          <cell r="A459901">
            <v>0</v>
          </cell>
        </row>
        <row r="459902">
          <cell r="A459902">
            <v>0</v>
          </cell>
        </row>
        <row r="459903">
          <cell r="A459903">
            <v>0</v>
          </cell>
        </row>
        <row r="459904">
          <cell r="A459904">
            <v>0</v>
          </cell>
        </row>
        <row r="459905">
          <cell r="A459905">
            <v>0</v>
          </cell>
        </row>
        <row r="459906">
          <cell r="A459906">
            <v>0</v>
          </cell>
        </row>
        <row r="459907">
          <cell r="A459907">
            <v>0</v>
          </cell>
        </row>
        <row r="459908">
          <cell r="A459908">
            <v>0</v>
          </cell>
        </row>
        <row r="459909">
          <cell r="A459909">
            <v>0</v>
          </cell>
        </row>
        <row r="459910">
          <cell r="A459910">
            <v>0</v>
          </cell>
        </row>
        <row r="459911">
          <cell r="A459911">
            <v>0</v>
          </cell>
        </row>
        <row r="459912">
          <cell r="A459912">
            <v>0</v>
          </cell>
        </row>
        <row r="459913">
          <cell r="A459913">
            <v>0</v>
          </cell>
        </row>
        <row r="459914">
          <cell r="A459914">
            <v>0</v>
          </cell>
        </row>
        <row r="459915">
          <cell r="A459915">
            <v>0</v>
          </cell>
        </row>
        <row r="459916">
          <cell r="A459916">
            <v>0</v>
          </cell>
        </row>
        <row r="459917">
          <cell r="A459917">
            <v>0</v>
          </cell>
        </row>
        <row r="459918">
          <cell r="A459918">
            <v>0</v>
          </cell>
        </row>
        <row r="459919">
          <cell r="A459919">
            <v>0</v>
          </cell>
        </row>
        <row r="459920">
          <cell r="A459920">
            <v>0</v>
          </cell>
        </row>
        <row r="459921">
          <cell r="A459921">
            <v>0</v>
          </cell>
        </row>
        <row r="459922">
          <cell r="A459922">
            <v>0</v>
          </cell>
        </row>
        <row r="459923">
          <cell r="A459923">
            <v>0</v>
          </cell>
        </row>
        <row r="459924">
          <cell r="A459924">
            <v>0</v>
          </cell>
        </row>
        <row r="459925">
          <cell r="A459925">
            <v>0</v>
          </cell>
        </row>
        <row r="459926">
          <cell r="A459926">
            <v>0</v>
          </cell>
        </row>
        <row r="459927">
          <cell r="A459927">
            <v>0</v>
          </cell>
        </row>
        <row r="459928">
          <cell r="A459928">
            <v>0</v>
          </cell>
        </row>
        <row r="459929">
          <cell r="A459929">
            <v>0</v>
          </cell>
        </row>
        <row r="459930">
          <cell r="A459930">
            <v>0</v>
          </cell>
        </row>
        <row r="459931">
          <cell r="A459931">
            <v>0</v>
          </cell>
        </row>
        <row r="459932">
          <cell r="A459932">
            <v>0</v>
          </cell>
        </row>
        <row r="459933">
          <cell r="A459933">
            <v>0</v>
          </cell>
        </row>
        <row r="459934">
          <cell r="A459934">
            <v>0</v>
          </cell>
        </row>
        <row r="459935">
          <cell r="A459935">
            <v>0</v>
          </cell>
        </row>
        <row r="459936">
          <cell r="A459936">
            <v>0</v>
          </cell>
        </row>
        <row r="459937">
          <cell r="A459937">
            <v>0</v>
          </cell>
        </row>
        <row r="459938">
          <cell r="A459938">
            <v>0</v>
          </cell>
        </row>
        <row r="459939">
          <cell r="A459939">
            <v>0</v>
          </cell>
        </row>
        <row r="459940">
          <cell r="A459940">
            <v>0</v>
          </cell>
        </row>
        <row r="459941">
          <cell r="A459941">
            <v>0</v>
          </cell>
        </row>
        <row r="459942">
          <cell r="A459942">
            <v>0</v>
          </cell>
        </row>
        <row r="459943">
          <cell r="A459943">
            <v>0</v>
          </cell>
        </row>
        <row r="459944">
          <cell r="A459944">
            <v>0</v>
          </cell>
        </row>
        <row r="459945">
          <cell r="A459945">
            <v>0</v>
          </cell>
        </row>
        <row r="459946">
          <cell r="A459946">
            <v>0</v>
          </cell>
        </row>
        <row r="459947">
          <cell r="A459947">
            <v>0</v>
          </cell>
        </row>
        <row r="459948">
          <cell r="A459948">
            <v>0</v>
          </cell>
        </row>
        <row r="459949">
          <cell r="A459949">
            <v>0</v>
          </cell>
        </row>
        <row r="459950">
          <cell r="A459950">
            <v>0</v>
          </cell>
        </row>
        <row r="459951">
          <cell r="A459951">
            <v>0</v>
          </cell>
        </row>
        <row r="459952">
          <cell r="A459952">
            <v>0</v>
          </cell>
        </row>
        <row r="459953">
          <cell r="A459953">
            <v>0</v>
          </cell>
        </row>
        <row r="459954">
          <cell r="A459954">
            <v>0</v>
          </cell>
        </row>
        <row r="459955">
          <cell r="A459955">
            <v>0</v>
          </cell>
        </row>
        <row r="459956">
          <cell r="A459956">
            <v>0</v>
          </cell>
        </row>
        <row r="459957">
          <cell r="A459957">
            <v>0</v>
          </cell>
        </row>
        <row r="459958">
          <cell r="A459958">
            <v>0</v>
          </cell>
        </row>
        <row r="459959">
          <cell r="A459959">
            <v>0</v>
          </cell>
        </row>
        <row r="459960">
          <cell r="A459960">
            <v>0</v>
          </cell>
        </row>
        <row r="459961">
          <cell r="A459961">
            <v>0</v>
          </cell>
        </row>
        <row r="459962">
          <cell r="A459962">
            <v>0</v>
          </cell>
        </row>
        <row r="459963">
          <cell r="A459963">
            <v>0</v>
          </cell>
        </row>
        <row r="459964">
          <cell r="A459964">
            <v>0</v>
          </cell>
        </row>
        <row r="459965">
          <cell r="A459965">
            <v>0</v>
          </cell>
        </row>
        <row r="459966">
          <cell r="A459966">
            <v>0</v>
          </cell>
        </row>
        <row r="459967">
          <cell r="A459967">
            <v>0</v>
          </cell>
        </row>
        <row r="459968">
          <cell r="A459968">
            <v>0</v>
          </cell>
        </row>
        <row r="459969">
          <cell r="A459969">
            <v>0</v>
          </cell>
        </row>
        <row r="459970">
          <cell r="A459970">
            <v>0</v>
          </cell>
        </row>
        <row r="459971">
          <cell r="A459971">
            <v>0</v>
          </cell>
        </row>
        <row r="459972">
          <cell r="A459972">
            <v>0</v>
          </cell>
        </row>
        <row r="459973">
          <cell r="A459973">
            <v>0</v>
          </cell>
        </row>
        <row r="459974">
          <cell r="A459974">
            <v>0</v>
          </cell>
        </row>
        <row r="459975">
          <cell r="A459975">
            <v>0</v>
          </cell>
        </row>
        <row r="459976">
          <cell r="A459976">
            <v>0</v>
          </cell>
        </row>
        <row r="459977">
          <cell r="A459977">
            <v>0</v>
          </cell>
        </row>
        <row r="459978">
          <cell r="A459978">
            <v>0</v>
          </cell>
        </row>
        <row r="459979">
          <cell r="A459979">
            <v>0</v>
          </cell>
        </row>
        <row r="459980">
          <cell r="A459980">
            <v>0</v>
          </cell>
        </row>
        <row r="459981">
          <cell r="A459981">
            <v>0</v>
          </cell>
        </row>
        <row r="459982">
          <cell r="A459982">
            <v>0</v>
          </cell>
        </row>
        <row r="459983">
          <cell r="A459983">
            <v>0</v>
          </cell>
        </row>
        <row r="459984">
          <cell r="A459984">
            <v>0</v>
          </cell>
        </row>
        <row r="459985">
          <cell r="A459985">
            <v>0</v>
          </cell>
        </row>
        <row r="459986">
          <cell r="A459986">
            <v>0</v>
          </cell>
        </row>
        <row r="459987">
          <cell r="A459987">
            <v>0</v>
          </cell>
        </row>
        <row r="459988">
          <cell r="A459988">
            <v>0</v>
          </cell>
        </row>
        <row r="459989">
          <cell r="A459989">
            <v>0</v>
          </cell>
        </row>
        <row r="459990">
          <cell r="A459990">
            <v>0</v>
          </cell>
        </row>
        <row r="459991">
          <cell r="A459991">
            <v>0</v>
          </cell>
        </row>
        <row r="459992">
          <cell r="A459992">
            <v>0</v>
          </cell>
        </row>
        <row r="459993">
          <cell r="A459993">
            <v>0</v>
          </cell>
        </row>
        <row r="459994">
          <cell r="A459994">
            <v>0</v>
          </cell>
        </row>
        <row r="459995">
          <cell r="A459995">
            <v>0</v>
          </cell>
        </row>
        <row r="459996">
          <cell r="A459996">
            <v>0</v>
          </cell>
        </row>
        <row r="459997">
          <cell r="A459997">
            <v>0</v>
          </cell>
        </row>
        <row r="459998">
          <cell r="A459998">
            <v>0</v>
          </cell>
        </row>
        <row r="459999">
          <cell r="A459999">
            <v>0</v>
          </cell>
        </row>
        <row r="460000">
          <cell r="A460000">
            <v>0</v>
          </cell>
        </row>
        <row r="460001">
          <cell r="A460001">
            <v>0</v>
          </cell>
        </row>
        <row r="460002">
          <cell r="A460002">
            <v>0</v>
          </cell>
        </row>
        <row r="460003">
          <cell r="A460003">
            <v>0</v>
          </cell>
        </row>
        <row r="460004">
          <cell r="A460004">
            <v>0</v>
          </cell>
        </row>
        <row r="460005">
          <cell r="A460005">
            <v>0</v>
          </cell>
        </row>
        <row r="460006">
          <cell r="A460006">
            <v>0</v>
          </cell>
        </row>
        <row r="460007">
          <cell r="A460007">
            <v>0</v>
          </cell>
        </row>
        <row r="460008">
          <cell r="A460008">
            <v>0</v>
          </cell>
        </row>
        <row r="460009">
          <cell r="A460009">
            <v>0</v>
          </cell>
        </row>
        <row r="460010">
          <cell r="A460010">
            <v>0</v>
          </cell>
        </row>
        <row r="460011">
          <cell r="A460011">
            <v>0</v>
          </cell>
        </row>
        <row r="460012">
          <cell r="A460012">
            <v>0</v>
          </cell>
        </row>
        <row r="460013">
          <cell r="A460013">
            <v>0</v>
          </cell>
        </row>
        <row r="460014">
          <cell r="A460014">
            <v>0</v>
          </cell>
        </row>
        <row r="460015">
          <cell r="A460015">
            <v>0</v>
          </cell>
        </row>
        <row r="460016">
          <cell r="A460016">
            <v>0</v>
          </cell>
        </row>
        <row r="460017">
          <cell r="A460017">
            <v>0</v>
          </cell>
        </row>
        <row r="460018">
          <cell r="A460018">
            <v>0</v>
          </cell>
        </row>
        <row r="460019">
          <cell r="A460019">
            <v>0</v>
          </cell>
        </row>
        <row r="460020">
          <cell r="A460020">
            <v>0</v>
          </cell>
        </row>
        <row r="460021">
          <cell r="A460021">
            <v>0</v>
          </cell>
        </row>
        <row r="460022">
          <cell r="A460022">
            <v>0</v>
          </cell>
        </row>
        <row r="460023">
          <cell r="A460023">
            <v>0</v>
          </cell>
        </row>
        <row r="460024">
          <cell r="A460024">
            <v>0</v>
          </cell>
        </row>
        <row r="460025">
          <cell r="A460025">
            <v>0</v>
          </cell>
        </row>
        <row r="460026">
          <cell r="A460026">
            <v>0</v>
          </cell>
        </row>
        <row r="460027">
          <cell r="A460027">
            <v>0</v>
          </cell>
        </row>
        <row r="460028">
          <cell r="A460028">
            <v>0</v>
          </cell>
        </row>
        <row r="460029">
          <cell r="A460029">
            <v>0</v>
          </cell>
        </row>
        <row r="460030">
          <cell r="A460030">
            <v>0</v>
          </cell>
        </row>
        <row r="460031">
          <cell r="A460031">
            <v>0</v>
          </cell>
        </row>
        <row r="460032">
          <cell r="A460032">
            <v>0</v>
          </cell>
        </row>
        <row r="460033">
          <cell r="A460033">
            <v>0</v>
          </cell>
        </row>
        <row r="460034">
          <cell r="A460034">
            <v>0</v>
          </cell>
        </row>
        <row r="460035">
          <cell r="A460035">
            <v>0</v>
          </cell>
        </row>
        <row r="460036">
          <cell r="A460036">
            <v>0</v>
          </cell>
        </row>
        <row r="460037">
          <cell r="A460037">
            <v>0</v>
          </cell>
        </row>
        <row r="460038">
          <cell r="A460038">
            <v>0</v>
          </cell>
        </row>
        <row r="460039">
          <cell r="A460039">
            <v>0</v>
          </cell>
        </row>
        <row r="460040">
          <cell r="A460040">
            <v>0</v>
          </cell>
        </row>
        <row r="460041">
          <cell r="A460041">
            <v>0</v>
          </cell>
        </row>
        <row r="460042">
          <cell r="A460042">
            <v>0</v>
          </cell>
        </row>
        <row r="460043">
          <cell r="A460043">
            <v>0</v>
          </cell>
        </row>
        <row r="460044">
          <cell r="A460044">
            <v>0</v>
          </cell>
        </row>
        <row r="460045">
          <cell r="A460045">
            <v>0</v>
          </cell>
        </row>
        <row r="460046">
          <cell r="A460046">
            <v>0</v>
          </cell>
        </row>
        <row r="460047">
          <cell r="A460047">
            <v>0</v>
          </cell>
        </row>
        <row r="460048">
          <cell r="A460048">
            <v>0</v>
          </cell>
        </row>
        <row r="460049">
          <cell r="A460049">
            <v>0</v>
          </cell>
        </row>
        <row r="460050">
          <cell r="A460050">
            <v>0</v>
          </cell>
        </row>
        <row r="460051">
          <cell r="A460051">
            <v>0</v>
          </cell>
        </row>
        <row r="460052">
          <cell r="A460052">
            <v>0</v>
          </cell>
        </row>
        <row r="460053">
          <cell r="A460053">
            <v>0</v>
          </cell>
        </row>
        <row r="460054">
          <cell r="A460054">
            <v>0</v>
          </cell>
        </row>
        <row r="460055">
          <cell r="A460055">
            <v>0</v>
          </cell>
        </row>
        <row r="460056">
          <cell r="A460056">
            <v>0</v>
          </cell>
        </row>
        <row r="460057">
          <cell r="A460057">
            <v>0</v>
          </cell>
        </row>
        <row r="460058">
          <cell r="A460058">
            <v>0</v>
          </cell>
        </row>
        <row r="460059">
          <cell r="A460059">
            <v>0</v>
          </cell>
        </row>
        <row r="460060">
          <cell r="A460060">
            <v>0</v>
          </cell>
        </row>
        <row r="460061">
          <cell r="A460061">
            <v>0</v>
          </cell>
        </row>
        <row r="460062">
          <cell r="A460062">
            <v>0</v>
          </cell>
        </row>
        <row r="460063">
          <cell r="A460063">
            <v>0</v>
          </cell>
        </row>
        <row r="460064">
          <cell r="A460064">
            <v>0</v>
          </cell>
        </row>
        <row r="460065">
          <cell r="A460065">
            <v>0</v>
          </cell>
        </row>
        <row r="460066">
          <cell r="A460066">
            <v>0</v>
          </cell>
        </row>
        <row r="460067">
          <cell r="A460067">
            <v>0</v>
          </cell>
        </row>
        <row r="460068">
          <cell r="A460068">
            <v>0</v>
          </cell>
        </row>
        <row r="460069">
          <cell r="A460069">
            <v>0</v>
          </cell>
        </row>
        <row r="460070">
          <cell r="A460070">
            <v>0</v>
          </cell>
        </row>
        <row r="460071">
          <cell r="A460071">
            <v>0</v>
          </cell>
        </row>
        <row r="460072">
          <cell r="A460072">
            <v>0</v>
          </cell>
        </row>
        <row r="460073">
          <cell r="A460073">
            <v>0</v>
          </cell>
        </row>
        <row r="460074">
          <cell r="A460074">
            <v>0</v>
          </cell>
        </row>
        <row r="460075">
          <cell r="A460075">
            <v>0</v>
          </cell>
        </row>
        <row r="460076">
          <cell r="A460076">
            <v>0</v>
          </cell>
        </row>
        <row r="460077">
          <cell r="A460077">
            <v>0</v>
          </cell>
        </row>
        <row r="460078">
          <cell r="A460078">
            <v>0</v>
          </cell>
        </row>
        <row r="460079">
          <cell r="A460079">
            <v>0</v>
          </cell>
        </row>
        <row r="460080">
          <cell r="A460080">
            <v>0</v>
          </cell>
        </row>
        <row r="460081">
          <cell r="A460081">
            <v>0</v>
          </cell>
        </row>
        <row r="460082">
          <cell r="A460082">
            <v>0</v>
          </cell>
        </row>
        <row r="460083">
          <cell r="A460083">
            <v>0</v>
          </cell>
        </row>
        <row r="460084">
          <cell r="A460084">
            <v>0</v>
          </cell>
        </row>
        <row r="460085">
          <cell r="A460085">
            <v>0</v>
          </cell>
        </row>
        <row r="460086">
          <cell r="A460086">
            <v>0</v>
          </cell>
        </row>
        <row r="460087">
          <cell r="A460087">
            <v>0</v>
          </cell>
        </row>
        <row r="460088">
          <cell r="A460088">
            <v>0</v>
          </cell>
        </row>
        <row r="460089">
          <cell r="A460089">
            <v>0</v>
          </cell>
        </row>
        <row r="460090">
          <cell r="A460090">
            <v>0</v>
          </cell>
        </row>
        <row r="460091">
          <cell r="A460091">
            <v>0</v>
          </cell>
        </row>
        <row r="460092">
          <cell r="A460092">
            <v>0</v>
          </cell>
        </row>
        <row r="460093">
          <cell r="A460093">
            <v>0</v>
          </cell>
        </row>
        <row r="460094">
          <cell r="A460094">
            <v>0</v>
          </cell>
        </row>
        <row r="460095">
          <cell r="A460095">
            <v>0</v>
          </cell>
        </row>
        <row r="460096">
          <cell r="A460096">
            <v>0</v>
          </cell>
        </row>
        <row r="460097">
          <cell r="A460097">
            <v>0</v>
          </cell>
        </row>
        <row r="460098">
          <cell r="A460098">
            <v>0</v>
          </cell>
        </row>
        <row r="460099">
          <cell r="A460099">
            <v>0</v>
          </cell>
        </row>
        <row r="460100">
          <cell r="A460100">
            <v>0</v>
          </cell>
        </row>
        <row r="460101">
          <cell r="A460101">
            <v>0</v>
          </cell>
        </row>
        <row r="460102">
          <cell r="A460102">
            <v>0</v>
          </cell>
        </row>
        <row r="460103">
          <cell r="A460103">
            <v>0</v>
          </cell>
        </row>
        <row r="460104">
          <cell r="A460104">
            <v>0</v>
          </cell>
        </row>
        <row r="460105">
          <cell r="A460105">
            <v>0</v>
          </cell>
        </row>
        <row r="460106">
          <cell r="A460106">
            <v>0</v>
          </cell>
        </row>
        <row r="460107">
          <cell r="A460107">
            <v>0</v>
          </cell>
        </row>
        <row r="460108">
          <cell r="A460108">
            <v>0</v>
          </cell>
        </row>
        <row r="460109">
          <cell r="A460109">
            <v>0</v>
          </cell>
        </row>
        <row r="460110">
          <cell r="A460110">
            <v>0</v>
          </cell>
        </row>
        <row r="460111">
          <cell r="A460111">
            <v>0</v>
          </cell>
        </row>
        <row r="460112">
          <cell r="A460112">
            <v>0</v>
          </cell>
        </row>
        <row r="460113">
          <cell r="A460113">
            <v>0</v>
          </cell>
        </row>
        <row r="460114">
          <cell r="A460114">
            <v>0</v>
          </cell>
        </row>
        <row r="460115">
          <cell r="A460115">
            <v>0</v>
          </cell>
        </row>
        <row r="460116">
          <cell r="A460116">
            <v>0</v>
          </cell>
        </row>
        <row r="460117">
          <cell r="A460117">
            <v>0</v>
          </cell>
        </row>
        <row r="460118">
          <cell r="A460118">
            <v>0</v>
          </cell>
        </row>
        <row r="460119">
          <cell r="A460119">
            <v>0</v>
          </cell>
        </row>
        <row r="460120">
          <cell r="A460120">
            <v>0</v>
          </cell>
        </row>
        <row r="460121">
          <cell r="A460121">
            <v>0</v>
          </cell>
        </row>
        <row r="460122">
          <cell r="A460122">
            <v>0</v>
          </cell>
        </row>
        <row r="460123">
          <cell r="A460123">
            <v>0</v>
          </cell>
        </row>
        <row r="460124">
          <cell r="A460124">
            <v>0</v>
          </cell>
        </row>
        <row r="460125">
          <cell r="A460125">
            <v>0</v>
          </cell>
        </row>
        <row r="460126">
          <cell r="A460126">
            <v>0</v>
          </cell>
        </row>
        <row r="460127">
          <cell r="A460127">
            <v>0</v>
          </cell>
        </row>
        <row r="460128">
          <cell r="A460128">
            <v>0</v>
          </cell>
        </row>
        <row r="460129">
          <cell r="A460129">
            <v>0</v>
          </cell>
        </row>
        <row r="460130">
          <cell r="A460130">
            <v>0</v>
          </cell>
        </row>
        <row r="460131">
          <cell r="A460131">
            <v>0</v>
          </cell>
        </row>
        <row r="460132">
          <cell r="A460132">
            <v>0</v>
          </cell>
        </row>
        <row r="460133">
          <cell r="A460133">
            <v>0</v>
          </cell>
        </row>
        <row r="460134">
          <cell r="A460134">
            <v>0</v>
          </cell>
        </row>
        <row r="460135">
          <cell r="A460135">
            <v>0</v>
          </cell>
        </row>
        <row r="460136">
          <cell r="A460136">
            <v>0</v>
          </cell>
        </row>
        <row r="460137">
          <cell r="A460137">
            <v>0</v>
          </cell>
        </row>
        <row r="460138">
          <cell r="A460138">
            <v>0</v>
          </cell>
        </row>
        <row r="460139">
          <cell r="A460139">
            <v>0</v>
          </cell>
        </row>
        <row r="460140">
          <cell r="A460140">
            <v>0</v>
          </cell>
        </row>
        <row r="460141">
          <cell r="A460141">
            <v>0</v>
          </cell>
        </row>
        <row r="460142">
          <cell r="A460142">
            <v>0</v>
          </cell>
        </row>
        <row r="460143">
          <cell r="A460143">
            <v>0</v>
          </cell>
        </row>
        <row r="460144">
          <cell r="A460144">
            <v>0</v>
          </cell>
        </row>
        <row r="460145">
          <cell r="A460145">
            <v>0</v>
          </cell>
        </row>
        <row r="460146">
          <cell r="A460146">
            <v>0</v>
          </cell>
        </row>
        <row r="460147">
          <cell r="A460147">
            <v>0</v>
          </cell>
        </row>
        <row r="460148">
          <cell r="A460148">
            <v>0</v>
          </cell>
        </row>
        <row r="460149">
          <cell r="A460149">
            <v>0</v>
          </cell>
        </row>
        <row r="460150">
          <cell r="A460150">
            <v>0</v>
          </cell>
        </row>
        <row r="460151">
          <cell r="A460151">
            <v>0</v>
          </cell>
        </row>
        <row r="460152">
          <cell r="A460152">
            <v>0</v>
          </cell>
        </row>
        <row r="460153">
          <cell r="A460153">
            <v>0</v>
          </cell>
        </row>
        <row r="460154">
          <cell r="A460154">
            <v>0</v>
          </cell>
        </row>
        <row r="460155">
          <cell r="A460155">
            <v>0</v>
          </cell>
        </row>
        <row r="460156">
          <cell r="A460156">
            <v>0</v>
          </cell>
        </row>
        <row r="460157">
          <cell r="A460157">
            <v>0</v>
          </cell>
        </row>
        <row r="460158">
          <cell r="A460158">
            <v>0</v>
          </cell>
        </row>
        <row r="460159">
          <cell r="A460159">
            <v>0</v>
          </cell>
        </row>
        <row r="460160">
          <cell r="A460160">
            <v>0</v>
          </cell>
        </row>
        <row r="460161">
          <cell r="A460161">
            <v>0</v>
          </cell>
        </row>
        <row r="460162">
          <cell r="A460162">
            <v>0</v>
          </cell>
        </row>
        <row r="460163">
          <cell r="A460163">
            <v>0</v>
          </cell>
        </row>
        <row r="460164">
          <cell r="A460164">
            <v>0</v>
          </cell>
        </row>
        <row r="460165">
          <cell r="A460165">
            <v>0</v>
          </cell>
        </row>
        <row r="460166">
          <cell r="A460166">
            <v>0</v>
          </cell>
        </row>
        <row r="460167">
          <cell r="A460167">
            <v>0</v>
          </cell>
        </row>
        <row r="460168">
          <cell r="A460168">
            <v>0</v>
          </cell>
        </row>
        <row r="460169">
          <cell r="A460169">
            <v>0</v>
          </cell>
        </row>
        <row r="460170">
          <cell r="A460170">
            <v>0</v>
          </cell>
        </row>
        <row r="460171">
          <cell r="A460171">
            <v>0</v>
          </cell>
        </row>
        <row r="460172">
          <cell r="A460172">
            <v>0</v>
          </cell>
        </row>
        <row r="460173">
          <cell r="A460173">
            <v>0</v>
          </cell>
        </row>
        <row r="460174">
          <cell r="A460174">
            <v>0</v>
          </cell>
        </row>
        <row r="460175">
          <cell r="A460175">
            <v>0</v>
          </cell>
        </row>
        <row r="460176">
          <cell r="A460176">
            <v>0</v>
          </cell>
        </row>
        <row r="460177">
          <cell r="A460177">
            <v>0</v>
          </cell>
        </row>
        <row r="460178">
          <cell r="A460178">
            <v>0</v>
          </cell>
        </row>
        <row r="460179">
          <cell r="A460179">
            <v>0</v>
          </cell>
        </row>
        <row r="460180">
          <cell r="A460180">
            <v>0</v>
          </cell>
        </row>
        <row r="460181">
          <cell r="A460181">
            <v>0</v>
          </cell>
        </row>
        <row r="460182">
          <cell r="A460182">
            <v>0</v>
          </cell>
        </row>
        <row r="460183">
          <cell r="A460183">
            <v>0</v>
          </cell>
        </row>
        <row r="460184">
          <cell r="A460184">
            <v>0</v>
          </cell>
        </row>
        <row r="460185">
          <cell r="A460185">
            <v>0</v>
          </cell>
        </row>
        <row r="460186">
          <cell r="A460186">
            <v>0</v>
          </cell>
        </row>
        <row r="460187">
          <cell r="A460187">
            <v>0</v>
          </cell>
        </row>
        <row r="460188">
          <cell r="A460188">
            <v>0</v>
          </cell>
        </row>
        <row r="460189">
          <cell r="A460189">
            <v>0</v>
          </cell>
        </row>
        <row r="460190">
          <cell r="A460190">
            <v>0</v>
          </cell>
        </row>
        <row r="460191">
          <cell r="A460191">
            <v>0</v>
          </cell>
        </row>
        <row r="460192">
          <cell r="A460192">
            <v>0</v>
          </cell>
        </row>
        <row r="460193">
          <cell r="A460193">
            <v>0</v>
          </cell>
        </row>
        <row r="460194">
          <cell r="A460194">
            <v>0</v>
          </cell>
        </row>
        <row r="460195">
          <cell r="A460195">
            <v>0</v>
          </cell>
        </row>
        <row r="460196">
          <cell r="A460196">
            <v>0</v>
          </cell>
        </row>
        <row r="460197">
          <cell r="A460197">
            <v>0</v>
          </cell>
        </row>
        <row r="460198">
          <cell r="A460198">
            <v>0</v>
          </cell>
        </row>
        <row r="460199">
          <cell r="A460199">
            <v>0</v>
          </cell>
        </row>
        <row r="460200">
          <cell r="A460200">
            <v>0</v>
          </cell>
        </row>
        <row r="460201">
          <cell r="A460201">
            <v>0</v>
          </cell>
        </row>
        <row r="460202">
          <cell r="A460202">
            <v>0</v>
          </cell>
        </row>
        <row r="460203">
          <cell r="A460203">
            <v>0</v>
          </cell>
        </row>
        <row r="460204">
          <cell r="A460204">
            <v>0</v>
          </cell>
        </row>
        <row r="460205">
          <cell r="A460205">
            <v>0</v>
          </cell>
        </row>
        <row r="460206">
          <cell r="A460206">
            <v>0</v>
          </cell>
        </row>
        <row r="460207">
          <cell r="A460207">
            <v>0</v>
          </cell>
        </row>
        <row r="460208">
          <cell r="A460208">
            <v>0</v>
          </cell>
        </row>
        <row r="460209">
          <cell r="A460209">
            <v>0</v>
          </cell>
        </row>
        <row r="460210">
          <cell r="A460210">
            <v>0</v>
          </cell>
        </row>
        <row r="460211">
          <cell r="A460211">
            <v>0</v>
          </cell>
        </row>
        <row r="460212">
          <cell r="A460212">
            <v>0</v>
          </cell>
        </row>
        <row r="460213">
          <cell r="A460213">
            <v>0</v>
          </cell>
        </row>
        <row r="460214">
          <cell r="A460214">
            <v>0</v>
          </cell>
        </row>
        <row r="460215">
          <cell r="A460215">
            <v>0</v>
          </cell>
        </row>
        <row r="460216">
          <cell r="A460216">
            <v>0</v>
          </cell>
        </row>
        <row r="460217">
          <cell r="A460217">
            <v>0</v>
          </cell>
        </row>
        <row r="460218">
          <cell r="A460218">
            <v>0</v>
          </cell>
        </row>
        <row r="460219">
          <cell r="A460219">
            <v>0</v>
          </cell>
        </row>
        <row r="460220">
          <cell r="A460220">
            <v>0</v>
          </cell>
        </row>
        <row r="460221">
          <cell r="A460221">
            <v>0</v>
          </cell>
        </row>
        <row r="460222">
          <cell r="A460222">
            <v>0</v>
          </cell>
        </row>
        <row r="460223">
          <cell r="A460223">
            <v>0</v>
          </cell>
        </row>
        <row r="460224">
          <cell r="A460224">
            <v>0</v>
          </cell>
        </row>
        <row r="460225">
          <cell r="A460225">
            <v>0</v>
          </cell>
        </row>
        <row r="460226">
          <cell r="A460226">
            <v>0</v>
          </cell>
        </row>
        <row r="460227">
          <cell r="A460227">
            <v>0</v>
          </cell>
        </row>
        <row r="460228">
          <cell r="A460228">
            <v>0</v>
          </cell>
        </row>
        <row r="460229">
          <cell r="A460229">
            <v>0</v>
          </cell>
        </row>
        <row r="460230">
          <cell r="A460230">
            <v>0</v>
          </cell>
        </row>
        <row r="460231">
          <cell r="A460231">
            <v>0</v>
          </cell>
        </row>
        <row r="460232">
          <cell r="A460232">
            <v>0</v>
          </cell>
        </row>
        <row r="460233">
          <cell r="A460233">
            <v>0</v>
          </cell>
        </row>
        <row r="460234">
          <cell r="A460234">
            <v>0</v>
          </cell>
        </row>
        <row r="460235">
          <cell r="A460235">
            <v>0</v>
          </cell>
        </row>
        <row r="460236">
          <cell r="A460236">
            <v>0</v>
          </cell>
        </row>
        <row r="460237">
          <cell r="A460237">
            <v>0</v>
          </cell>
        </row>
        <row r="460238">
          <cell r="A460238">
            <v>0</v>
          </cell>
        </row>
        <row r="460239">
          <cell r="A460239">
            <v>0</v>
          </cell>
        </row>
        <row r="460240">
          <cell r="A460240">
            <v>0</v>
          </cell>
        </row>
        <row r="460241">
          <cell r="A460241">
            <v>0</v>
          </cell>
        </row>
        <row r="460242">
          <cell r="A460242">
            <v>0</v>
          </cell>
        </row>
        <row r="460243">
          <cell r="A460243">
            <v>0</v>
          </cell>
        </row>
        <row r="460244">
          <cell r="A460244">
            <v>0</v>
          </cell>
        </row>
        <row r="460245">
          <cell r="A460245">
            <v>0</v>
          </cell>
        </row>
        <row r="460246">
          <cell r="A460246">
            <v>0</v>
          </cell>
        </row>
        <row r="460247">
          <cell r="A460247">
            <v>0</v>
          </cell>
        </row>
        <row r="460248">
          <cell r="A460248">
            <v>0</v>
          </cell>
        </row>
        <row r="460249">
          <cell r="A460249">
            <v>0</v>
          </cell>
        </row>
        <row r="460250">
          <cell r="A460250">
            <v>0</v>
          </cell>
        </row>
        <row r="460251">
          <cell r="A460251">
            <v>0</v>
          </cell>
        </row>
        <row r="460252">
          <cell r="A460252">
            <v>0</v>
          </cell>
        </row>
        <row r="460253">
          <cell r="A460253">
            <v>0</v>
          </cell>
        </row>
        <row r="460254">
          <cell r="A460254">
            <v>0</v>
          </cell>
        </row>
        <row r="460255">
          <cell r="A460255">
            <v>0</v>
          </cell>
        </row>
        <row r="460256">
          <cell r="A460256">
            <v>0</v>
          </cell>
        </row>
        <row r="460257">
          <cell r="A460257">
            <v>0</v>
          </cell>
        </row>
        <row r="460258">
          <cell r="A460258">
            <v>0</v>
          </cell>
        </row>
        <row r="460259">
          <cell r="A460259">
            <v>0</v>
          </cell>
        </row>
        <row r="460260">
          <cell r="A460260">
            <v>0</v>
          </cell>
        </row>
        <row r="460261">
          <cell r="A460261">
            <v>0</v>
          </cell>
        </row>
        <row r="460262">
          <cell r="A460262">
            <v>0</v>
          </cell>
        </row>
        <row r="460263">
          <cell r="A460263">
            <v>0</v>
          </cell>
        </row>
        <row r="460264">
          <cell r="A460264">
            <v>0</v>
          </cell>
        </row>
        <row r="460265">
          <cell r="A460265">
            <v>0</v>
          </cell>
        </row>
        <row r="460266">
          <cell r="A460266">
            <v>0</v>
          </cell>
        </row>
        <row r="460267">
          <cell r="A460267">
            <v>0</v>
          </cell>
        </row>
        <row r="460268">
          <cell r="A460268">
            <v>0</v>
          </cell>
        </row>
        <row r="460269">
          <cell r="A460269">
            <v>0</v>
          </cell>
        </row>
        <row r="460270">
          <cell r="A460270">
            <v>0</v>
          </cell>
        </row>
        <row r="460271">
          <cell r="A460271">
            <v>0</v>
          </cell>
        </row>
        <row r="460272">
          <cell r="A460272">
            <v>0</v>
          </cell>
        </row>
        <row r="460273">
          <cell r="A460273">
            <v>0</v>
          </cell>
        </row>
        <row r="460274">
          <cell r="A460274">
            <v>0</v>
          </cell>
        </row>
        <row r="460275">
          <cell r="A460275">
            <v>0</v>
          </cell>
        </row>
        <row r="460276">
          <cell r="A460276">
            <v>0</v>
          </cell>
        </row>
        <row r="460277">
          <cell r="A460277">
            <v>0</v>
          </cell>
        </row>
        <row r="460278">
          <cell r="A460278">
            <v>0</v>
          </cell>
        </row>
        <row r="460279">
          <cell r="A460279">
            <v>0</v>
          </cell>
        </row>
        <row r="460280">
          <cell r="A460280">
            <v>0</v>
          </cell>
        </row>
        <row r="460281">
          <cell r="A460281">
            <v>0</v>
          </cell>
        </row>
        <row r="460282">
          <cell r="A460282">
            <v>0</v>
          </cell>
        </row>
        <row r="460283">
          <cell r="A460283">
            <v>0</v>
          </cell>
        </row>
        <row r="460284">
          <cell r="A460284">
            <v>0</v>
          </cell>
        </row>
        <row r="460285">
          <cell r="A460285">
            <v>0</v>
          </cell>
        </row>
        <row r="460286">
          <cell r="A460286">
            <v>0</v>
          </cell>
        </row>
        <row r="460287">
          <cell r="A460287">
            <v>0</v>
          </cell>
        </row>
        <row r="460288">
          <cell r="A460288">
            <v>0</v>
          </cell>
        </row>
        <row r="460289">
          <cell r="A460289">
            <v>0</v>
          </cell>
        </row>
        <row r="460290">
          <cell r="A460290">
            <v>0</v>
          </cell>
        </row>
        <row r="460291">
          <cell r="A460291">
            <v>0</v>
          </cell>
        </row>
        <row r="460292">
          <cell r="A460292">
            <v>0</v>
          </cell>
        </row>
        <row r="460293">
          <cell r="A460293">
            <v>0</v>
          </cell>
        </row>
        <row r="460294">
          <cell r="A460294">
            <v>0</v>
          </cell>
        </row>
        <row r="460295">
          <cell r="A460295">
            <v>0</v>
          </cell>
        </row>
        <row r="460296">
          <cell r="A460296">
            <v>0</v>
          </cell>
        </row>
        <row r="460297">
          <cell r="A460297">
            <v>0</v>
          </cell>
        </row>
        <row r="460298">
          <cell r="A460298">
            <v>0</v>
          </cell>
        </row>
        <row r="460299">
          <cell r="A460299">
            <v>0</v>
          </cell>
        </row>
        <row r="460300">
          <cell r="A460300">
            <v>0</v>
          </cell>
        </row>
        <row r="460301">
          <cell r="A460301">
            <v>0</v>
          </cell>
        </row>
        <row r="460302">
          <cell r="A460302">
            <v>0</v>
          </cell>
        </row>
        <row r="460303">
          <cell r="A460303">
            <v>0</v>
          </cell>
        </row>
        <row r="460304">
          <cell r="A460304">
            <v>0</v>
          </cell>
        </row>
        <row r="460305">
          <cell r="A460305">
            <v>0</v>
          </cell>
        </row>
        <row r="460306">
          <cell r="A460306">
            <v>0</v>
          </cell>
        </row>
        <row r="460307">
          <cell r="A460307">
            <v>0</v>
          </cell>
        </row>
        <row r="460308">
          <cell r="A460308">
            <v>0</v>
          </cell>
        </row>
        <row r="460309">
          <cell r="A460309">
            <v>0</v>
          </cell>
        </row>
        <row r="460310">
          <cell r="A460310">
            <v>0</v>
          </cell>
        </row>
        <row r="460311">
          <cell r="A460311">
            <v>0</v>
          </cell>
        </row>
        <row r="460312">
          <cell r="A460312">
            <v>0</v>
          </cell>
        </row>
        <row r="460313">
          <cell r="A460313">
            <v>0</v>
          </cell>
        </row>
        <row r="460314">
          <cell r="A460314">
            <v>0</v>
          </cell>
        </row>
        <row r="460315">
          <cell r="A460315">
            <v>0</v>
          </cell>
        </row>
        <row r="460316">
          <cell r="A460316">
            <v>0</v>
          </cell>
        </row>
        <row r="460317">
          <cell r="A460317">
            <v>0</v>
          </cell>
        </row>
        <row r="460318">
          <cell r="A460318">
            <v>0</v>
          </cell>
        </row>
        <row r="460319">
          <cell r="A460319">
            <v>0</v>
          </cell>
        </row>
        <row r="460320">
          <cell r="A460320">
            <v>0</v>
          </cell>
        </row>
        <row r="460321">
          <cell r="A460321">
            <v>0</v>
          </cell>
        </row>
        <row r="460322">
          <cell r="A460322">
            <v>0</v>
          </cell>
        </row>
        <row r="460323">
          <cell r="A460323">
            <v>0</v>
          </cell>
        </row>
        <row r="460324">
          <cell r="A460324">
            <v>0</v>
          </cell>
        </row>
        <row r="460325">
          <cell r="A460325">
            <v>0</v>
          </cell>
        </row>
        <row r="460326">
          <cell r="A460326">
            <v>0</v>
          </cell>
        </row>
        <row r="460327">
          <cell r="A460327">
            <v>0</v>
          </cell>
        </row>
        <row r="460328">
          <cell r="A460328">
            <v>0</v>
          </cell>
        </row>
        <row r="460329">
          <cell r="A460329">
            <v>0</v>
          </cell>
        </row>
        <row r="460330">
          <cell r="A460330">
            <v>0</v>
          </cell>
        </row>
        <row r="460331">
          <cell r="A460331">
            <v>0</v>
          </cell>
        </row>
        <row r="460332">
          <cell r="A460332">
            <v>0</v>
          </cell>
        </row>
        <row r="460333">
          <cell r="A460333">
            <v>0</v>
          </cell>
        </row>
        <row r="460334">
          <cell r="A460334">
            <v>0</v>
          </cell>
        </row>
        <row r="460335">
          <cell r="A460335">
            <v>0</v>
          </cell>
        </row>
        <row r="460336">
          <cell r="A460336">
            <v>0</v>
          </cell>
        </row>
        <row r="460337">
          <cell r="A460337">
            <v>0</v>
          </cell>
        </row>
        <row r="460338">
          <cell r="A460338">
            <v>0</v>
          </cell>
        </row>
        <row r="460339">
          <cell r="A460339">
            <v>0</v>
          </cell>
        </row>
        <row r="460340">
          <cell r="A460340">
            <v>0</v>
          </cell>
        </row>
        <row r="460341">
          <cell r="A460341">
            <v>0</v>
          </cell>
        </row>
        <row r="460342">
          <cell r="A460342">
            <v>0</v>
          </cell>
        </row>
        <row r="460343">
          <cell r="A460343">
            <v>0</v>
          </cell>
        </row>
        <row r="460344">
          <cell r="A460344">
            <v>0</v>
          </cell>
        </row>
        <row r="460345">
          <cell r="A460345">
            <v>0</v>
          </cell>
        </row>
        <row r="460346">
          <cell r="A460346">
            <v>0</v>
          </cell>
        </row>
        <row r="460347">
          <cell r="A460347">
            <v>0</v>
          </cell>
        </row>
        <row r="460348">
          <cell r="A460348">
            <v>0</v>
          </cell>
        </row>
        <row r="460349">
          <cell r="A460349">
            <v>0</v>
          </cell>
        </row>
        <row r="460350">
          <cell r="A460350">
            <v>0</v>
          </cell>
        </row>
        <row r="460351">
          <cell r="A460351">
            <v>0</v>
          </cell>
        </row>
        <row r="460352">
          <cell r="A460352">
            <v>0</v>
          </cell>
        </row>
        <row r="460353">
          <cell r="A460353">
            <v>0</v>
          </cell>
        </row>
        <row r="460354">
          <cell r="A460354">
            <v>0</v>
          </cell>
        </row>
        <row r="460355">
          <cell r="A460355">
            <v>0</v>
          </cell>
        </row>
        <row r="460356">
          <cell r="A460356">
            <v>0</v>
          </cell>
        </row>
        <row r="460357">
          <cell r="A460357">
            <v>0</v>
          </cell>
        </row>
        <row r="460358">
          <cell r="A460358">
            <v>0</v>
          </cell>
        </row>
        <row r="460359">
          <cell r="A460359">
            <v>0</v>
          </cell>
        </row>
        <row r="460360">
          <cell r="A460360">
            <v>0</v>
          </cell>
        </row>
        <row r="460361">
          <cell r="A460361">
            <v>0</v>
          </cell>
        </row>
        <row r="460362">
          <cell r="A460362">
            <v>0</v>
          </cell>
        </row>
        <row r="460363">
          <cell r="A460363">
            <v>0</v>
          </cell>
        </row>
        <row r="460364">
          <cell r="A460364">
            <v>0</v>
          </cell>
        </row>
        <row r="460365">
          <cell r="A460365">
            <v>0</v>
          </cell>
        </row>
        <row r="460366">
          <cell r="A460366">
            <v>0</v>
          </cell>
        </row>
        <row r="460367">
          <cell r="A460367">
            <v>0</v>
          </cell>
        </row>
        <row r="460368">
          <cell r="A460368">
            <v>0</v>
          </cell>
        </row>
        <row r="460369">
          <cell r="A460369">
            <v>0</v>
          </cell>
        </row>
        <row r="460370">
          <cell r="A460370">
            <v>0</v>
          </cell>
        </row>
        <row r="460371">
          <cell r="A460371">
            <v>0</v>
          </cell>
        </row>
        <row r="460372">
          <cell r="A460372">
            <v>0</v>
          </cell>
        </row>
        <row r="460373">
          <cell r="A460373">
            <v>0</v>
          </cell>
        </row>
        <row r="460374">
          <cell r="A460374">
            <v>0</v>
          </cell>
        </row>
        <row r="460375">
          <cell r="A460375">
            <v>0</v>
          </cell>
        </row>
        <row r="460376">
          <cell r="A460376">
            <v>0</v>
          </cell>
        </row>
        <row r="460377">
          <cell r="A460377">
            <v>0</v>
          </cell>
        </row>
        <row r="460378">
          <cell r="A460378">
            <v>0</v>
          </cell>
        </row>
        <row r="460379">
          <cell r="A460379">
            <v>0</v>
          </cell>
        </row>
        <row r="460380">
          <cell r="A460380">
            <v>0</v>
          </cell>
        </row>
        <row r="460381">
          <cell r="A460381">
            <v>0</v>
          </cell>
        </row>
        <row r="460382">
          <cell r="A460382">
            <v>0</v>
          </cell>
        </row>
        <row r="460383">
          <cell r="A460383">
            <v>0</v>
          </cell>
        </row>
        <row r="460384">
          <cell r="A460384">
            <v>0</v>
          </cell>
        </row>
        <row r="460385">
          <cell r="A460385">
            <v>0</v>
          </cell>
        </row>
        <row r="460386">
          <cell r="A460386">
            <v>0</v>
          </cell>
        </row>
        <row r="460387">
          <cell r="A460387">
            <v>0</v>
          </cell>
        </row>
        <row r="460388">
          <cell r="A460388">
            <v>0</v>
          </cell>
        </row>
        <row r="460389">
          <cell r="A460389">
            <v>0</v>
          </cell>
        </row>
        <row r="460390">
          <cell r="A460390">
            <v>0</v>
          </cell>
        </row>
        <row r="460391">
          <cell r="A460391">
            <v>0</v>
          </cell>
        </row>
        <row r="460392">
          <cell r="A460392">
            <v>0</v>
          </cell>
        </row>
        <row r="460393">
          <cell r="A460393">
            <v>0</v>
          </cell>
        </row>
        <row r="460394">
          <cell r="A460394">
            <v>0</v>
          </cell>
        </row>
        <row r="460395">
          <cell r="A460395">
            <v>0</v>
          </cell>
        </row>
        <row r="460396">
          <cell r="A460396">
            <v>0</v>
          </cell>
        </row>
        <row r="460397">
          <cell r="A460397">
            <v>0</v>
          </cell>
        </row>
        <row r="460398">
          <cell r="A460398">
            <v>0</v>
          </cell>
        </row>
        <row r="460399">
          <cell r="A460399">
            <v>0</v>
          </cell>
        </row>
        <row r="460400">
          <cell r="A460400">
            <v>0</v>
          </cell>
        </row>
        <row r="460401">
          <cell r="A460401">
            <v>0</v>
          </cell>
        </row>
        <row r="460402">
          <cell r="A460402">
            <v>0</v>
          </cell>
        </row>
        <row r="460403">
          <cell r="A460403">
            <v>0</v>
          </cell>
        </row>
        <row r="460404">
          <cell r="A460404">
            <v>0</v>
          </cell>
        </row>
        <row r="460405">
          <cell r="A460405">
            <v>0</v>
          </cell>
        </row>
        <row r="460406">
          <cell r="A460406">
            <v>0</v>
          </cell>
        </row>
        <row r="460407">
          <cell r="A460407">
            <v>0</v>
          </cell>
        </row>
        <row r="460408">
          <cell r="A460408">
            <v>0</v>
          </cell>
        </row>
        <row r="460409">
          <cell r="A460409">
            <v>0</v>
          </cell>
        </row>
        <row r="460410">
          <cell r="A460410">
            <v>0</v>
          </cell>
        </row>
        <row r="460411">
          <cell r="A460411">
            <v>0</v>
          </cell>
        </row>
        <row r="460412">
          <cell r="A460412">
            <v>0</v>
          </cell>
        </row>
        <row r="460413">
          <cell r="A460413">
            <v>0</v>
          </cell>
        </row>
        <row r="460414">
          <cell r="A460414">
            <v>0</v>
          </cell>
        </row>
        <row r="460415">
          <cell r="A460415">
            <v>0</v>
          </cell>
        </row>
        <row r="460416">
          <cell r="A460416">
            <v>0</v>
          </cell>
        </row>
        <row r="460417">
          <cell r="A460417">
            <v>0</v>
          </cell>
        </row>
        <row r="460418">
          <cell r="A460418">
            <v>0</v>
          </cell>
        </row>
        <row r="460419">
          <cell r="A460419">
            <v>0</v>
          </cell>
        </row>
        <row r="460420">
          <cell r="A460420">
            <v>0</v>
          </cell>
        </row>
        <row r="460421">
          <cell r="A460421">
            <v>0</v>
          </cell>
        </row>
        <row r="460422">
          <cell r="A460422">
            <v>0</v>
          </cell>
        </row>
        <row r="460423">
          <cell r="A460423">
            <v>0</v>
          </cell>
        </row>
        <row r="460424">
          <cell r="A460424">
            <v>0</v>
          </cell>
        </row>
        <row r="460425">
          <cell r="A460425">
            <v>0</v>
          </cell>
        </row>
        <row r="460426">
          <cell r="A460426">
            <v>0</v>
          </cell>
        </row>
        <row r="460427">
          <cell r="A460427">
            <v>0</v>
          </cell>
        </row>
        <row r="460428">
          <cell r="A460428">
            <v>0</v>
          </cell>
        </row>
        <row r="460429">
          <cell r="A460429">
            <v>0</v>
          </cell>
        </row>
        <row r="460430">
          <cell r="A460430">
            <v>0</v>
          </cell>
        </row>
        <row r="460431">
          <cell r="A460431">
            <v>0</v>
          </cell>
        </row>
        <row r="460432">
          <cell r="A460432">
            <v>0</v>
          </cell>
        </row>
        <row r="460433">
          <cell r="A460433">
            <v>0</v>
          </cell>
        </row>
        <row r="460434">
          <cell r="A460434">
            <v>0</v>
          </cell>
        </row>
        <row r="460435">
          <cell r="A460435">
            <v>0</v>
          </cell>
        </row>
        <row r="460436">
          <cell r="A460436">
            <v>0</v>
          </cell>
        </row>
        <row r="460437">
          <cell r="A460437">
            <v>0</v>
          </cell>
        </row>
        <row r="460438">
          <cell r="A460438">
            <v>0</v>
          </cell>
        </row>
        <row r="460439">
          <cell r="A460439">
            <v>0</v>
          </cell>
        </row>
        <row r="460440">
          <cell r="A460440">
            <v>0</v>
          </cell>
        </row>
        <row r="460441">
          <cell r="A460441">
            <v>0</v>
          </cell>
        </row>
        <row r="460442">
          <cell r="A460442">
            <v>0</v>
          </cell>
        </row>
        <row r="460443">
          <cell r="A460443">
            <v>0</v>
          </cell>
        </row>
        <row r="460444">
          <cell r="A460444">
            <v>0</v>
          </cell>
        </row>
        <row r="460445">
          <cell r="A460445">
            <v>0</v>
          </cell>
        </row>
        <row r="460446">
          <cell r="A460446">
            <v>0</v>
          </cell>
        </row>
        <row r="460447">
          <cell r="A460447">
            <v>0</v>
          </cell>
        </row>
        <row r="460448">
          <cell r="A460448">
            <v>0</v>
          </cell>
        </row>
        <row r="460449">
          <cell r="A460449">
            <v>0</v>
          </cell>
        </row>
        <row r="460450">
          <cell r="A460450">
            <v>0</v>
          </cell>
        </row>
        <row r="460451">
          <cell r="A460451">
            <v>0</v>
          </cell>
        </row>
        <row r="460452">
          <cell r="A460452">
            <v>0</v>
          </cell>
        </row>
        <row r="460453">
          <cell r="A460453">
            <v>0</v>
          </cell>
        </row>
        <row r="460454">
          <cell r="A460454">
            <v>0</v>
          </cell>
        </row>
        <row r="460455">
          <cell r="A460455">
            <v>0</v>
          </cell>
        </row>
        <row r="460456">
          <cell r="A460456">
            <v>0</v>
          </cell>
        </row>
        <row r="460457">
          <cell r="A460457">
            <v>0</v>
          </cell>
        </row>
        <row r="460458">
          <cell r="A460458">
            <v>0</v>
          </cell>
        </row>
        <row r="460459">
          <cell r="A460459">
            <v>0</v>
          </cell>
        </row>
        <row r="460460">
          <cell r="A460460">
            <v>0</v>
          </cell>
        </row>
        <row r="460461">
          <cell r="A460461">
            <v>0</v>
          </cell>
        </row>
        <row r="460462">
          <cell r="A460462">
            <v>0</v>
          </cell>
        </row>
        <row r="460463">
          <cell r="A460463">
            <v>0</v>
          </cell>
        </row>
        <row r="460464">
          <cell r="A460464">
            <v>0</v>
          </cell>
        </row>
        <row r="460465">
          <cell r="A460465">
            <v>0</v>
          </cell>
        </row>
        <row r="460466">
          <cell r="A460466">
            <v>0</v>
          </cell>
        </row>
        <row r="460467">
          <cell r="A460467">
            <v>0</v>
          </cell>
        </row>
        <row r="460468">
          <cell r="A460468">
            <v>0</v>
          </cell>
        </row>
        <row r="460469">
          <cell r="A460469">
            <v>0</v>
          </cell>
        </row>
        <row r="460470">
          <cell r="A460470">
            <v>0</v>
          </cell>
        </row>
        <row r="460471">
          <cell r="A460471">
            <v>0</v>
          </cell>
        </row>
        <row r="460472">
          <cell r="A460472">
            <v>0</v>
          </cell>
        </row>
        <row r="460473">
          <cell r="A460473">
            <v>0</v>
          </cell>
        </row>
        <row r="460474">
          <cell r="A460474">
            <v>0</v>
          </cell>
        </row>
        <row r="460475">
          <cell r="A460475">
            <v>0</v>
          </cell>
        </row>
        <row r="460476">
          <cell r="A460476">
            <v>0</v>
          </cell>
        </row>
        <row r="460477">
          <cell r="A460477">
            <v>0</v>
          </cell>
        </row>
        <row r="460478">
          <cell r="A460478">
            <v>0</v>
          </cell>
        </row>
        <row r="460479">
          <cell r="A460479">
            <v>0</v>
          </cell>
        </row>
        <row r="460480">
          <cell r="A460480">
            <v>0</v>
          </cell>
        </row>
        <row r="460481">
          <cell r="A460481">
            <v>0</v>
          </cell>
        </row>
        <row r="460482">
          <cell r="A460482">
            <v>0</v>
          </cell>
        </row>
        <row r="460483">
          <cell r="A460483">
            <v>0</v>
          </cell>
        </row>
        <row r="460484">
          <cell r="A460484">
            <v>0</v>
          </cell>
        </row>
        <row r="460485">
          <cell r="A460485">
            <v>0</v>
          </cell>
        </row>
        <row r="460486">
          <cell r="A460486">
            <v>0</v>
          </cell>
        </row>
        <row r="460487">
          <cell r="A460487">
            <v>0</v>
          </cell>
        </row>
        <row r="460488">
          <cell r="A460488">
            <v>0</v>
          </cell>
        </row>
        <row r="460489">
          <cell r="A460489">
            <v>0</v>
          </cell>
        </row>
        <row r="460490">
          <cell r="A460490">
            <v>0</v>
          </cell>
        </row>
        <row r="460491">
          <cell r="A460491">
            <v>0</v>
          </cell>
        </row>
        <row r="460492">
          <cell r="A460492">
            <v>0</v>
          </cell>
        </row>
        <row r="460493">
          <cell r="A460493">
            <v>0</v>
          </cell>
        </row>
        <row r="460494">
          <cell r="A460494">
            <v>0</v>
          </cell>
        </row>
        <row r="460495">
          <cell r="A460495">
            <v>0</v>
          </cell>
        </row>
        <row r="460496">
          <cell r="A460496">
            <v>0</v>
          </cell>
        </row>
        <row r="460497">
          <cell r="A460497">
            <v>0</v>
          </cell>
        </row>
        <row r="460498">
          <cell r="A460498">
            <v>0</v>
          </cell>
        </row>
        <row r="460499">
          <cell r="A460499">
            <v>0</v>
          </cell>
        </row>
        <row r="460500">
          <cell r="A460500">
            <v>0</v>
          </cell>
        </row>
        <row r="460501">
          <cell r="A460501">
            <v>0</v>
          </cell>
        </row>
        <row r="460502">
          <cell r="A460502">
            <v>0</v>
          </cell>
        </row>
        <row r="460503">
          <cell r="A460503">
            <v>0</v>
          </cell>
        </row>
        <row r="460504">
          <cell r="A460504">
            <v>0</v>
          </cell>
        </row>
        <row r="460505">
          <cell r="A460505">
            <v>0</v>
          </cell>
        </row>
        <row r="460506">
          <cell r="A460506">
            <v>0</v>
          </cell>
        </row>
        <row r="460507">
          <cell r="A460507">
            <v>0</v>
          </cell>
        </row>
        <row r="460508">
          <cell r="A460508">
            <v>0</v>
          </cell>
        </row>
        <row r="460509">
          <cell r="A460509">
            <v>0</v>
          </cell>
        </row>
        <row r="460510">
          <cell r="A460510">
            <v>0</v>
          </cell>
        </row>
        <row r="460511">
          <cell r="A460511">
            <v>0</v>
          </cell>
        </row>
        <row r="460512">
          <cell r="A460512">
            <v>0</v>
          </cell>
        </row>
        <row r="460513">
          <cell r="A460513">
            <v>0</v>
          </cell>
        </row>
        <row r="460514">
          <cell r="A460514">
            <v>0</v>
          </cell>
        </row>
        <row r="460515">
          <cell r="A460515">
            <v>0</v>
          </cell>
        </row>
        <row r="460516">
          <cell r="A460516">
            <v>0</v>
          </cell>
        </row>
        <row r="460517">
          <cell r="A460517">
            <v>0</v>
          </cell>
        </row>
        <row r="460518">
          <cell r="A460518">
            <v>0</v>
          </cell>
        </row>
        <row r="460519">
          <cell r="A460519">
            <v>0</v>
          </cell>
        </row>
        <row r="460520">
          <cell r="A460520">
            <v>0</v>
          </cell>
        </row>
        <row r="460521">
          <cell r="A460521">
            <v>0</v>
          </cell>
        </row>
        <row r="460522">
          <cell r="A460522">
            <v>0</v>
          </cell>
        </row>
        <row r="460523">
          <cell r="A460523">
            <v>0</v>
          </cell>
        </row>
        <row r="460524">
          <cell r="A460524">
            <v>0</v>
          </cell>
        </row>
        <row r="460525">
          <cell r="A460525">
            <v>0</v>
          </cell>
        </row>
        <row r="460526">
          <cell r="A460526">
            <v>0</v>
          </cell>
        </row>
        <row r="460527">
          <cell r="A460527">
            <v>0</v>
          </cell>
        </row>
        <row r="460528">
          <cell r="A460528">
            <v>0</v>
          </cell>
        </row>
        <row r="460529">
          <cell r="A460529">
            <v>0</v>
          </cell>
        </row>
        <row r="460530">
          <cell r="A460530">
            <v>0</v>
          </cell>
        </row>
        <row r="460531">
          <cell r="A460531">
            <v>0</v>
          </cell>
        </row>
        <row r="460532">
          <cell r="A460532">
            <v>0</v>
          </cell>
        </row>
        <row r="460533">
          <cell r="A460533">
            <v>0</v>
          </cell>
        </row>
        <row r="460534">
          <cell r="A460534">
            <v>0</v>
          </cell>
        </row>
        <row r="460535">
          <cell r="A460535">
            <v>0</v>
          </cell>
        </row>
        <row r="460536">
          <cell r="A460536">
            <v>0</v>
          </cell>
        </row>
        <row r="460537">
          <cell r="A460537">
            <v>0</v>
          </cell>
        </row>
        <row r="460538">
          <cell r="A460538">
            <v>0</v>
          </cell>
        </row>
        <row r="460539">
          <cell r="A460539">
            <v>0</v>
          </cell>
        </row>
        <row r="460540">
          <cell r="A460540">
            <v>0</v>
          </cell>
        </row>
        <row r="460541">
          <cell r="A460541">
            <v>0</v>
          </cell>
        </row>
        <row r="460542">
          <cell r="A460542">
            <v>0</v>
          </cell>
        </row>
        <row r="460543">
          <cell r="A460543">
            <v>0</v>
          </cell>
        </row>
        <row r="460544">
          <cell r="A460544">
            <v>0</v>
          </cell>
        </row>
        <row r="460545">
          <cell r="A460545">
            <v>0</v>
          </cell>
        </row>
        <row r="460546">
          <cell r="A460546">
            <v>0</v>
          </cell>
        </row>
        <row r="460547">
          <cell r="A460547">
            <v>0</v>
          </cell>
        </row>
        <row r="460548">
          <cell r="A460548">
            <v>0</v>
          </cell>
        </row>
        <row r="460549">
          <cell r="A460549">
            <v>0</v>
          </cell>
        </row>
        <row r="460550">
          <cell r="A460550">
            <v>0</v>
          </cell>
        </row>
        <row r="460551">
          <cell r="A460551">
            <v>0</v>
          </cell>
        </row>
        <row r="460552">
          <cell r="A460552">
            <v>0</v>
          </cell>
        </row>
        <row r="460553">
          <cell r="A460553">
            <v>0</v>
          </cell>
        </row>
        <row r="460554">
          <cell r="A460554">
            <v>0</v>
          </cell>
        </row>
        <row r="460555">
          <cell r="A460555">
            <v>0</v>
          </cell>
        </row>
        <row r="460556">
          <cell r="A460556">
            <v>0</v>
          </cell>
        </row>
        <row r="460557">
          <cell r="A460557">
            <v>0</v>
          </cell>
        </row>
        <row r="460558">
          <cell r="A460558">
            <v>0</v>
          </cell>
        </row>
        <row r="460559">
          <cell r="A460559">
            <v>0</v>
          </cell>
        </row>
        <row r="460560">
          <cell r="A460560">
            <v>0</v>
          </cell>
        </row>
        <row r="460561">
          <cell r="A460561">
            <v>0</v>
          </cell>
        </row>
        <row r="460562">
          <cell r="A460562">
            <v>0</v>
          </cell>
        </row>
        <row r="460563">
          <cell r="A460563">
            <v>0</v>
          </cell>
        </row>
        <row r="460564">
          <cell r="A460564">
            <v>0</v>
          </cell>
        </row>
        <row r="460565">
          <cell r="A460565">
            <v>0</v>
          </cell>
        </row>
        <row r="460566">
          <cell r="A460566">
            <v>0</v>
          </cell>
        </row>
        <row r="460567">
          <cell r="A460567">
            <v>0</v>
          </cell>
        </row>
        <row r="460568">
          <cell r="A460568">
            <v>0</v>
          </cell>
        </row>
        <row r="460569">
          <cell r="A460569">
            <v>0</v>
          </cell>
        </row>
        <row r="460570">
          <cell r="A460570">
            <v>0</v>
          </cell>
        </row>
        <row r="460571">
          <cell r="A460571">
            <v>0</v>
          </cell>
        </row>
        <row r="460572">
          <cell r="A460572">
            <v>0</v>
          </cell>
        </row>
        <row r="460573">
          <cell r="A460573">
            <v>0</v>
          </cell>
        </row>
        <row r="460574">
          <cell r="A460574">
            <v>0</v>
          </cell>
        </row>
        <row r="460575">
          <cell r="A460575">
            <v>0</v>
          </cell>
        </row>
        <row r="460576">
          <cell r="A460576">
            <v>0</v>
          </cell>
        </row>
        <row r="460577">
          <cell r="A460577">
            <v>0</v>
          </cell>
        </row>
        <row r="460578">
          <cell r="A460578">
            <v>0</v>
          </cell>
        </row>
        <row r="460579">
          <cell r="A460579">
            <v>0</v>
          </cell>
        </row>
        <row r="460580">
          <cell r="A460580">
            <v>0</v>
          </cell>
        </row>
        <row r="460581">
          <cell r="A460581">
            <v>0</v>
          </cell>
        </row>
        <row r="460582">
          <cell r="A460582">
            <v>0</v>
          </cell>
        </row>
        <row r="460583">
          <cell r="A460583">
            <v>0</v>
          </cell>
        </row>
        <row r="460584">
          <cell r="A460584">
            <v>0</v>
          </cell>
        </row>
        <row r="460585">
          <cell r="A460585">
            <v>0</v>
          </cell>
        </row>
        <row r="460586">
          <cell r="A460586">
            <v>0</v>
          </cell>
        </row>
        <row r="460587">
          <cell r="A460587">
            <v>0</v>
          </cell>
        </row>
        <row r="460588">
          <cell r="A460588">
            <v>0</v>
          </cell>
        </row>
        <row r="460589">
          <cell r="A460589">
            <v>0</v>
          </cell>
        </row>
        <row r="460590">
          <cell r="A460590">
            <v>0</v>
          </cell>
        </row>
        <row r="460591">
          <cell r="A460591">
            <v>0</v>
          </cell>
        </row>
        <row r="460592">
          <cell r="A460592">
            <v>0</v>
          </cell>
        </row>
        <row r="460593">
          <cell r="A460593">
            <v>0</v>
          </cell>
        </row>
        <row r="460594">
          <cell r="A460594">
            <v>0</v>
          </cell>
        </row>
        <row r="460595">
          <cell r="A460595">
            <v>0</v>
          </cell>
        </row>
        <row r="460596">
          <cell r="A460596">
            <v>0</v>
          </cell>
        </row>
        <row r="460597">
          <cell r="A460597">
            <v>0</v>
          </cell>
        </row>
        <row r="460598">
          <cell r="A460598">
            <v>0</v>
          </cell>
        </row>
        <row r="460599">
          <cell r="A460599">
            <v>0</v>
          </cell>
        </row>
        <row r="460600">
          <cell r="A460600">
            <v>0</v>
          </cell>
        </row>
        <row r="460601">
          <cell r="A460601">
            <v>0</v>
          </cell>
        </row>
        <row r="460602">
          <cell r="A460602">
            <v>0</v>
          </cell>
        </row>
        <row r="460603">
          <cell r="A460603">
            <v>0</v>
          </cell>
        </row>
        <row r="460604">
          <cell r="A460604">
            <v>0</v>
          </cell>
        </row>
        <row r="460605">
          <cell r="A460605">
            <v>0</v>
          </cell>
        </row>
        <row r="460606">
          <cell r="A460606">
            <v>0</v>
          </cell>
        </row>
        <row r="460607">
          <cell r="A460607">
            <v>0</v>
          </cell>
        </row>
        <row r="460608">
          <cell r="A460608">
            <v>0</v>
          </cell>
        </row>
        <row r="460609">
          <cell r="A460609">
            <v>0</v>
          </cell>
        </row>
        <row r="460610">
          <cell r="A460610">
            <v>0</v>
          </cell>
        </row>
        <row r="460611">
          <cell r="A460611">
            <v>0</v>
          </cell>
        </row>
        <row r="460612">
          <cell r="A460612">
            <v>0</v>
          </cell>
        </row>
        <row r="460613">
          <cell r="A460613">
            <v>0</v>
          </cell>
        </row>
        <row r="460614">
          <cell r="A460614">
            <v>0</v>
          </cell>
        </row>
        <row r="460615">
          <cell r="A460615">
            <v>0</v>
          </cell>
        </row>
        <row r="460616">
          <cell r="A460616">
            <v>0</v>
          </cell>
        </row>
        <row r="460617">
          <cell r="A460617">
            <v>0</v>
          </cell>
        </row>
        <row r="460618">
          <cell r="A460618">
            <v>0</v>
          </cell>
        </row>
        <row r="460619">
          <cell r="A460619">
            <v>0</v>
          </cell>
        </row>
        <row r="460620">
          <cell r="A460620">
            <v>0</v>
          </cell>
        </row>
        <row r="460621">
          <cell r="A460621">
            <v>0</v>
          </cell>
        </row>
        <row r="460622">
          <cell r="A460622">
            <v>0</v>
          </cell>
        </row>
        <row r="460623">
          <cell r="A460623">
            <v>0</v>
          </cell>
        </row>
        <row r="460624">
          <cell r="A460624">
            <v>0</v>
          </cell>
        </row>
        <row r="460625">
          <cell r="A460625">
            <v>0</v>
          </cell>
        </row>
        <row r="460626">
          <cell r="A460626">
            <v>0</v>
          </cell>
        </row>
        <row r="460627">
          <cell r="A460627">
            <v>0</v>
          </cell>
        </row>
        <row r="460628">
          <cell r="A460628">
            <v>0</v>
          </cell>
        </row>
        <row r="460629">
          <cell r="A460629">
            <v>0</v>
          </cell>
        </row>
        <row r="460630">
          <cell r="A460630">
            <v>0</v>
          </cell>
        </row>
        <row r="460631">
          <cell r="A460631">
            <v>0</v>
          </cell>
        </row>
        <row r="460632">
          <cell r="A460632">
            <v>0</v>
          </cell>
        </row>
        <row r="460633">
          <cell r="A460633">
            <v>0</v>
          </cell>
        </row>
        <row r="460634">
          <cell r="A460634">
            <v>0</v>
          </cell>
        </row>
        <row r="460635">
          <cell r="A460635">
            <v>0</v>
          </cell>
        </row>
        <row r="460636">
          <cell r="A460636">
            <v>0</v>
          </cell>
        </row>
        <row r="460637">
          <cell r="A460637">
            <v>0</v>
          </cell>
        </row>
        <row r="460638">
          <cell r="A460638">
            <v>0</v>
          </cell>
        </row>
        <row r="460639">
          <cell r="A460639">
            <v>0</v>
          </cell>
        </row>
        <row r="460640">
          <cell r="A460640">
            <v>0</v>
          </cell>
        </row>
        <row r="460641">
          <cell r="A460641">
            <v>0</v>
          </cell>
        </row>
        <row r="460642">
          <cell r="A460642">
            <v>0</v>
          </cell>
        </row>
        <row r="460643">
          <cell r="A460643">
            <v>0</v>
          </cell>
        </row>
        <row r="460644">
          <cell r="A460644">
            <v>0</v>
          </cell>
        </row>
        <row r="460645">
          <cell r="A460645">
            <v>0</v>
          </cell>
        </row>
        <row r="460646">
          <cell r="A460646">
            <v>0</v>
          </cell>
        </row>
        <row r="460647">
          <cell r="A460647">
            <v>0</v>
          </cell>
        </row>
        <row r="460648">
          <cell r="A460648">
            <v>0</v>
          </cell>
        </row>
        <row r="460649">
          <cell r="A460649">
            <v>0</v>
          </cell>
        </row>
        <row r="460650">
          <cell r="A460650">
            <v>0</v>
          </cell>
        </row>
        <row r="460651">
          <cell r="A460651">
            <v>0</v>
          </cell>
        </row>
        <row r="460652">
          <cell r="A460652">
            <v>0</v>
          </cell>
        </row>
        <row r="460653">
          <cell r="A460653">
            <v>0</v>
          </cell>
        </row>
        <row r="460654">
          <cell r="A460654">
            <v>0</v>
          </cell>
        </row>
        <row r="460655">
          <cell r="A460655">
            <v>0</v>
          </cell>
        </row>
        <row r="460656">
          <cell r="A460656">
            <v>0</v>
          </cell>
        </row>
        <row r="460657">
          <cell r="A460657">
            <v>0</v>
          </cell>
        </row>
        <row r="460658">
          <cell r="A460658">
            <v>0</v>
          </cell>
        </row>
        <row r="460659">
          <cell r="A460659">
            <v>0</v>
          </cell>
        </row>
        <row r="460660">
          <cell r="A460660">
            <v>0</v>
          </cell>
        </row>
        <row r="460661">
          <cell r="A460661">
            <v>0</v>
          </cell>
        </row>
        <row r="460662">
          <cell r="A460662">
            <v>0</v>
          </cell>
        </row>
        <row r="460663">
          <cell r="A460663">
            <v>0</v>
          </cell>
        </row>
        <row r="460664">
          <cell r="A460664">
            <v>0</v>
          </cell>
        </row>
        <row r="460665">
          <cell r="A460665">
            <v>0</v>
          </cell>
        </row>
        <row r="460666">
          <cell r="A460666">
            <v>0</v>
          </cell>
        </row>
        <row r="460667">
          <cell r="A460667">
            <v>0</v>
          </cell>
        </row>
        <row r="460668">
          <cell r="A460668">
            <v>0</v>
          </cell>
        </row>
        <row r="460669">
          <cell r="A460669">
            <v>0</v>
          </cell>
        </row>
        <row r="460670">
          <cell r="A460670">
            <v>0</v>
          </cell>
        </row>
        <row r="460671">
          <cell r="A460671">
            <v>0</v>
          </cell>
        </row>
        <row r="460672">
          <cell r="A460672">
            <v>0</v>
          </cell>
        </row>
        <row r="460673">
          <cell r="A460673">
            <v>0</v>
          </cell>
        </row>
        <row r="460674">
          <cell r="A460674">
            <v>0</v>
          </cell>
        </row>
        <row r="460675">
          <cell r="A460675">
            <v>0</v>
          </cell>
        </row>
        <row r="460676">
          <cell r="A460676">
            <v>0</v>
          </cell>
        </row>
        <row r="460677">
          <cell r="A460677">
            <v>0</v>
          </cell>
        </row>
        <row r="460678">
          <cell r="A460678">
            <v>0</v>
          </cell>
        </row>
        <row r="460679">
          <cell r="A460679">
            <v>0</v>
          </cell>
        </row>
        <row r="460680">
          <cell r="A460680">
            <v>0</v>
          </cell>
        </row>
        <row r="460681">
          <cell r="A460681">
            <v>0</v>
          </cell>
        </row>
        <row r="460682">
          <cell r="A460682">
            <v>0</v>
          </cell>
        </row>
        <row r="460683">
          <cell r="A460683">
            <v>0</v>
          </cell>
        </row>
        <row r="460684">
          <cell r="A460684">
            <v>0</v>
          </cell>
        </row>
        <row r="460685">
          <cell r="A460685">
            <v>0</v>
          </cell>
        </row>
        <row r="460686">
          <cell r="A460686">
            <v>0</v>
          </cell>
        </row>
        <row r="460687">
          <cell r="A460687">
            <v>0</v>
          </cell>
        </row>
        <row r="460688">
          <cell r="A460688">
            <v>0</v>
          </cell>
        </row>
        <row r="460689">
          <cell r="A460689">
            <v>0</v>
          </cell>
        </row>
        <row r="460690">
          <cell r="A460690">
            <v>0</v>
          </cell>
        </row>
        <row r="460691">
          <cell r="A460691">
            <v>0</v>
          </cell>
        </row>
        <row r="460692">
          <cell r="A460692">
            <v>0</v>
          </cell>
        </row>
        <row r="460693">
          <cell r="A460693">
            <v>0</v>
          </cell>
        </row>
        <row r="460694">
          <cell r="A460694">
            <v>0</v>
          </cell>
        </row>
        <row r="460695">
          <cell r="A460695">
            <v>0</v>
          </cell>
        </row>
        <row r="460696">
          <cell r="A460696">
            <v>0</v>
          </cell>
        </row>
        <row r="460697">
          <cell r="A460697">
            <v>0</v>
          </cell>
        </row>
        <row r="460698">
          <cell r="A460698">
            <v>0</v>
          </cell>
        </row>
        <row r="460699">
          <cell r="A460699">
            <v>0</v>
          </cell>
        </row>
        <row r="460700">
          <cell r="A460700">
            <v>0</v>
          </cell>
        </row>
        <row r="460701">
          <cell r="A460701">
            <v>0</v>
          </cell>
        </row>
        <row r="460702">
          <cell r="A460702">
            <v>0</v>
          </cell>
        </row>
        <row r="460703">
          <cell r="A460703">
            <v>0</v>
          </cell>
        </row>
        <row r="460704">
          <cell r="A460704">
            <v>0</v>
          </cell>
        </row>
        <row r="460705">
          <cell r="A460705">
            <v>0</v>
          </cell>
        </row>
        <row r="460706">
          <cell r="A460706">
            <v>0</v>
          </cell>
        </row>
        <row r="460707">
          <cell r="A460707">
            <v>0</v>
          </cell>
        </row>
        <row r="460708">
          <cell r="A460708">
            <v>0</v>
          </cell>
        </row>
        <row r="460709">
          <cell r="A460709">
            <v>0</v>
          </cell>
        </row>
        <row r="460710">
          <cell r="A460710">
            <v>0</v>
          </cell>
        </row>
        <row r="460711">
          <cell r="A460711">
            <v>0</v>
          </cell>
        </row>
        <row r="460712">
          <cell r="A460712">
            <v>0</v>
          </cell>
        </row>
        <row r="460713">
          <cell r="A460713">
            <v>0</v>
          </cell>
        </row>
        <row r="460714">
          <cell r="A460714">
            <v>0</v>
          </cell>
        </row>
        <row r="460715">
          <cell r="A460715">
            <v>0</v>
          </cell>
        </row>
        <row r="460716">
          <cell r="A460716">
            <v>0</v>
          </cell>
        </row>
        <row r="460717">
          <cell r="A460717">
            <v>0</v>
          </cell>
        </row>
        <row r="460718">
          <cell r="A460718">
            <v>0</v>
          </cell>
        </row>
        <row r="460719">
          <cell r="A460719">
            <v>0</v>
          </cell>
        </row>
        <row r="460720">
          <cell r="A460720">
            <v>0</v>
          </cell>
        </row>
        <row r="460721">
          <cell r="A460721">
            <v>0</v>
          </cell>
        </row>
        <row r="460722">
          <cell r="A460722">
            <v>0</v>
          </cell>
        </row>
        <row r="460723">
          <cell r="A460723">
            <v>0</v>
          </cell>
        </row>
        <row r="460724">
          <cell r="A460724">
            <v>0</v>
          </cell>
        </row>
        <row r="460725">
          <cell r="A460725">
            <v>0</v>
          </cell>
        </row>
        <row r="460726">
          <cell r="A460726">
            <v>0</v>
          </cell>
        </row>
        <row r="460727">
          <cell r="A460727">
            <v>0</v>
          </cell>
        </row>
        <row r="460728">
          <cell r="A460728">
            <v>0</v>
          </cell>
        </row>
        <row r="460729">
          <cell r="A460729">
            <v>0</v>
          </cell>
        </row>
        <row r="460730">
          <cell r="A460730">
            <v>0</v>
          </cell>
        </row>
        <row r="460731">
          <cell r="A460731">
            <v>0</v>
          </cell>
        </row>
        <row r="460732">
          <cell r="A460732">
            <v>0</v>
          </cell>
        </row>
        <row r="460733">
          <cell r="A460733">
            <v>0</v>
          </cell>
        </row>
        <row r="460734">
          <cell r="A460734">
            <v>0</v>
          </cell>
        </row>
        <row r="460735">
          <cell r="A460735">
            <v>0</v>
          </cell>
        </row>
        <row r="460736">
          <cell r="A460736">
            <v>0</v>
          </cell>
        </row>
        <row r="460737">
          <cell r="A460737">
            <v>0</v>
          </cell>
        </row>
        <row r="460738">
          <cell r="A460738">
            <v>0</v>
          </cell>
        </row>
        <row r="460739">
          <cell r="A460739">
            <v>0</v>
          </cell>
        </row>
        <row r="460740">
          <cell r="A460740">
            <v>0</v>
          </cell>
        </row>
        <row r="460741">
          <cell r="A460741">
            <v>0</v>
          </cell>
        </row>
        <row r="460742">
          <cell r="A460742">
            <v>0</v>
          </cell>
        </row>
        <row r="460743">
          <cell r="A460743">
            <v>0</v>
          </cell>
        </row>
        <row r="460744">
          <cell r="A460744">
            <v>0</v>
          </cell>
        </row>
        <row r="460745">
          <cell r="A460745">
            <v>0</v>
          </cell>
        </row>
        <row r="460746">
          <cell r="A460746">
            <v>0</v>
          </cell>
        </row>
        <row r="460747">
          <cell r="A460747">
            <v>0</v>
          </cell>
        </row>
        <row r="460748">
          <cell r="A460748">
            <v>0</v>
          </cell>
        </row>
        <row r="460749">
          <cell r="A460749">
            <v>0</v>
          </cell>
        </row>
        <row r="460750">
          <cell r="A460750">
            <v>0</v>
          </cell>
        </row>
        <row r="460751">
          <cell r="A460751">
            <v>0</v>
          </cell>
        </row>
        <row r="460752">
          <cell r="A460752">
            <v>0</v>
          </cell>
        </row>
        <row r="460753">
          <cell r="A460753">
            <v>0</v>
          </cell>
        </row>
        <row r="460754">
          <cell r="A460754">
            <v>0</v>
          </cell>
        </row>
        <row r="460755">
          <cell r="A460755">
            <v>0</v>
          </cell>
        </row>
        <row r="460756">
          <cell r="A460756">
            <v>0</v>
          </cell>
        </row>
        <row r="460757">
          <cell r="A460757">
            <v>0</v>
          </cell>
        </row>
        <row r="460758">
          <cell r="A460758">
            <v>0</v>
          </cell>
        </row>
        <row r="460759">
          <cell r="A460759">
            <v>0</v>
          </cell>
        </row>
        <row r="460760">
          <cell r="A460760">
            <v>0</v>
          </cell>
        </row>
        <row r="460761">
          <cell r="A460761">
            <v>0</v>
          </cell>
        </row>
        <row r="460762">
          <cell r="A460762">
            <v>0</v>
          </cell>
        </row>
        <row r="460763">
          <cell r="A460763">
            <v>0</v>
          </cell>
        </row>
        <row r="460764">
          <cell r="A460764">
            <v>0</v>
          </cell>
        </row>
        <row r="460765">
          <cell r="A460765">
            <v>0</v>
          </cell>
        </row>
        <row r="460766">
          <cell r="A460766">
            <v>0</v>
          </cell>
        </row>
        <row r="460767">
          <cell r="A460767">
            <v>0</v>
          </cell>
        </row>
        <row r="460768">
          <cell r="A460768">
            <v>0</v>
          </cell>
        </row>
        <row r="460769">
          <cell r="A460769">
            <v>0</v>
          </cell>
        </row>
        <row r="460770">
          <cell r="A460770">
            <v>0</v>
          </cell>
        </row>
        <row r="460771">
          <cell r="A460771">
            <v>0</v>
          </cell>
        </row>
        <row r="460772">
          <cell r="A460772">
            <v>0</v>
          </cell>
        </row>
        <row r="460773">
          <cell r="A460773">
            <v>0</v>
          </cell>
        </row>
        <row r="460774">
          <cell r="A460774">
            <v>0</v>
          </cell>
        </row>
        <row r="460775">
          <cell r="A460775">
            <v>0</v>
          </cell>
        </row>
        <row r="460776">
          <cell r="A460776">
            <v>0</v>
          </cell>
        </row>
        <row r="460777">
          <cell r="A460777">
            <v>0</v>
          </cell>
        </row>
        <row r="460778">
          <cell r="A460778">
            <v>0</v>
          </cell>
        </row>
        <row r="460779">
          <cell r="A460779">
            <v>0</v>
          </cell>
        </row>
        <row r="460780">
          <cell r="A460780">
            <v>0</v>
          </cell>
        </row>
        <row r="460781">
          <cell r="A460781">
            <v>0</v>
          </cell>
        </row>
        <row r="460782">
          <cell r="A460782">
            <v>0</v>
          </cell>
        </row>
        <row r="460783">
          <cell r="A460783">
            <v>0</v>
          </cell>
        </row>
        <row r="460784">
          <cell r="A460784">
            <v>0</v>
          </cell>
        </row>
        <row r="460785">
          <cell r="A460785">
            <v>0</v>
          </cell>
        </row>
        <row r="460786">
          <cell r="A460786">
            <v>0</v>
          </cell>
        </row>
        <row r="460787">
          <cell r="A460787">
            <v>0</v>
          </cell>
        </row>
        <row r="460788">
          <cell r="A460788">
            <v>0</v>
          </cell>
        </row>
        <row r="460789">
          <cell r="A460789">
            <v>0</v>
          </cell>
        </row>
        <row r="460790">
          <cell r="A460790">
            <v>0</v>
          </cell>
        </row>
        <row r="460791">
          <cell r="A460791">
            <v>0</v>
          </cell>
        </row>
        <row r="460792">
          <cell r="A460792">
            <v>0</v>
          </cell>
        </row>
        <row r="460793">
          <cell r="A460793">
            <v>0</v>
          </cell>
        </row>
        <row r="460794">
          <cell r="A460794">
            <v>0</v>
          </cell>
        </row>
        <row r="460795">
          <cell r="A460795">
            <v>0</v>
          </cell>
        </row>
        <row r="460796">
          <cell r="A460796">
            <v>0</v>
          </cell>
        </row>
        <row r="460797">
          <cell r="A460797">
            <v>0</v>
          </cell>
        </row>
        <row r="460798">
          <cell r="A460798">
            <v>0</v>
          </cell>
        </row>
        <row r="460799">
          <cell r="A460799">
            <v>0</v>
          </cell>
        </row>
        <row r="460800">
          <cell r="A460800">
            <v>0</v>
          </cell>
        </row>
        <row r="460801">
          <cell r="A460801">
            <v>0</v>
          </cell>
        </row>
        <row r="460802">
          <cell r="A460802">
            <v>0</v>
          </cell>
        </row>
        <row r="460803">
          <cell r="A460803">
            <v>0</v>
          </cell>
        </row>
        <row r="460804">
          <cell r="A460804">
            <v>0</v>
          </cell>
        </row>
        <row r="460805">
          <cell r="A460805">
            <v>0</v>
          </cell>
        </row>
        <row r="460806">
          <cell r="A460806">
            <v>0</v>
          </cell>
        </row>
        <row r="460807">
          <cell r="A460807">
            <v>0</v>
          </cell>
        </row>
        <row r="460808">
          <cell r="A460808">
            <v>0</v>
          </cell>
        </row>
        <row r="460809">
          <cell r="A460809">
            <v>0</v>
          </cell>
        </row>
        <row r="460810">
          <cell r="A460810">
            <v>0</v>
          </cell>
        </row>
        <row r="460811">
          <cell r="A460811">
            <v>0</v>
          </cell>
        </row>
        <row r="460812">
          <cell r="A460812">
            <v>0</v>
          </cell>
        </row>
        <row r="460813">
          <cell r="A460813">
            <v>0</v>
          </cell>
        </row>
        <row r="460814">
          <cell r="A460814">
            <v>0</v>
          </cell>
        </row>
        <row r="460815">
          <cell r="A460815">
            <v>0</v>
          </cell>
        </row>
        <row r="460816">
          <cell r="A460816">
            <v>0</v>
          </cell>
        </row>
        <row r="460817">
          <cell r="A460817">
            <v>0</v>
          </cell>
        </row>
        <row r="460818">
          <cell r="A460818">
            <v>0</v>
          </cell>
        </row>
        <row r="460819">
          <cell r="A460819">
            <v>0</v>
          </cell>
        </row>
        <row r="460820">
          <cell r="A460820">
            <v>0</v>
          </cell>
        </row>
        <row r="460821">
          <cell r="A460821">
            <v>0</v>
          </cell>
        </row>
        <row r="460822">
          <cell r="A460822">
            <v>0</v>
          </cell>
        </row>
        <row r="460823">
          <cell r="A460823">
            <v>0</v>
          </cell>
        </row>
        <row r="460824">
          <cell r="A460824">
            <v>0</v>
          </cell>
        </row>
        <row r="460825">
          <cell r="A460825">
            <v>0</v>
          </cell>
        </row>
        <row r="460826">
          <cell r="A460826">
            <v>0</v>
          </cell>
        </row>
        <row r="460827">
          <cell r="A460827">
            <v>0</v>
          </cell>
        </row>
        <row r="460828">
          <cell r="A460828">
            <v>0</v>
          </cell>
        </row>
        <row r="460829">
          <cell r="A460829">
            <v>0</v>
          </cell>
        </row>
        <row r="460830">
          <cell r="A460830">
            <v>0</v>
          </cell>
        </row>
        <row r="460831">
          <cell r="A460831">
            <v>0</v>
          </cell>
        </row>
        <row r="460832">
          <cell r="A460832">
            <v>0</v>
          </cell>
        </row>
        <row r="460833">
          <cell r="A460833">
            <v>0</v>
          </cell>
        </row>
        <row r="460834">
          <cell r="A460834">
            <v>0</v>
          </cell>
        </row>
        <row r="460835">
          <cell r="A460835">
            <v>0</v>
          </cell>
        </row>
        <row r="460836">
          <cell r="A460836">
            <v>0</v>
          </cell>
        </row>
        <row r="460837">
          <cell r="A460837">
            <v>0</v>
          </cell>
        </row>
        <row r="460838">
          <cell r="A460838">
            <v>0</v>
          </cell>
        </row>
        <row r="460839">
          <cell r="A460839">
            <v>0</v>
          </cell>
        </row>
        <row r="460840">
          <cell r="A460840">
            <v>0</v>
          </cell>
        </row>
        <row r="460841">
          <cell r="A460841">
            <v>0</v>
          </cell>
        </row>
        <row r="460842">
          <cell r="A460842">
            <v>0</v>
          </cell>
        </row>
        <row r="460843">
          <cell r="A460843">
            <v>0</v>
          </cell>
        </row>
        <row r="460844">
          <cell r="A460844">
            <v>0</v>
          </cell>
        </row>
        <row r="460845">
          <cell r="A460845">
            <v>0</v>
          </cell>
        </row>
        <row r="460846">
          <cell r="A460846">
            <v>0</v>
          </cell>
        </row>
        <row r="460847">
          <cell r="A460847">
            <v>0</v>
          </cell>
        </row>
        <row r="460848">
          <cell r="A460848">
            <v>0</v>
          </cell>
        </row>
        <row r="460849">
          <cell r="A460849">
            <v>0</v>
          </cell>
        </row>
        <row r="460850">
          <cell r="A460850">
            <v>0</v>
          </cell>
        </row>
        <row r="460851">
          <cell r="A460851">
            <v>0</v>
          </cell>
        </row>
        <row r="460852">
          <cell r="A460852">
            <v>0</v>
          </cell>
        </row>
        <row r="460853">
          <cell r="A460853">
            <v>0</v>
          </cell>
        </row>
        <row r="460854">
          <cell r="A460854">
            <v>0</v>
          </cell>
        </row>
        <row r="460855">
          <cell r="A460855">
            <v>0</v>
          </cell>
        </row>
        <row r="460856">
          <cell r="A460856">
            <v>0</v>
          </cell>
        </row>
        <row r="460857">
          <cell r="A460857">
            <v>0</v>
          </cell>
        </row>
        <row r="460858">
          <cell r="A460858">
            <v>0</v>
          </cell>
        </row>
        <row r="460859">
          <cell r="A460859">
            <v>0</v>
          </cell>
        </row>
        <row r="460860">
          <cell r="A460860">
            <v>0</v>
          </cell>
        </row>
        <row r="460861">
          <cell r="A460861">
            <v>0</v>
          </cell>
        </row>
        <row r="460862">
          <cell r="A460862">
            <v>0</v>
          </cell>
        </row>
        <row r="460863">
          <cell r="A460863">
            <v>0</v>
          </cell>
        </row>
        <row r="460864">
          <cell r="A460864">
            <v>0</v>
          </cell>
        </row>
        <row r="460865">
          <cell r="A460865">
            <v>0</v>
          </cell>
        </row>
        <row r="460866">
          <cell r="A460866">
            <v>0</v>
          </cell>
        </row>
        <row r="460867">
          <cell r="A460867">
            <v>0</v>
          </cell>
        </row>
        <row r="460868">
          <cell r="A460868">
            <v>0</v>
          </cell>
        </row>
        <row r="460869">
          <cell r="A460869">
            <v>0</v>
          </cell>
        </row>
        <row r="460870">
          <cell r="A460870">
            <v>0</v>
          </cell>
        </row>
        <row r="460871">
          <cell r="A460871">
            <v>0</v>
          </cell>
        </row>
        <row r="460872">
          <cell r="A460872">
            <v>0</v>
          </cell>
        </row>
        <row r="460873">
          <cell r="A460873">
            <v>0</v>
          </cell>
        </row>
        <row r="460874">
          <cell r="A460874">
            <v>0</v>
          </cell>
        </row>
        <row r="460875">
          <cell r="A460875">
            <v>0</v>
          </cell>
        </row>
        <row r="460876">
          <cell r="A460876">
            <v>0</v>
          </cell>
        </row>
        <row r="460877">
          <cell r="A460877">
            <v>0</v>
          </cell>
        </row>
        <row r="460878">
          <cell r="A460878">
            <v>0</v>
          </cell>
        </row>
        <row r="460879">
          <cell r="A460879">
            <v>0</v>
          </cell>
        </row>
        <row r="460880">
          <cell r="A460880">
            <v>0</v>
          </cell>
        </row>
        <row r="460881">
          <cell r="A460881">
            <v>0</v>
          </cell>
        </row>
        <row r="460882">
          <cell r="A460882">
            <v>0</v>
          </cell>
        </row>
        <row r="460883">
          <cell r="A460883">
            <v>0</v>
          </cell>
        </row>
        <row r="460884">
          <cell r="A460884">
            <v>0</v>
          </cell>
        </row>
        <row r="460885">
          <cell r="A460885">
            <v>0</v>
          </cell>
        </row>
        <row r="460886">
          <cell r="A460886">
            <v>0</v>
          </cell>
        </row>
        <row r="460887">
          <cell r="A460887">
            <v>0</v>
          </cell>
        </row>
        <row r="460888">
          <cell r="A460888">
            <v>0</v>
          </cell>
        </row>
        <row r="460889">
          <cell r="A460889">
            <v>0</v>
          </cell>
        </row>
        <row r="460890">
          <cell r="A460890">
            <v>0</v>
          </cell>
        </row>
        <row r="460891">
          <cell r="A460891">
            <v>0</v>
          </cell>
        </row>
        <row r="460892">
          <cell r="A460892">
            <v>0</v>
          </cell>
        </row>
        <row r="460893">
          <cell r="A460893">
            <v>0</v>
          </cell>
        </row>
        <row r="460894">
          <cell r="A460894">
            <v>0</v>
          </cell>
        </row>
        <row r="460895">
          <cell r="A460895">
            <v>0</v>
          </cell>
        </row>
        <row r="460896">
          <cell r="A460896">
            <v>0</v>
          </cell>
        </row>
        <row r="460897">
          <cell r="A460897">
            <v>0</v>
          </cell>
        </row>
        <row r="460898">
          <cell r="A460898">
            <v>0</v>
          </cell>
        </row>
        <row r="460899">
          <cell r="A460899">
            <v>0</v>
          </cell>
        </row>
        <row r="460900">
          <cell r="A460900">
            <v>0</v>
          </cell>
        </row>
        <row r="460901">
          <cell r="A460901">
            <v>0</v>
          </cell>
        </row>
        <row r="460902">
          <cell r="A460902">
            <v>0</v>
          </cell>
        </row>
        <row r="460903">
          <cell r="A460903">
            <v>0</v>
          </cell>
        </row>
        <row r="460904">
          <cell r="A460904">
            <v>0</v>
          </cell>
        </row>
        <row r="460905">
          <cell r="A460905">
            <v>0</v>
          </cell>
        </row>
        <row r="460906">
          <cell r="A460906">
            <v>0</v>
          </cell>
        </row>
        <row r="460907">
          <cell r="A460907">
            <v>0</v>
          </cell>
        </row>
        <row r="460908">
          <cell r="A460908">
            <v>0</v>
          </cell>
        </row>
        <row r="460909">
          <cell r="A460909">
            <v>0</v>
          </cell>
        </row>
        <row r="460910">
          <cell r="A460910">
            <v>0</v>
          </cell>
        </row>
        <row r="460911">
          <cell r="A460911">
            <v>0</v>
          </cell>
        </row>
        <row r="460912">
          <cell r="A460912">
            <v>0</v>
          </cell>
        </row>
        <row r="460913">
          <cell r="A460913">
            <v>0</v>
          </cell>
        </row>
        <row r="460914">
          <cell r="A460914">
            <v>0</v>
          </cell>
        </row>
        <row r="460915">
          <cell r="A460915">
            <v>0</v>
          </cell>
        </row>
        <row r="460916">
          <cell r="A460916">
            <v>0</v>
          </cell>
        </row>
        <row r="460917">
          <cell r="A460917">
            <v>0</v>
          </cell>
        </row>
        <row r="460918">
          <cell r="A460918">
            <v>0</v>
          </cell>
        </row>
        <row r="460919">
          <cell r="A460919">
            <v>0</v>
          </cell>
        </row>
        <row r="460920">
          <cell r="A460920">
            <v>0</v>
          </cell>
        </row>
        <row r="460921">
          <cell r="A460921">
            <v>0</v>
          </cell>
        </row>
        <row r="460922">
          <cell r="A460922">
            <v>0</v>
          </cell>
        </row>
        <row r="460923">
          <cell r="A460923">
            <v>0</v>
          </cell>
        </row>
        <row r="460924">
          <cell r="A460924">
            <v>0</v>
          </cell>
        </row>
        <row r="460925">
          <cell r="A460925">
            <v>0</v>
          </cell>
        </row>
        <row r="460926">
          <cell r="A460926">
            <v>0</v>
          </cell>
        </row>
        <row r="460927">
          <cell r="A460927">
            <v>0</v>
          </cell>
        </row>
        <row r="460928">
          <cell r="A460928">
            <v>0</v>
          </cell>
        </row>
        <row r="460929">
          <cell r="A460929">
            <v>0</v>
          </cell>
        </row>
        <row r="460930">
          <cell r="A460930">
            <v>0</v>
          </cell>
        </row>
        <row r="460931">
          <cell r="A460931">
            <v>0</v>
          </cell>
        </row>
        <row r="460932">
          <cell r="A460932">
            <v>0</v>
          </cell>
        </row>
        <row r="460933">
          <cell r="A460933">
            <v>0</v>
          </cell>
        </row>
        <row r="460934">
          <cell r="A460934">
            <v>0</v>
          </cell>
        </row>
        <row r="460935">
          <cell r="A460935">
            <v>0</v>
          </cell>
        </row>
        <row r="460936">
          <cell r="A460936">
            <v>0</v>
          </cell>
        </row>
        <row r="460937">
          <cell r="A460937">
            <v>0</v>
          </cell>
        </row>
        <row r="460938">
          <cell r="A460938">
            <v>0</v>
          </cell>
        </row>
        <row r="460939">
          <cell r="A460939">
            <v>0</v>
          </cell>
        </row>
        <row r="460940">
          <cell r="A460940">
            <v>0</v>
          </cell>
        </row>
        <row r="460941">
          <cell r="A460941">
            <v>0</v>
          </cell>
        </row>
        <row r="460942">
          <cell r="A460942">
            <v>0</v>
          </cell>
        </row>
        <row r="460943">
          <cell r="A460943">
            <v>0</v>
          </cell>
        </row>
        <row r="460944">
          <cell r="A460944">
            <v>0</v>
          </cell>
        </row>
        <row r="460945">
          <cell r="A460945">
            <v>0</v>
          </cell>
        </row>
        <row r="460946">
          <cell r="A460946">
            <v>0</v>
          </cell>
        </row>
        <row r="460947">
          <cell r="A460947">
            <v>0</v>
          </cell>
        </row>
        <row r="460948">
          <cell r="A460948">
            <v>0</v>
          </cell>
        </row>
        <row r="460949">
          <cell r="A460949">
            <v>0</v>
          </cell>
        </row>
        <row r="460950">
          <cell r="A460950">
            <v>0</v>
          </cell>
        </row>
        <row r="460951">
          <cell r="A460951">
            <v>0</v>
          </cell>
        </row>
        <row r="460952">
          <cell r="A460952">
            <v>0</v>
          </cell>
        </row>
        <row r="460953">
          <cell r="A460953">
            <v>0</v>
          </cell>
        </row>
        <row r="460954">
          <cell r="A460954">
            <v>0</v>
          </cell>
        </row>
        <row r="460955">
          <cell r="A460955">
            <v>0</v>
          </cell>
        </row>
        <row r="460956">
          <cell r="A460956">
            <v>0</v>
          </cell>
        </row>
        <row r="460957">
          <cell r="A460957">
            <v>0</v>
          </cell>
        </row>
        <row r="460958">
          <cell r="A460958">
            <v>0</v>
          </cell>
        </row>
        <row r="460959">
          <cell r="A460959">
            <v>0</v>
          </cell>
        </row>
        <row r="460960">
          <cell r="A460960">
            <v>0</v>
          </cell>
        </row>
        <row r="460961">
          <cell r="A460961">
            <v>0</v>
          </cell>
        </row>
        <row r="460962">
          <cell r="A460962">
            <v>0</v>
          </cell>
        </row>
        <row r="460963">
          <cell r="A460963">
            <v>0</v>
          </cell>
        </row>
        <row r="460964">
          <cell r="A460964">
            <v>0</v>
          </cell>
        </row>
        <row r="460965">
          <cell r="A460965">
            <v>0</v>
          </cell>
        </row>
        <row r="460966">
          <cell r="A460966">
            <v>0</v>
          </cell>
        </row>
        <row r="460967">
          <cell r="A460967">
            <v>0</v>
          </cell>
        </row>
        <row r="460968">
          <cell r="A460968">
            <v>0</v>
          </cell>
        </row>
        <row r="460969">
          <cell r="A460969">
            <v>0</v>
          </cell>
        </row>
        <row r="460970">
          <cell r="A460970">
            <v>0</v>
          </cell>
        </row>
        <row r="460971">
          <cell r="A460971">
            <v>0</v>
          </cell>
        </row>
        <row r="460972">
          <cell r="A460972">
            <v>0</v>
          </cell>
        </row>
        <row r="460973">
          <cell r="A460973">
            <v>0</v>
          </cell>
        </row>
        <row r="460974">
          <cell r="A460974">
            <v>0</v>
          </cell>
        </row>
        <row r="460975">
          <cell r="A460975">
            <v>0</v>
          </cell>
        </row>
        <row r="460976">
          <cell r="A460976">
            <v>0</v>
          </cell>
        </row>
        <row r="460977">
          <cell r="A460977">
            <v>0</v>
          </cell>
        </row>
        <row r="460978">
          <cell r="A460978">
            <v>0</v>
          </cell>
        </row>
        <row r="460979">
          <cell r="A460979">
            <v>0</v>
          </cell>
        </row>
        <row r="460980">
          <cell r="A460980">
            <v>0</v>
          </cell>
        </row>
        <row r="460981">
          <cell r="A460981">
            <v>0</v>
          </cell>
        </row>
        <row r="460982">
          <cell r="A460982">
            <v>0</v>
          </cell>
        </row>
        <row r="460983">
          <cell r="A460983">
            <v>0</v>
          </cell>
        </row>
        <row r="460984">
          <cell r="A460984">
            <v>0</v>
          </cell>
        </row>
        <row r="460985">
          <cell r="A460985">
            <v>0</v>
          </cell>
        </row>
        <row r="460986">
          <cell r="A460986">
            <v>0</v>
          </cell>
        </row>
        <row r="460987">
          <cell r="A460987">
            <v>0</v>
          </cell>
        </row>
        <row r="460988">
          <cell r="A460988">
            <v>0</v>
          </cell>
        </row>
        <row r="460989">
          <cell r="A460989">
            <v>0</v>
          </cell>
        </row>
        <row r="460990">
          <cell r="A460990">
            <v>0</v>
          </cell>
        </row>
        <row r="460991">
          <cell r="A460991">
            <v>0</v>
          </cell>
        </row>
        <row r="460992">
          <cell r="A460992">
            <v>0</v>
          </cell>
        </row>
        <row r="460993">
          <cell r="A460993">
            <v>0</v>
          </cell>
        </row>
        <row r="460994">
          <cell r="A460994">
            <v>0</v>
          </cell>
        </row>
        <row r="460995">
          <cell r="A460995">
            <v>0</v>
          </cell>
        </row>
        <row r="460996">
          <cell r="A460996">
            <v>0</v>
          </cell>
        </row>
        <row r="460997">
          <cell r="A460997">
            <v>0</v>
          </cell>
        </row>
        <row r="460998">
          <cell r="A460998">
            <v>0</v>
          </cell>
        </row>
        <row r="460999">
          <cell r="A460999">
            <v>0</v>
          </cell>
        </row>
        <row r="461000">
          <cell r="A461000">
            <v>0</v>
          </cell>
        </row>
        <row r="461001">
          <cell r="A461001">
            <v>0</v>
          </cell>
        </row>
        <row r="461002">
          <cell r="A461002">
            <v>0</v>
          </cell>
        </row>
        <row r="461003">
          <cell r="A461003">
            <v>0</v>
          </cell>
        </row>
        <row r="461004">
          <cell r="A461004">
            <v>0</v>
          </cell>
        </row>
        <row r="461005">
          <cell r="A461005">
            <v>0</v>
          </cell>
        </row>
        <row r="461006">
          <cell r="A461006">
            <v>0</v>
          </cell>
        </row>
        <row r="461007">
          <cell r="A461007">
            <v>0</v>
          </cell>
        </row>
        <row r="461008">
          <cell r="A461008">
            <v>0</v>
          </cell>
        </row>
        <row r="461009">
          <cell r="A461009">
            <v>0</v>
          </cell>
        </row>
        <row r="461010">
          <cell r="A461010">
            <v>0</v>
          </cell>
        </row>
        <row r="461011">
          <cell r="A461011">
            <v>0</v>
          </cell>
        </row>
        <row r="461012">
          <cell r="A461012">
            <v>0</v>
          </cell>
        </row>
        <row r="461013">
          <cell r="A461013">
            <v>0</v>
          </cell>
        </row>
        <row r="461014">
          <cell r="A461014">
            <v>0</v>
          </cell>
        </row>
        <row r="461015">
          <cell r="A461015">
            <v>0</v>
          </cell>
        </row>
        <row r="461016">
          <cell r="A461016">
            <v>0</v>
          </cell>
        </row>
        <row r="461017">
          <cell r="A461017">
            <v>0</v>
          </cell>
        </row>
        <row r="461018">
          <cell r="A461018">
            <v>0</v>
          </cell>
        </row>
        <row r="461019">
          <cell r="A461019">
            <v>0</v>
          </cell>
        </row>
        <row r="461020">
          <cell r="A461020">
            <v>0</v>
          </cell>
        </row>
        <row r="461021">
          <cell r="A461021">
            <v>0</v>
          </cell>
        </row>
        <row r="461022">
          <cell r="A461022">
            <v>0</v>
          </cell>
        </row>
        <row r="461023">
          <cell r="A461023">
            <v>0</v>
          </cell>
        </row>
        <row r="461024">
          <cell r="A461024">
            <v>0</v>
          </cell>
        </row>
        <row r="461025">
          <cell r="A461025">
            <v>0</v>
          </cell>
        </row>
        <row r="461026">
          <cell r="A461026">
            <v>0</v>
          </cell>
        </row>
        <row r="461027">
          <cell r="A461027">
            <v>0</v>
          </cell>
        </row>
        <row r="461028">
          <cell r="A461028">
            <v>0</v>
          </cell>
        </row>
        <row r="461029">
          <cell r="A461029">
            <v>0</v>
          </cell>
        </row>
        <row r="461030">
          <cell r="A461030">
            <v>0</v>
          </cell>
        </row>
        <row r="461031">
          <cell r="A461031">
            <v>0</v>
          </cell>
        </row>
        <row r="461032">
          <cell r="A461032">
            <v>0</v>
          </cell>
        </row>
        <row r="461033">
          <cell r="A461033">
            <v>0</v>
          </cell>
        </row>
        <row r="461034">
          <cell r="A461034">
            <v>0</v>
          </cell>
        </row>
        <row r="461035">
          <cell r="A461035">
            <v>0</v>
          </cell>
        </row>
        <row r="461036">
          <cell r="A461036">
            <v>0</v>
          </cell>
        </row>
        <row r="461037">
          <cell r="A461037">
            <v>0</v>
          </cell>
        </row>
        <row r="461038">
          <cell r="A461038">
            <v>0</v>
          </cell>
        </row>
        <row r="461039">
          <cell r="A461039">
            <v>0</v>
          </cell>
        </row>
        <row r="461040">
          <cell r="A461040">
            <v>0</v>
          </cell>
        </row>
        <row r="461041">
          <cell r="A461041">
            <v>0</v>
          </cell>
        </row>
        <row r="461042">
          <cell r="A461042">
            <v>0</v>
          </cell>
        </row>
        <row r="461043">
          <cell r="A461043">
            <v>0</v>
          </cell>
        </row>
        <row r="461044">
          <cell r="A461044">
            <v>0</v>
          </cell>
        </row>
        <row r="461045">
          <cell r="A461045">
            <v>0</v>
          </cell>
        </row>
        <row r="461046">
          <cell r="A461046">
            <v>0</v>
          </cell>
        </row>
        <row r="461047">
          <cell r="A461047">
            <v>0</v>
          </cell>
        </row>
        <row r="461048">
          <cell r="A461048">
            <v>0</v>
          </cell>
        </row>
        <row r="461049">
          <cell r="A461049">
            <v>0</v>
          </cell>
        </row>
        <row r="461050">
          <cell r="A461050">
            <v>0</v>
          </cell>
        </row>
        <row r="461051">
          <cell r="A461051">
            <v>0</v>
          </cell>
        </row>
        <row r="461052">
          <cell r="A461052">
            <v>0</v>
          </cell>
        </row>
        <row r="461053">
          <cell r="A461053">
            <v>0</v>
          </cell>
        </row>
        <row r="461054">
          <cell r="A461054">
            <v>0</v>
          </cell>
        </row>
        <row r="461055">
          <cell r="A461055">
            <v>0</v>
          </cell>
        </row>
        <row r="461056">
          <cell r="A461056">
            <v>0</v>
          </cell>
        </row>
        <row r="461057">
          <cell r="A461057">
            <v>0</v>
          </cell>
        </row>
        <row r="461058">
          <cell r="A461058">
            <v>0</v>
          </cell>
        </row>
        <row r="461059">
          <cell r="A461059">
            <v>0</v>
          </cell>
        </row>
        <row r="461060">
          <cell r="A461060">
            <v>0</v>
          </cell>
        </row>
        <row r="461061">
          <cell r="A461061">
            <v>0</v>
          </cell>
        </row>
        <row r="461062">
          <cell r="A461062">
            <v>0</v>
          </cell>
        </row>
        <row r="461063">
          <cell r="A461063">
            <v>0</v>
          </cell>
        </row>
        <row r="461064">
          <cell r="A461064">
            <v>0</v>
          </cell>
        </row>
        <row r="461065">
          <cell r="A461065">
            <v>0</v>
          </cell>
        </row>
        <row r="461066">
          <cell r="A461066">
            <v>0</v>
          </cell>
        </row>
        <row r="461067">
          <cell r="A461067">
            <v>0</v>
          </cell>
        </row>
        <row r="461068">
          <cell r="A461068">
            <v>0</v>
          </cell>
        </row>
        <row r="461069">
          <cell r="A461069">
            <v>0</v>
          </cell>
        </row>
        <row r="461070">
          <cell r="A461070">
            <v>0</v>
          </cell>
        </row>
        <row r="461071">
          <cell r="A461071">
            <v>0</v>
          </cell>
        </row>
        <row r="461072">
          <cell r="A461072">
            <v>0</v>
          </cell>
        </row>
        <row r="461073">
          <cell r="A461073">
            <v>0</v>
          </cell>
        </row>
        <row r="461074">
          <cell r="A461074">
            <v>0</v>
          </cell>
        </row>
        <row r="461075">
          <cell r="A461075">
            <v>0</v>
          </cell>
        </row>
        <row r="461076">
          <cell r="A461076">
            <v>0</v>
          </cell>
        </row>
        <row r="461077">
          <cell r="A461077">
            <v>0</v>
          </cell>
        </row>
        <row r="461078">
          <cell r="A461078">
            <v>0</v>
          </cell>
        </row>
        <row r="461079">
          <cell r="A461079">
            <v>0</v>
          </cell>
        </row>
        <row r="461080">
          <cell r="A461080">
            <v>0</v>
          </cell>
        </row>
        <row r="461081">
          <cell r="A461081">
            <v>0</v>
          </cell>
        </row>
        <row r="461082">
          <cell r="A461082">
            <v>0</v>
          </cell>
        </row>
        <row r="461083">
          <cell r="A461083">
            <v>0</v>
          </cell>
        </row>
        <row r="461084">
          <cell r="A461084">
            <v>0</v>
          </cell>
        </row>
        <row r="461085">
          <cell r="A461085">
            <v>0</v>
          </cell>
        </row>
        <row r="461086">
          <cell r="A461086">
            <v>0</v>
          </cell>
        </row>
        <row r="461087">
          <cell r="A461087">
            <v>0</v>
          </cell>
        </row>
        <row r="461088">
          <cell r="A461088">
            <v>0</v>
          </cell>
        </row>
        <row r="461089">
          <cell r="A461089">
            <v>0</v>
          </cell>
        </row>
        <row r="461090">
          <cell r="A461090">
            <v>0</v>
          </cell>
        </row>
        <row r="461091">
          <cell r="A461091">
            <v>0</v>
          </cell>
        </row>
        <row r="461092">
          <cell r="A461092">
            <v>0</v>
          </cell>
        </row>
        <row r="461093">
          <cell r="A461093">
            <v>0</v>
          </cell>
        </row>
        <row r="461094">
          <cell r="A461094">
            <v>0</v>
          </cell>
        </row>
        <row r="461095">
          <cell r="A461095">
            <v>0</v>
          </cell>
        </row>
        <row r="461096">
          <cell r="A461096">
            <v>0</v>
          </cell>
        </row>
        <row r="461097">
          <cell r="A461097">
            <v>0</v>
          </cell>
        </row>
        <row r="461098">
          <cell r="A461098">
            <v>0</v>
          </cell>
        </row>
        <row r="461099">
          <cell r="A461099">
            <v>0</v>
          </cell>
        </row>
        <row r="461100">
          <cell r="A461100">
            <v>0</v>
          </cell>
        </row>
        <row r="461101">
          <cell r="A461101">
            <v>0</v>
          </cell>
        </row>
        <row r="461102">
          <cell r="A461102">
            <v>0</v>
          </cell>
        </row>
        <row r="461103">
          <cell r="A461103">
            <v>0</v>
          </cell>
        </row>
        <row r="461104">
          <cell r="A461104">
            <v>0</v>
          </cell>
        </row>
        <row r="461105">
          <cell r="A461105">
            <v>0</v>
          </cell>
        </row>
        <row r="461106">
          <cell r="A461106">
            <v>0</v>
          </cell>
        </row>
        <row r="461107">
          <cell r="A461107">
            <v>0</v>
          </cell>
        </row>
        <row r="461108">
          <cell r="A461108">
            <v>0</v>
          </cell>
        </row>
        <row r="461109">
          <cell r="A461109">
            <v>0</v>
          </cell>
        </row>
        <row r="461110">
          <cell r="A461110">
            <v>0</v>
          </cell>
        </row>
        <row r="461111">
          <cell r="A461111">
            <v>0</v>
          </cell>
        </row>
        <row r="461112">
          <cell r="A461112">
            <v>0</v>
          </cell>
        </row>
        <row r="461113">
          <cell r="A461113">
            <v>0</v>
          </cell>
        </row>
        <row r="461114">
          <cell r="A461114">
            <v>0</v>
          </cell>
        </row>
        <row r="461115">
          <cell r="A461115">
            <v>0</v>
          </cell>
        </row>
        <row r="461116">
          <cell r="A461116">
            <v>0</v>
          </cell>
        </row>
        <row r="461117">
          <cell r="A461117">
            <v>0</v>
          </cell>
        </row>
        <row r="461118">
          <cell r="A461118">
            <v>0</v>
          </cell>
        </row>
        <row r="461119">
          <cell r="A461119">
            <v>0</v>
          </cell>
        </row>
        <row r="461120">
          <cell r="A461120">
            <v>0</v>
          </cell>
        </row>
        <row r="461121">
          <cell r="A461121">
            <v>0</v>
          </cell>
        </row>
        <row r="461122">
          <cell r="A461122">
            <v>0</v>
          </cell>
        </row>
        <row r="461123">
          <cell r="A461123">
            <v>0</v>
          </cell>
        </row>
        <row r="461124">
          <cell r="A461124">
            <v>0</v>
          </cell>
        </row>
        <row r="461125">
          <cell r="A461125">
            <v>0</v>
          </cell>
        </row>
        <row r="461126">
          <cell r="A461126">
            <v>0</v>
          </cell>
        </row>
        <row r="461127">
          <cell r="A461127">
            <v>0</v>
          </cell>
        </row>
        <row r="461128">
          <cell r="A461128">
            <v>0</v>
          </cell>
        </row>
        <row r="461129">
          <cell r="A461129">
            <v>0</v>
          </cell>
        </row>
        <row r="461130">
          <cell r="A461130">
            <v>0</v>
          </cell>
        </row>
        <row r="461131">
          <cell r="A461131">
            <v>0</v>
          </cell>
        </row>
        <row r="461132">
          <cell r="A461132">
            <v>0</v>
          </cell>
        </row>
        <row r="461133">
          <cell r="A461133">
            <v>0</v>
          </cell>
        </row>
        <row r="461134">
          <cell r="A461134">
            <v>0</v>
          </cell>
        </row>
        <row r="461135">
          <cell r="A461135">
            <v>0</v>
          </cell>
        </row>
        <row r="461136">
          <cell r="A461136">
            <v>0</v>
          </cell>
        </row>
        <row r="461137">
          <cell r="A461137">
            <v>0</v>
          </cell>
        </row>
        <row r="461138">
          <cell r="A461138">
            <v>0</v>
          </cell>
        </row>
        <row r="461139">
          <cell r="A461139">
            <v>0</v>
          </cell>
        </row>
        <row r="461140">
          <cell r="A461140">
            <v>0</v>
          </cell>
        </row>
        <row r="461141">
          <cell r="A461141">
            <v>0</v>
          </cell>
        </row>
        <row r="461142">
          <cell r="A461142">
            <v>0</v>
          </cell>
        </row>
        <row r="461143">
          <cell r="A461143">
            <v>0</v>
          </cell>
        </row>
        <row r="461144">
          <cell r="A461144">
            <v>0</v>
          </cell>
        </row>
        <row r="461145">
          <cell r="A461145">
            <v>0</v>
          </cell>
        </row>
        <row r="461146">
          <cell r="A461146">
            <v>0</v>
          </cell>
        </row>
        <row r="461147">
          <cell r="A461147">
            <v>0</v>
          </cell>
        </row>
        <row r="461148">
          <cell r="A461148">
            <v>0</v>
          </cell>
        </row>
        <row r="461149">
          <cell r="A461149">
            <v>0</v>
          </cell>
        </row>
        <row r="461150">
          <cell r="A461150">
            <v>0</v>
          </cell>
        </row>
        <row r="461151">
          <cell r="A461151">
            <v>0</v>
          </cell>
        </row>
        <row r="461152">
          <cell r="A461152">
            <v>0</v>
          </cell>
        </row>
        <row r="461153">
          <cell r="A461153">
            <v>0</v>
          </cell>
        </row>
        <row r="461154">
          <cell r="A461154">
            <v>0</v>
          </cell>
        </row>
        <row r="461155">
          <cell r="A461155">
            <v>0</v>
          </cell>
        </row>
        <row r="461156">
          <cell r="A461156">
            <v>0</v>
          </cell>
        </row>
        <row r="461157">
          <cell r="A461157">
            <v>0</v>
          </cell>
        </row>
        <row r="461158">
          <cell r="A461158">
            <v>0</v>
          </cell>
        </row>
        <row r="461159">
          <cell r="A461159">
            <v>0</v>
          </cell>
        </row>
        <row r="461160">
          <cell r="A461160">
            <v>0</v>
          </cell>
        </row>
        <row r="461161">
          <cell r="A461161">
            <v>0</v>
          </cell>
        </row>
        <row r="461162">
          <cell r="A461162">
            <v>0</v>
          </cell>
        </row>
        <row r="461163">
          <cell r="A461163">
            <v>0</v>
          </cell>
        </row>
        <row r="461164">
          <cell r="A461164">
            <v>0</v>
          </cell>
        </row>
        <row r="461165">
          <cell r="A461165">
            <v>0</v>
          </cell>
        </row>
        <row r="461166">
          <cell r="A461166">
            <v>0</v>
          </cell>
        </row>
        <row r="461167">
          <cell r="A461167">
            <v>0</v>
          </cell>
        </row>
        <row r="461168">
          <cell r="A461168">
            <v>0</v>
          </cell>
        </row>
        <row r="461169">
          <cell r="A461169">
            <v>0</v>
          </cell>
        </row>
        <row r="461170">
          <cell r="A461170">
            <v>0</v>
          </cell>
        </row>
        <row r="461171">
          <cell r="A461171">
            <v>0</v>
          </cell>
        </row>
        <row r="461172">
          <cell r="A461172">
            <v>0</v>
          </cell>
        </row>
        <row r="461173">
          <cell r="A461173">
            <v>0</v>
          </cell>
        </row>
        <row r="461174">
          <cell r="A461174">
            <v>0</v>
          </cell>
        </row>
        <row r="461175">
          <cell r="A461175">
            <v>0</v>
          </cell>
        </row>
        <row r="461176">
          <cell r="A461176">
            <v>0</v>
          </cell>
        </row>
        <row r="461177">
          <cell r="A461177">
            <v>0</v>
          </cell>
        </row>
        <row r="461178">
          <cell r="A461178">
            <v>0</v>
          </cell>
        </row>
        <row r="461179">
          <cell r="A461179">
            <v>0</v>
          </cell>
        </row>
        <row r="461180">
          <cell r="A461180">
            <v>0</v>
          </cell>
        </row>
        <row r="461181">
          <cell r="A461181">
            <v>0</v>
          </cell>
        </row>
        <row r="461182">
          <cell r="A461182">
            <v>0</v>
          </cell>
        </row>
        <row r="461183">
          <cell r="A461183">
            <v>0</v>
          </cell>
        </row>
        <row r="461184">
          <cell r="A461184">
            <v>0</v>
          </cell>
        </row>
        <row r="461185">
          <cell r="A461185">
            <v>0</v>
          </cell>
        </row>
        <row r="461186">
          <cell r="A461186">
            <v>0</v>
          </cell>
        </row>
        <row r="461187">
          <cell r="A461187">
            <v>0</v>
          </cell>
        </row>
        <row r="461188">
          <cell r="A461188">
            <v>0</v>
          </cell>
        </row>
        <row r="461189">
          <cell r="A461189">
            <v>0</v>
          </cell>
        </row>
        <row r="461190">
          <cell r="A461190">
            <v>0</v>
          </cell>
        </row>
        <row r="461191">
          <cell r="A461191">
            <v>0</v>
          </cell>
        </row>
        <row r="461192">
          <cell r="A461192">
            <v>0</v>
          </cell>
        </row>
        <row r="461193">
          <cell r="A461193">
            <v>0</v>
          </cell>
        </row>
        <row r="461194">
          <cell r="A461194">
            <v>0</v>
          </cell>
        </row>
        <row r="461195">
          <cell r="A461195">
            <v>0</v>
          </cell>
        </row>
        <row r="461196">
          <cell r="A461196">
            <v>0</v>
          </cell>
        </row>
        <row r="461197">
          <cell r="A461197">
            <v>0</v>
          </cell>
        </row>
        <row r="461198">
          <cell r="A461198">
            <v>0</v>
          </cell>
        </row>
        <row r="461199">
          <cell r="A461199">
            <v>0</v>
          </cell>
        </row>
        <row r="461200">
          <cell r="A461200">
            <v>0</v>
          </cell>
        </row>
        <row r="461201">
          <cell r="A461201">
            <v>0</v>
          </cell>
        </row>
        <row r="461202">
          <cell r="A461202">
            <v>0</v>
          </cell>
        </row>
        <row r="461203">
          <cell r="A461203">
            <v>0</v>
          </cell>
        </row>
        <row r="461204">
          <cell r="A461204">
            <v>0</v>
          </cell>
        </row>
        <row r="461205">
          <cell r="A461205">
            <v>0</v>
          </cell>
        </row>
        <row r="461206">
          <cell r="A461206">
            <v>0</v>
          </cell>
        </row>
        <row r="461207">
          <cell r="A461207">
            <v>0</v>
          </cell>
        </row>
        <row r="461208">
          <cell r="A461208">
            <v>0</v>
          </cell>
        </row>
        <row r="461209">
          <cell r="A461209">
            <v>0</v>
          </cell>
        </row>
        <row r="461210">
          <cell r="A461210">
            <v>0</v>
          </cell>
        </row>
        <row r="461211">
          <cell r="A461211">
            <v>0</v>
          </cell>
        </row>
        <row r="461212">
          <cell r="A461212">
            <v>0</v>
          </cell>
        </row>
        <row r="461213">
          <cell r="A461213">
            <v>0</v>
          </cell>
        </row>
        <row r="461214">
          <cell r="A461214">
            <v>0</v>
          </cell>
        </row>
        <row r="461215">
          <cell r="A461215">
            <v>0</v>
          </cell>
        </row>
        <row r="461216">
          <cell r="A461216">
            <v>0</v>
          </cell>
        </row>
        <row r="461217">
          <cell r="A461217">
            <v>0</v>
          </cell>
        </row>
        <row r="461218">
          <cell r="A461218">
            <v>0</v>
          </cell>
        </row>
        <row r="461219">
          <cell r="A461219">
            <v>0</v>
          </cell>
        </row>
        <row r="461220">
          <cell r="A461220">
            <v>0</v>
          </cell>
        </row>
        <row r="461221">
          <cell r="A461221">
            <v>0</v>
          </cell>
        </row>
        <row r="461222">
          <cell r="A461222">
            <v>0</v>
          </cell>
        </row>
        <row r="461223">
          <cell r="A461223">
            <v>0</v>
          </cell>
        </row>
        <row r="461224">
          <cell r="A461224">
            <v>0</v>
          </cell>
        </row>
        <row r="461225">
          <cell r="A461225">
            <v>0</v>
          </cell>
        </row>
        <row r="461226">
          <cell r="A461226">
            <v>0</v>
          </cell>
        </row>
        <row r="461227">
          <cell r="A461227">
            <v>0</v>
          </cell>
        </row>
        <row r="461228">
          <cell r="A461228">
            <v>0</v>
          </cell>
        </row>
        <row r="461229">
          <cell r="A461229">
            <v>0</v>
          </cell>
        </row>
        <row r="461230">
          <cell r="A461230">
            <v>0</v>
          </cell>
        </row>
        <row r="461231">
          <cell r="A461231">
            <v>0</v>
          </cell>
        </row>
        <row r="461232">
          <cell r="A461232">
            <v>0</v>
          </cell>
        </row>
        <row r="461233">
          <cell r="A461233">
            <v>0</v>
          </cell>
        </row>
        <row r="461234">
          <cell r="A461234">
            <v>0</v>
          </cell>
        </row>
        <row r="461235">
          <cell r="A461235">
            <v>0</v>
          </cell>
        </row>
        <row r="461236">
          <cell r="A461236">
            <v>0</v>
          </cell>
        </row>
        <row r="461237">
          <cell r="A461237">
            <v>0</v>
          </cell>
        </row>
        <row r="461238">
          <cell r="A461238">
            <v>0</v>
          </cell>
        </row>
        <row r="461239">
          <cell r="A461239">
            <v>0</v>
          </cell>
        </row>
        <row r="461240">
          <cell r="A461240">
            <v>0</v>
          </cell>
        </row>
        <row r="461241">
          <cell r="A461241">
            <v>0</v>
          </cell>
        </row>
        <row r="461242">
          <cell r="A461242">
            <v>0</v>
          </cell>
        </row>
        <row r="461243">
          <cell r="A461243">
            <v>0</v>
          </cell>
        </row>
        <row r="461244">
          <cell r="A461244">
            <v>0</v>
          </cell>
        </row>
        <row r="461245">
          <cell r="A461245">
            <v>0</v>
          </cell>
        </row>
        <row r="461246">
          <cell r="A461246">
            <v>0</v>
          </cell>
        </row>
        <row r="461247">
          <cell r="A461247">
            <v>0</v>
          </cell>
        </row>
        <row r="461248">
          <cell r="A461248">
            <v>0</v>
          </cell>
        </row>
        <row r="461249">
          <cell r="A461249">
            <v>0</v>
          </cell>
        </row>
        <row r="461250">
          <cell r="A461250">
            <v>0</v>
          </cell>
        </row>
        <row r="461251">
          <cell r="A461251">
            <v>0</v>
          </cell>
        </row>
        <row r="461252">
          <cell r="A461252">
            <v>0</v>
          </cell>
        </row>
        <row r="461253">
          <cell r="A461253">
            <v>0</v>
          </cell>
        </row>
        <row r="461254">
          <cell r="A461254">
            <v>0</v>
          </cell>
        </row>
        <row r="461255">
          <cell r="A461255">
            <v>0</v>
          </cell>
        </row>
        <row r="461256">
          <cell r="A461256">
            <v>0</v>
          </cell>
        </row>
        <row r="461257">
          <cell r="A461257">
            <v>0</v>
          </cell>
        </row>
        <row r="461258">
          <cell r="A461258">
            <v>0</v>
          </cell>
        </row>
        <row r="461259">
          <cell r="A461259">
            <v>0</v>
          </cell>
        </row>
        <row r="461260">
          <cell r="A461260">
            <v>0</v>
          </cell>
        </row>
        <row r="461261">
          <cell r="A461261">
            <v>0</v>
          </cell>
        </row>
        <row r="461262">
          <cell r="A461262">
            <v>0</v>
          </cell>
        </row>
        <row r="461263">
          <cell r="A461263">
            <v>0</v>
          </cell>
        </row>
        <row r="461264">
          <cell r="A461264">
            <v>0</v>
          </cell>
        </row>
        <row r="461265">
          <cell r="A461265">
            <v>0</v>
          </cell>
        </row>
        <row r="461266">
          <cell r="A461266">
            <v>0</v>
          </cell>
        </row>
        <row r="461267">
          <cell r="A461267">
            <v>0</v>
          </cell>
        </row>
        <row r="461268">
          <cell r="A461268">
            <v>0</v>
          </cell>
        </row>
        <row r="461269">
          <cell r="A461269">
            <v>0</v>
          </cell>
        </row>
        <row r="461270">
          <cell r="A461270">
            <v>0</v>
          </cell>
        </row>
        <row r="461271">
          <cell r="A461271">
            <v>0</v>
          </cell>
        </row>
        <row r="461272">
          <cell r="A461272">
            <v>0</v>
          </cell>
        </row>
        <row r="461273">
          <cell r="A461273">
            <v>0</v>
          </cell>
        </row>
        <row r="461274">
          <cell r="A461274">
            <v>0</v>
          </cell>
        </row>
        <row r="461275">
          <cell r="A461275">
            <v>0</v>
          </cell>
        </row>
        <row r="461276">
          <cell r="A461276">
            <v>0</v>
          </cell>
        </row>
        <row r="461277">
          <cell r="A461277">
            <v>0</v>
          </cell>
        </row>
        <row r="461278">
          <cell r="A461278">
            <v>0</v>
          </cell>
        </row>
        <row r="461279">
          <cell r="A461279">
            <v>0</v>
          </cell>
        </row>
        <row r="461280">
          <cell r="A461280">
            <v>0</v>
          </cell>
        </row>
        <row r="461281">
          <cell r="A461281">
            <v>0</v>
          </cell>
        </row>
        <row r="461282">
          <cell r="A461282">
            <v>0</v>
          </cell>
        </row>
        <row r="461283">
          <cell r="A461283">
            <v>0</v>
          </cell>
        </row>
        <row r="461284">
          <cell r="A461284">
            <v>0</v>
          </cell>
        </row>
        <row r="461285">
          <cell r="A461285">
            <v>0</v>
          </cell>
        </row>
        <row r="461286">
          <cell r="A461286">
            <v>0</v>
          </cell>
        </row>
        <row r="461287">
          <cell r="A461287">
            <v>0</v>
          </cell>
        </row>
        <row r="461288">
          <cell r="A461288">
            <v>0</v>
          </cell>
        </row>
        <row r="461289">
          <cell r="A461289">
            <v>0</v>
          </cell>
        </row>
        <row r="461290">
          <cell r="A461290">
            <v>0</v>
          </cell>
        </row>
        <row r="461291">
          <cell r="A461291">
            <v>0</v>
          </cell>
        </row>
        <row r="461292">
          <cell r="A461292">
            <v>0</v>
          </cell>
        </row>
        <row r="461293">
          <cell r="A461293">
            <v>0</v>
          </cell>
        </row>
        <row r="461294">
          <cell r="A461294">
            <v>0</v>
          </cell>
        </row>
        <row r="461295">
          <cell r="A461295">
            <v>0</v>
          </cell>
        </row>
        <row r="461296">
          <cell r="A461296">
            <v>0</v>
          </cell>
        </row>
        <row r="461297">
          <cell r="A461297">
            <v>0</v>
          </cell>
        </row>
        <row r="461298">
          <cell r="A461298">
            <v>0</v>
          </cell>
        </row>
        <row r="461299">
          <cell r="A461299">
            <v>0</v>
          </cell>
        </row>
        <row r="461300">
          <cell r="A461300">
            <v>0</v>
          </cell>
        </row>
        <row r="461301">
          <cell r="A461301">
            <v>0</v>
          </cell>
        </row>
        <row r="461302">
          <cell r="A461302">
            <v>0</v>
          </cell>
        </row>
        <row r="461303">
          <cell r="A461303">
            <v>0</v>
          </cell>
        </row>
        <row r="461304">
          <cell r="A461304">
            <v>0</v>
          </cell>
        </row>
        <row r="461305">
          <cell r="A461305">
            <v>0</v>
          </cell>
        </row>
        <row r="461306">
          <cell r="A461306">
            <v>0</v>
          </cell>
        </row>
        <row r="461307">
          <cell r="A461307">
            <v>0</v>
          </cell>
        </row>
        <row r="461308">
          <cell r="A461308">
            <v>0</v>
          </cell>
        </row>
        <row r="461309">
          <cell r="A461309">
            <v>0</v>
          </cell>
        </row>
        <row r="461310">
          <cell r="A461310">
            <v>0</v>
          </cell>
        </row>
        <row r="461311">
          <cell r="A461311">
            <v>0</v>
          </cell>
        </row>
        <row r="461312">
          <cell r="A461312">
            <v>0</v>
          </cell>
        </row>
        <row r="461313">
          <cell r="A461313">
            <v>0</v>
          </cell>
        </row>
        <row r="461314">
          <cell r="A461314">
            <v>0</v>
          </cell>
        </row>
        <row r="461315">
          <cell r="A461315">
            <v>0</v>
          </cell>
        </row>
        <row r="461316">
          <cell r="A461316">
            <v>0</v>
          </cell>
        </row>
        <row r="461317">
          <cell r="A461317">
            <v>0</v>
          </cell>
        </row>
        <row r="461318">
          <cell r="A461318">
            <v>0</v>
          </cell>
        </row>
        <row r="461319">
          <cell r="A461319">
            <v>0</v>
          </cell>
        </row>
        <row r="461320">
          <cell r="A461320">
            <v>0</v>
          </cell>
        </row>
        <row r="461321">
          <cell r="A461321">
            <v>0</v>
          </cell>
        </row>
        <row r="461322">
          <cell r="A461322">
            <v>0</v>
          </cell>
        </row>
        <row r="461323">
          <cell r="A461323">
            <v>0</v>
          </cell>
        </row>
        <row r="461324">
          <cell r="A461324">
            <v>0</v>
          </cell>
        </row>
        <row r="461325">
          <cell r="A461325">
            <v>0</v>
          </cell>
        </row>
        <row r="461326">
          <cell r="A461326">
            <v>0</v>
          </cell>
        </row>
        <row r="461327">
          <cell r="A461327">
            <v>0</v>
          </cell>
        </row>
        <row r="461328">
          <cell r="A461328">
            <v>0</v>
          </cell>
        </row>
        <row r="461329">
          <cell r="A461329">
            <v>0</v>
          </cell>
        </row>
        <row r="461330">
          <cell r="A461330">
            <v>0</v>
          </cell>
        </row>
        <row r="461331">
          <cell r="A461331">
            <v>0</v>
          </cell>
        </row>
        <row r="461332">
          <cell r="A461332">
            <v>0</v>
          </cell>
        </row>
        <row r="461333">
          <cell r="A461333">
            <v>0</v>
          </cell>
        </row>
        <row r="461334">
          <cell r="A461334">
            <v>0</v>
          </cell>
        </row>
        <row r="461335">
          <cell r="A461335">
            <v>0</v>
          </cell>
        </row>
        <row r="461336">
          <cell r="A461336">
            <v>0</v>
          </cell>
        </row>
        <row r="461337">
          <cell r="A461337">
            <v>0</v>
          </cell>
        </row>
        <row r="461338">
          <cell r="A461338">
            <v>0</v>
          </cell>
        </row>
        <row r="461339">
          <cell r="A461339">
            <v>0</v>
          </cell>
        </row>
        <row r="461340">
          <cell r="A461340">
            <v>0</v>
          </cell>
        </row>
        <row r="461341">
          <cell r="A461341">
            <v>0</v>
          </cell>
        </row>
        <row r="461342">
          <cell r="A461342">
            <v>0</v>
          </cell>
        </row>
        <row r="461343">
          <cell r="A461343">
            <v>0</v>
          </cell>
        </row>
        <row r="461344">
          <cell r="A461344">
            <v>0</v>
          </cell>
        </row>
        <row r="461345">
          <cell r="A461345">
            <v>0</v>
          </cell>
        </row>
        <row r="461346">
          <cell r="A461346">
            <v>0</v>
          </cell>
        </row>
        <row r="461347">
          <cell r="A461347">
            <v>0</v>
          </cell>
        </row>
        <row r="461348">
          <cell r="A461348">
            <v>0</v>
          </cell>
        </row>
        <row r="461349">
          <cell r="A461349">
            <v>0</v>
          </cell>
        </row>
        <row r="461350">
          <cell r="A461350">
            <v>0</v>
          </cell>
        </row>
        <row r="461351">
          <cell r="A461351">
            <v>0</v>
          </cell>
        </row>
        <row r="461352">
          <cell r="A461352">
            <v>0</v>
          </cell>
        </row>
        <row r="461353">
          <cell r="A461353">
            <v>0</v>
          </cell>
        </row>
        <row r="461354">
          <cell r="A461354">
            <v>0</v>
          </cell>
        </row>
        <row r="461355">
          <cell r="A461355">
            <v>0</v>
          </cell>
        </row>
        <row r="461356">
          <cell r="A461356">
            <v>0</v>
          </cell>
        </row>
        <row r="461357">
          <cell r="A461357">
            <v>0</v>
          </cell>
        </row>
        <row r="461358">
          <cell r="A461358">
            <v>0</v>
          </cell>
        </row>
        <row r="461359">
          <cell r="A461359">
            <v>0</v>
          </cell>
        </row>
        <row r="461360">
          <cell r="A461360">
            <v>0</v>
          </cell>
        </row>
        <row r="461361">
          <cell r="A461361">
            <v>0</v>
          </cell>
        </row>
        <row r="461362">
          <cell r="A461362">
            <v>0</v>
          </cell>
        </row>
        <row r="461363">
          <cell r="A461363">
            <v>0</v>
          </cell>
        </row>
        <row r="461364">
          <cell r="A461364">
            <v>0</v>
          </cell>
        </row>
        <row r="461365">
          <cell r="A461365">
            <v>0</v>
          </cell>
        </row>
        <row r="461366">
          <cell r="A461366">
            <v>0</v>
          </cell>
        </row>
        <row r="461367">
          <cell r="A461367">
            <v>0</v>
          </cell>
        </row>
        <row r="461368">
          <cell r="A461368">
            <v>0</v>
          </cell>
        </row>
        <row r="461369">
          <cell r="A461369">
            <v>0</v>
          </cell>
        </row>
        <row r="461370">
          <cell r="A461370">
            <v>0</v>
          </cell>
        </row>
        <row r="461371">
          <cell r="A461371">
            <v>0</v>
          </cell>
        </row>
        <row r="461372">
          <cell r="A461372">
            <v>0</v>
          </cell>
        </row>
        <row r="461373">
          <cell r="A461373">
            <v>0</v>
          </cell>
        </row>
        <row r="461374">
          <cell r="A461374">
            <v>0</v>
          </cell>
        </row>
        <row r="461375">
          <cell r="A461375">
            <v>0</v>
          </cell>
        </row>
        <row r="461376">
          <cell r="A461376">
            <v>0</v>
          </cell>
        </row>
        <row r="461377">
          <cell r="A461377">
            <v>0</v>
          </cell>
        </row>
        <row r="461378">
          <cell r="A461378">
            <v>0</v>
          </cell>
        </row>
        <row r="461379">
          <cell r="A461379">
            <v>0</v>
          </cell>
        </row>
        <row r="461380">
          <cell r="A461380">
            <v>0</v>
          </cell>
        </row>
        <row r="461381">
          <cell r="A461381">
            <v>0</v>
          </cell>
        </row>
        <row r="461382">
          <cell r="A461382">
            <v>0</v>
          </cell>
        </row>
        <row r="461383">
          <cell r="A461383">
            <v>0</v>
          </cell>
        </row>
        <row r="461384">
          <cell r="A461384">
            <v>0</v>
          </cell>
        </row>
        <row r="461385">
          <cell r="A461385">
            <v>0</v>
          </cell>
        </row>
        <row r="461386">
          <cell r="A461386">
            <v>0</v>
          </cell>
        </row>
        <row r="461387">
          <cell r="A461387">
            <v>0</v>
          </cell>
        </row>
        <row r="461388">
          <cell r="A461388">
            <v>0</v>
          </cell>
        </row>
        <row r="461389">
          <cell r="A461389">
            <v>0</v>
          </cell>
        </row>
        <row r="461390">
          <cell r="A461390">
            <v>0</v>
          </cell>
        </row>
        <row r="461391">
          <cell r="A461391">
            <v>0</v>
          </cell>
        </row>
        <row r="461392">
          <cell r="A461392">
            <v>0</v>
          </cell>
        </row>
        <row r="461393">
          <cell r="A461393">
            <v>0</v>
          </cell>
        </row>
        <row r="461394">
          <cell r="A461394">
            <v>0</v>
          </cell>
        </row>
        <row r="461395">
          <cell r="A461395">
            <v>0</v>
          </cell>
        </row>
        <row r="461396">
          <cell r="A461396">
            <v>0</v>
          </cell>
        </row>
        <row r="461397">
          <cell r="A461397">
            <v>0</v>
          </cell>
        </row>
        <row r="461398">
          <cell r="A461398">
            <v>0</v>
          </cell>
        </row>
        <row r="461399">
          <cell r="A461399">
            <v>0</v>
          </cell>
        </row>
        <row r="461400">
          <cell r="A461400">
            <v>0</v>
          </cell>
        </row>
        <row r="461401">
          <cell r="A461401">
            <v>0</v>
          </cell>
        </row>
        <row r="461402">
          <cell r="A461402">
            <v>0</v>
          </cell>
        </row>
        <row r="461403">
          <cell r="A461403">
            <v>0</v>
          </cell>
        </row>
        <row r="461404">
          <cell r="A461404">
            <v>0</v>
          </cell>
        </row>
        <row r="461405">
          <cell r="A461405">
            <v>0</v>
          </cell>
        </row>
        <row r="461406">
          <cell r="A461406">
            <v>0</v>
          </cell>
        </row>
        <row r="461407">
          <cell r="A461407">
            <v>0</v>
          </cell>
        </row>
        <row r="461408">
          <cell r="A461408">
            <v>0</v>
          </cell>
        </row>
        <row r="461409">
          <cell r="A461409">
            <v>0</v>
          </cell>
        </row>
        <row r="461410">
          <cell r="A461410">
            <v>0</v>
          </cell>
        </row>
        <row r="461411">
          <cell r="A461411">
            <v>0</v>
          </cell>
        </row>
        <row r="461412">
          <cell r="A461412">
            <v>0</v>
          </cell>
        </row>
        <row r="461413">
          <cell r="A461413">
            <v>0</v>
          </cell>
        </row>
        <row r="461414">
          <cell r="A461414">
            <v>0</v>
          </cell>
        </row>
        <row r="461415">
          <cell r="A461415">
            <v>0</v>
          </cell>
        </row>
        <row r="461416">
          <cell r="A461416">
            <v>0</v>
          </cell>
        </row>
        <row r="461417">
          <cell r="A461417">
            <v>0</v>
          </cell>
        </row>
        <row r="461418">
          <cell r="A461418">
            <v>0</v>
          </cell>
        </row>
        <row r="461419">
          <cell r="A461419">
            <v>0</v>
          </cell>
        </row>
        <row r="461420">
          <cell r="A461420">
            <v>0</v>
          </cell>
        </row>
        <row r="461421">
          <cell r="A461421">
            <v>0</v>
          </cell>
        </row>
        <row r="461422">
          <cell r="A461422">
            <v>0</v>
          </cell>
        </row>
        <row r="461423">
          <cell r="A461423">
            <v>0</v>
          </cell>
        </row>
        <row r="461424">
          <cell r="A461424">
            <v>0</v>
          </cell>
        </row>
        <row r="461425">
          <cell r="A461425">
            <v>0</v>
          </cell>
        </row>
        <row r="461426">
          <cell r="A461426">
            <v>0</v>
          </cell>
        </row>
        <row r="461427">
          <cell r="A461427">
            <v>0</v>
          </cell>
        </row>
        <row r="461428">
          <cell r="A461428">
            <v>0</v>
          </cell>
        </row>
        <row r="461429">
          <cell r="A461429">
            <v>0</v>
          </cell>
        </row>
        <row r="461430">
          <cell r="A461430">
            <v>0</v>
          </cell>
        </row>
        <row r="461431">
          <cell r="A461431">
            <v>0</v>
          </cell>
        </row>
        <row r="461432">
          <cell r="A461432">
            <v>0</v>
          </cell>
        </row>
        <row r="461433">
          <cell r="A461433">
            <v>0</v>
          </cell>
        </row>
        <row r="461434">
          <cell r="A461434">
            <v>0</v>
          </cell>
        </row>
        <row r="461435">
          <cell r="A461435">
            <v>0</v>
          </cell>
        </row>
        <row r="461436">
          <cell r="A461436">
            <v>0</v>
          </cell>
        </row>
        <row r="461437">
          <cell r="A461437">
            <v>0</v>
          </cell>
        </row>
        <row r="461438">
          <cell r="A461438">
            <v>0</v>
          </cell>
        </row>
        <row r="461439">
          <cell r="A461439">
            <v>0</v>
          </cell>
        </row>
        <row r="461440">
          <cell r="A461440">
            <v>0</v>
          </cell>
        </row>
        <row r="461441">
          <cell r="A461441">
            <v>0</v>
          </cell>
        </row>
        <row r="461442">
          <cell r="A461442">
            <v>0</v>
          </cell>
        </row>
        <row r="461443">
          <cell r="A461443">
            <v>0</v>
          </cell>
        </row>
        <row r="461444">
          <cell r="A461444">
            <v>0</v>
          </cell>
        </row>
        <row r="461445">
          <cell r="A461445">
            <v>0</v>
          </cell>
        </row>
        <row r="461446">
          <cell r="A461446">
            <v>0</v>
          </cell>
        </row>
        <row r="461447">
          <cell r="A461447">
            <v>0</v>
          </cell>
        </row>
        <row r="461448">
          <cell r="A461448">
            <v>0</v>
          </cell>
        </row>
        <row r="461449">
          <cell r="A461449">
            <v>0</v>
          </cell>
        </row>
        <row r="461450">
          <cell r="A461450">
            <v>0</v>
          </cell>
        </row>
        <row r="461451">
          <cell r="A461451">
            <v>0</v>
          </cell>
        </row>
        <row r="461452">
          <cell r="A461452">
            <v>0</v>
          </cell>
        </row>
        <row r="461453">
          <cell r="A461453">
            <v>0</v>
          </cell>
        </row>
        <row r="461454">
          <cell r="A461454">
            <v>0</v>
          </cell>
        </row>
        <row r="461455">
          <cell r="A461455">
            <v>0</v>
          </cell>
        </row>
        <row r="461456">
          <cell r="A461456">
            <v>0</v>
          </cell>
        </row>
        <row r="461457">
          <cell r="A461457">
            <v>0</v>
          </cell>
        </row>
        <row r="461458">
          <cell r="A461458">
            <v>0</v>
          </cell>
        </row>
        <row r="461459">
          <cell r="A461459">
            <v>0</v>
          </cell>
        </row>
        <row r="461460">
          <cell r="A461460">
            <v>0</v>
          </cell>
        </row>
        <row r="461461">
          <cell r="A461461">
            <v>0</v>
          </cell>
        </row>
        <row r="461462">
          <cell r="A461462">
            <v>0</v>
          </cell>
        </row>
        <row r="461463">
          <cell r="A461463">
            <v>0</v>
          </cell>
        </row>
        <row r="461464">
          <cell r="A461464">
            <v>0</v>
          </cell>
        </row>
        <row r="461465">
          <cell r="A461465">
            <v>0</v>
          </cell>
        </row>
        <row r="461466">
          <cell r="A461466">
            <v>0</v>
          </cell>
        </row>
        <row r="461467">
          <cell r="A461467">
            <v>0</v>
          </cell>
        </row>
        <row r="461468">
          <cell r="A461468">
            <v>0</v>
          </cell>
        </row>
        <row r="461469">
          <cell r="A461469">
            <v>0</v>
          </cell>
        </row>
        <row r="461470">
          <cell r="A461470">
            <v>0</v>
          </cell>
        </row>
        <row r="461471">
          <cell r="A461471">
            <v>0</v>
          </cell>
        </row>
        <row r="461472">
          <cell r="A461472">
            <v>0</v>
          </cell>
        </row>
        <row r="461473">
          <cell r="A461473">
            <v>0</v>
          </cell>
        </row>
        <row r="461474">
          <cell r="A461474">
            <v>0</v>
          </cell>
        </row>
        <row r="461475">
          <cell r="A461475">
            <v>0</v>
          </cell>
        </row>
        <row r="461476">
          <cell r="A461476">
            <v>0</v>
          </cell>
        </row>
        <row r="461477">
          <cell r="A461477">
            <v>0</v>
          </cell>
        </row>
        <row r="461478">
          <cell r="A461478">
            <v>0</v>
          </cell>
        </row>
        <row r="461479">
          <cell r="A461479">
            <v>0</v>
          </cell>
        </row>
        <row r="461480">
          <cell r="A461480">
            <v>0</v>
          </cell>
        </row>
        <row r="461481">
          <cell r="A461481">
            <v>0</v>
          </cell>
        </row>
        <row r="461482">
          <cell r="A461482">
            <v>0</v>
          </cell>
        </row>
        <row r="461483">
          <cell r="A461483">
            <v>0</v>
          </cell>
        </row>
        <row r="461484">
          <cell r="A461484">
            <v>0</v>
          </cell>
        </row>
        <row r="461485">
          <cell r="A461485">
            <v>0</v>
          </cell>
        </row>
        <row r="461486">
          <cell r="A461486">
            <v>0</v>
          </cell>
        </row>
        <row r="461487">
          <cell r="A461487">
            <v>0</v>
          </cell>
        </row>
        <row r="461488">
          <cell r="A461488">
            <v>0</v>
          </cell>
        </row>
        <row r="461489">
          <cell r="A461489">
            <v>0</v>
          </cell>
        </row>
        <row r="461490">
          <cell r="A461490">
            <v>0</v>
          </cell>
        </row>
        <row r="461491">
          <cell r="A461491">
            <v>0</v>
          </cell>
        </row>
        <row r="461492">
          <cell r="A461492">
            <v>0</v>
          </cell>
        </row>
        <row r="461493">
          <cell r="A461493">
            <v>0</v>
          </cell>
        </row>
        <row r="461494">
          <cell r="A461494">
            <v>0</v>
          </cell>
        </row>
        <row r="461495">
          <cell r="A461495">
            <v>0</v>
          </cell>
        </row>
        <row r="461496">
          <cell r="A461496">
            <v>0</v>
          </cell>
        </row>
        <row r="461497">
          <cell r="A461497">
            <v>0</v>
          </cell>
        </row>
        <row r="461498">
          <cell r="A461498">
            <v>0</v>
          </cell>
        </row>
        <row r="461499">
          <cell r="A461499">
            <v>0</v>
          </cell>
        </row>
        <row r="461500">
          <cell r="A461500">
            <v>0</v>
          </cell>
        </row>
        <row r="461501">
          <cell r="A461501">
            <v>0</v>
          </cell>
        </row>
        <row r="461502">
          <cell r="A461502">
            <v>0</v>
          </cell>
        </row>
        <row r="461503">
          <cell r="A461503">
            <v>0</v>
          </cell>
        </row>
        <row r="461504">
          <cell r="A461504">
            <v>0</v>
          </cell>
        </row>
        <row r="461505">
          <cell r="A461505">
            <v>0</v>
          </cell>
        </row>
        <row r="461506">
          <cell r="A461506">
            <v>0</v>
          </cell>
        </row>
        <row r="461507">
          <cell r="A461507">
            <v>0</v>
          </cell>
        </row>
        <row r="461508">
          <cell r="A461508">
            <v>0</v>
          </cell>
        </row>
        <row r="461509">
          <cell r="A461509">
            <v>0</v>
          </cell>
        </row>
        <row r="461510">
          <cell r="A461510">
            <v>0</v>
          </cell>
        </row>
        <row r="461511">
          <cell r="A461511">
            <v>0</v>
          </cell>
        </row>
        <row r="461512">
          <cell r="A461512">
            <v>0</v>
          </cell>
        </row>
        <row r="461513">
          <cell r="A461513">
            <v>0</v>
          </cell>
        </row>
        <row r="461514">
          <cell r="A461514">
            <v>0</v>
          </cell>
        </row>
        <row r="461515">
          <cell r="A461515">
            <v>0</v>
          </cell>
        </row>
        <row r="461516">
          <cell r="A461516">
            <v>0</v>
          </cell>
        </row>
        <row r="461517">
          <cell r="A461517">
            <v>0</v>
          </cell>
        </row>
        <row r="461518">
          <cell r="A461518">
            <v>0</v>
          </cell>
        </row>
        <row r="461519">
          <cell r="A461519">
            <v>0</v>
          </cell>
        </row>
        <row r="461520">
          <cell r="A461520">
            <v>0</v>
          </cell>
        </row>
        <row r="461521">
          <cell r="A461521">
            <v>0</v>
          </cell>
        </row>
        <row r="461522">
          <cell r="A461522">
            <v>0</v>
          </cell>
        </row>
        <row r="461523">
          <cell r="A461523">
            <v>0</v>
          </cell>
        </row>
        <row r="461524">
          <cell r="A461524">
            <v>0</v>
          </cell>
        </row>
        <row r="461525">
          <cell r="A461525">
            <v>0</v>
          </cell>
        </row>
        <row r="461526">
          <cell r="A461526">
            <v>0</v>
          </cell>
        </row>
        <row r="461527">
          <cell r="A461527">
            <v>0</v>
          </cell>
        </row>
        <row r="461528">
          <cell r="A461528">
            <v>0</v>
          </cell>
        </row>
        <row r="461529">
          <cell r="A461529">
            <v>0</v>
          </cell>
        </row>
        <row r="461530">
          <cell r="A461530">
            <v>0</v>
          </cell>
        </row>
        <row r="461531">
          <cell r="A461531">
            <v>0</v>
          </cell>
        </row>
        <row r="461532">
          <cell r="A461532">
            <v>0</v>
          </cell>
        </row>
        <row r="461533">
          <cell r="A461533">
            <v>0</v>
          </cell>
        </row>
        <row r="461534">
          <cell r="A461534">
            <v>0</v>
          </cell>
        </row>
        <row r="461535">
          <cell r="A461535">
            <v>0</v>
          </cell>
        </row>
        <row r="461536">
          <cell r="A461536">
            <v>0</v>
          </cell>
        </row>
        <row r="461537">
          <cell r="A461537">
            <v>0</v>
          </cell>
        </row>
        <row r="461538">
          <cell r="A461538">
            <v>0</v>
          </cell>
        </row>
        <row r="461539">
          <cell r="A461539">
            <v>0</v>
          </cell>
        </row>
        <row r="461540">
          <cell r="A461540">
            <v>0</v>
          </cell>
        </row>
        <row r="461541">
          <cell r="A461541">
            <v>0</v>
          </cell>
        </row>
        <row r="461542">
          <cell r="A461542">
            <v>0</v>
          </cell>
        </row>
        <row r="461543">
          <cell r="A461543">
            <v>0</v>
          </cell>
        </row>
        <row r="461544">
          <cell r="A461544">
            <v>0</v>
          </cell>
        </row>
        <row r="461545">
          <cell r="A461545">
            <v>0</v>
          </cell>
        </row>
        <row r="461546">
          <cell r="A461546">
            <v>0</v>
          </cell>
        </row>
        <row r="461547">
          <cell r="A461547">
            <v>0</v>
          </cell>
        </row>
        <row r="461548">
          <cell r="A461548">
            <v>0</v>
          </cell>
        </row>
        <row r="461549">
          <cell r="A461549">
            <v>0</v>
          </cell>
        </row>
        <row r="461550">
          <cell r="A461550">
            <v>0</v>
          </cell>
        </row>
        <row r="461551">
          <cell r="A461551">
            <v>0</v>
          </cell>
        </row>
        <row r="461552">
          <cell r="A461552">
            <v>0</v>
          </cell>
        </row>
        <row r="461553">
          <cell r="A461553">
            <v>0</v>
          </cell>
        </row>
        <row r="461554">
          <cell r="A461554">
            <v>0</v>
          </cell>
        </row>
        <row r="461555">
          <cell r="A461555">
            <v>0</v>
          </cell>
        </row>
        <row r="461556">
          <cell r="A461556">
            <v>0</v>
          </cell>
        </row>
        <row r="461557">
          <cell r="A461557">
            <v>0</v>
          </cell>
        </row>
        <row r="461558">
          <cell r="A461558">
            <v>0</v>
          </cell>
        </row>
        <row r="461559">
          <cell r="A461559">
            <v>0</v>
          </cell>
        </row>
        <row r="461560">
          <cell r="A461560">
            <v>0</v>
          </cell>
        </row>
        <row r="461561">
          <cell r="A461561">
            <v>0</v>
          </cell>
        </row>
        <row r="461562">
          <cell r="A461562">
            <v>0</v>
          </cell>
        </row>
        <row r="461563">
          <cell r="A461563">
            <v>0</v>
          </cell>
        </row>
        <row r="461564">
          <cell r="A461564">
            <v>0</v>
          </cell>
        </row>
        <row r="461565">
          <cell r="A461565">
            <v>0</v>
          </cell>
        </row>
        <row r="461566">
          <cell r="A461566">
            <v>0</v>
          </cell>
        </row>
        <row r="461567">
          <cell r="A461567">
            <v>0</v>
          </cell>
        </row>
        <row r="461568">
          <cell r="A461568">
            <v>0</v>
          </cell>
        </row>
        <row r="461569">
          <cell r="A461569">
            <v>0</v>
          </cell>
        </row>
        <row r="461570">
          <cell r="A461570">
            <v>0</v>
          </cell>
        </row>
        <row r="461571">
          <cell r="A461571">
            <v>0</v>
          </cell>
        </row>
        <row r="461572">
          <cell r="A461572">
            <v>0</v>
          </cell>
        </row>
        <row r="461573">
          <cell r="A461573">
            <v>0</v>
          </cell>
        </row>
        <row r="461574">
          <cell r="A461574">
            <v>0</v>
          </cell>
        </row>
        <row r="461575">
          <cell r="A461575">
            <v>0</v>
          </cell>
        </row>
        <row r="461576">
          <cell r="A461576">
            <v>0</v>
          </cell>
        </row>
        <row r="461577">
          <cell r="A461577">
            <v>0</v>
          </cell>
        </row>
        <row r="461578">
          <cell r="A461578">
            <v>0</v>
          </cell>
        </row>
        <row r="461579">
          <cell r="A461579">
            <v>0</v>
          </cell>
        </row>
        <row r="461580">
          <cell r="A461580">
            <v>0</v>
          </cell>
        </row>
        <row r="461581">
          <cell r="A461581">
            <v>0</v>
          </cell>
        </row>
        <row r="461582">
          <cell r="A461582">
            <v>0</v>
          </cell>
        </row>
        <row r="461583">
          <cell r="A461583">
            <v>0</v>
          </cell>
        </row>
        <row r="461584">
          <cell r="A461584">
            <v>0</v>
          </cell>
        </row>
        <row r="461585">
          <cell r="A461585">
            <v>0</v>
          </cell>
        </row>
        <row r="461586">
          <cell r="A461586">
            <v>0</v>
          </cell>
        </row>
        <row r="461587">
          <cell r="A461587">
            <v>0</v>
          </cell>
        </row>
        <row r="461588">
          <cell r="A461588">
            <v>0</v>
          </cell>
        </row>
        <row r="461589">
          <cell r="A461589">
            <v>0</v>
          </cell>
        </row>
        <row r="461590">
          <cell r="A461590">
            <v>0</v>
          </cell>
        </row>
        <row r="461591">
          <cell r="A461591">
            <v>0</v>
          </cell>
        </row>
        <row r="461592">
          <cell r="A461592">
            <v>0</v>
          </cell>
        </row>
        <row r="461593">
          <cell r="A461593">
            <v>0</v>
          </cell>
        </row>
        <row r="461594">
          <cell r="A461594">
            <v>0</v>
          </cell>
        </row>
        <row r="461595">
          <cell r="A461595">
            <v>0</v>
          </cell>
        </row>
        <row r="461596">
          <cell r="A461596">
            <v>0</v>
          </cell>
        </row>
        <row r="461597">
          <cell r="A461597">
            <v>0</v>
          </cell>
        </row>
        <row r="461598">
          <cell r="A461598">
            <v>0</v>
          </cell>
        </row>
        <row r="461599">
          <cell r="A461599">
            <v>0</v>
          </cell>
        </row>
        <row r="461600">
          <cell r="A461600">
            <v>0</v>
          </cell>
        </row>
        <row r="461601">
          <cell r="A461601">
            <v>0</v>
          </cell>
        </row>
        <row r="461602">
          <cell r="A461602">
            <v>0</v>
          </cell>
        </row>
        <row r="461603">
          <cell r="A461603">
            <v>0</v>
          </cell>
        </row>
        <row r="461604">
          <cell r="A461604">
            <v>0</v>
          </cell>
        </row>
        <row r="461605">
          <cell r="A461605">
            <v>0</v>
          </cell>
        </row>
        <row r="461606">
          <cell r="A461606">
            <v>0</v>
          </cell>
        </row>
        <row r="461607">
          <cell r="A461607">
            <v>0</v>
          </cell>
        </row>
        <row r="461608">
          <cell r="A461608">
            <v>0</v>
          </cell>
        </row>
        <row r="461609">
          <cell r="A461609">
            <v>0</v>
          </cell>
        </row>
        <row r="461610">
          <cell r="A461610">
            <v>0</v>
          </cell>
        </row>
        <row r="461611">
          <cell r="A461611">
            <v>0</v>
          </cell>
        </row>
        <row r="461612">
          <cell r="A461612">
            <v>0</v>
          </cell>
        </row>
        <row r="461613">
          <cell r="A461613">
            <v>0</v>
          </cell>
        </row>
        <row r="461614">
          <cell r="A461614">
            <v>0</v>
          </cell>
        </row>
        <row r="461615">
          <cell r="A461615">
            <v>0</v>
          </cell>
        </row>
        <row r="461616">
          <cell r="A461616">
            <v>0</v>
          </cell>
        </row>
        <row r="461617">
          <cell r="A461617">
            <v>0</v>
          </cell>
        </row>
        <row r="461618">
          <cell r="A461618">
            <v>0</v>
          </cell>
        </row>
        <row r="461619">
          <cell r="A461619">
            <v>0</v>
          </cell>
        </row>
        <row r="461620">
          <cell r="A461620">
            <v>0</v>
          </cell>
        </row>
        <row r="461621">
          <cell r="A461621">
            <v>0</v>
          </cell>
        </row>
        <row r="461622">
          <cell r="A461622">
            <v>0</v>
          </cell>
        </row>
        <row r="461623">
          <cell r="A461623">
            <v>0</v>
          </cell>
        </row>
        <row r="461624">
          <cell r="A461624">
            <v>0</v>
          </cell>
        </row>
        <row r="461625">
          <cell r="A461625">
            <v>0</v>
          </cell>
        </row>
        <row r="461626">
          <cell r="A461626">
            <v>0</v>
          </cell>
        </row>
        <row r="461627">
          <cell r="A461627">
            <v>0</v>
          </cell>
        </row>
        <row r="461628">
          <cell r="A461628">
            <v>0</v>
          </cell>
        </row>
        <row r="461629">
          <cell r="A461629">
            <v>0</v>
          </cell>
        </row>
        <row r="461630">
          <cell r="A461630">
            <v>0</v>
          </cell>
        </row>
        <row r="461631">
          <cell r="A461631">
            <v>0</v>
          </cell>
        </row>
        <row r="461632">
          <cell r="A461632">
            <v>0</v>
          </cell>
        </row>
        <row r="461633">
          <cell r="A461633">
            <v>0</v>
          </cell>
        </row>
        <row r="461634">
          <cell r="A461634">
            <v>0</v>
          </cell>
        </row>
        <row r="461635">
          <cell r="A461635">
            <v>0</v>
          </cell>
        </row>
        <row r="461636">
          <cell r="A461636">
            <v>0</v>
          </cell>
        </row>
        <row r="461637">
          <cell r="A461637">
            <v>0</v>
          </cell>
        </row>
        <row r="461638">
          <cell r="A461638">
            <v>0</v>
          </cell>
        </row>
        <row r="461639">
          <cell r="A461639">
            <v>0</v>
          </cell>
        </row>
        <row r="461640">
          <cell r="A461640">
            <v>0</v>
          </cell>
        </row>
        <row r="461641">
          <cell r="A461641">
            <v>0</v>
          </cell>
        </row>
        <row r="461642">
          <cell r="A461642">
            <v>0</v>
          </cell>
        </row>
        <row r="461643">
          <cell r="A461643">
            <v>0</v>
          </cell>
        </row>
        <row r="461644">
          <cell r="A461644">
            <v>0</v>
          </cell>
        </row>
        <row r="461645">
          <cell r="A461645">
            <v>0</v>
          </cell>
        </row>
        <row r="461646">
          <cell r="A461646">
            <v>0</v>
          </cell>
        </row>
        <row r="461647">
          <cell r="A461647">
            <v>0</v>
          </cell>
        </row>
        <row r="461648">
          <cell r="A461648">
            <v>0</v>
          </cell>
        </row>
        <row r="461649">
          <cell r="A461649">
            <v>0</v>
          </cell>
        </row>
        <row r="461650">
          <cell r="A461650">
            <v>0</v>
          </cell>
        </row>
        <row r="461651">
          <cell r="A461651">
            <v>0</v>
          </cell>
        </row>
        <row r="461652">
          <cell r="A461652">
            <v>0</v>
          </cell>
        </row>
        <row r="461653">
          <cell r="A461653">
            <v>0</v>
          </cell>
        </row>
        <row r="461654">
          <cell r="A461654">
            <v>0</v>
          </cell>
        </row>
        <row r="461655">
          <cell r="A461655">
            <v>0</v>
          </cell>
        </row>
        <row r="461656">
          <cell r="A461656">
            <v>0</v>
          </cell>
        </row>
        <row r="461657">
          <cell r="A461657">
            <v>0</v>
          </cell>
        </row>
        <row r="461658">
          <cell r="A461658">
            <v>0</v>
          </cell>
        </row>
        <row r="461659">
          <cell r="A461659">
            <v>0</v>
          </cell>
        </row>
        <row r="461660">
          <cell r="A461660">
            <v>0</v>
          </cell>
        </row>
        <row r="461661">
          <cell r="A461661">
            <v>0</v>
          </cell>
        </row>
        <row r="461662">
          <cell r="A461662">
            <v>0</v>
          </cell>
        </row>
        <row r="461663">
          <cell r="A461663">
            <v>0</v>
          </cell>
        </row>
        <row r="461664">
          <cell r="A461664">
            <v>0</v>
          </cell>
        </row>
        <row r="461665">
          <cell r="A461665">
            <v>0</v>
          </cell>
        </row>
        <row r="461666">
          <cell r="A461666">
            <v>0</v>
          </cell>
        </row>
        <row r="461667">
          <cell r="A461667">
            <v>0</v>
          </cell>
        </row>
        <row r="461668">
          <cell r="A461668">
            <v>0</v>
          </cell>
        </row>
        <row r="461669">
          <cell r="A461669">
            <v>0</v>
          </cell>
        </row>
        <row r="461670">
          <cell r="A461670">
            <v>0</v>
          </cell>
        </row>
        <row r="461671">
          <cell r="A461671">
            <v>0</v>
          </cell>
        </row>
        <row r="461672">
          <cell r="A461672">
            <v>0</v>
          </cell>
        </row>
        <row r="461673">
          <cell r="A461673">
            <v>0</v>
          </cell>
        </row>
        <row r="461674">
          <cell r="A461674">
            <v>0</v>
          </cell>
        </row>
        <row r="461675">
          <cell r="A461675">
            <v>0</v>
          </cell>
        </row>
        <row r="461676">
          <cell r="A461676">
            <v>0</v>
          </cell>
        </row>
        <row r="461677">
          <cell r="A461677">
            <v>0</v>
          </cell>
        </row>
        <row r="461678">
          <cell r="A461678">
            <v>0</v>
          </cell>
        </row>
        <row r="461679">
          <cell r="A461679">
            <v>0</v>
          </cell>
        </row>
        <row r="461680">
          <cell r="A461680">
            <v>0</v>
          </cell>
        </row>
        <row r="461681">
          <cell r="A461681">
            <v>0</v>
          </cell>
        </row>
        <row r="461682">
          <cell r="A461682">
            <v>0</v>
          </cell>
        </row>
        <row r="461683">
          <cell r="A461683">
            <v>0</v>
          </cell>
        </row>
        <row r="461684">
          <cell r="A461684">
            <v>0</v>
          </cell>
        </row>
        <row r="461685">
          <cell r="A461685">
            <v>0</v>
          </cell>
        </row>
        <row r="461686">
          <cell r="A461686">
            <v>0</v>
          </cell>
        </row>
        <row r="461687">
          <cell r="A461687">
            <v>0</v>
          </cell>
        </row>
        <row r="461688">
          <cell r="A461688">
            <v>0</v>
          </cell>
        </row>
        <row r="461689">
          <cell r="A461689">
            <v>0</v>
          </cell>
        </row>
        <row r="461690">
          <cell r="A461690">
            <v>0</v>
          </cell>
        </row>
        <row r="461691">
          <cell r="A461691">
            <v>0</v>
          </cell>
        </row>
        <row r="461692">
          <cell r="A461692">
            <v>0</v>
          </cell>
        </row>
        <row r="461693">
          <cell r="A461693">
            <v>0</v>
          </cell>
        </row>
        <row r="461694">
          <cell r="A461694">
            <v>0</v>
          </cell>
        </row>
        <row r="461695">
          <cell r="A461695">
            <v>0</v>
          </cell>
        </row>
        <row r="461696">
          <cell r="A461696">
            <v>0</v>
          </cell>
        </row>
        <row r="461697">
          <cell r="A461697">
            <v>0</v>
          </cell>
        </row>
        <row r="461698">
          <cell r="A461698">
            <v>0</v>
          </cell>
        </row>
        <row r="461699">
          <cell r="A461699">
            <v>0</v>
          </cell>
        </row>
        <row r="461700">
          <cell r="A461700">
            <v>0</v>
          </cell>
        </row>
        <row r="461701">
          <cell r="A461701">
            <v>0</v>
          </cell>
        </row>
        <row r="461702">
          <cell r="A461702">
            <v>0</v>
          </cell>
        </row>
        <row r="461703">
          <cell r="A461703">
            <v>0</v>
          </cell>
        </row>
        <row r="461704">
          <cell r="A461704">
            <v>0</v>
          </cell>
        </row>
        <row r="461705">
          <cell r="A461705">
            <v>0</v>
          </cell>
        </row>
        <row r="461706">
          <cell r="A461706">
            <v>0</v>
          </cell>
        </row>
        <row r="461707">
          <cell r="A461707">
            <v>0</v>
          </cell>
        </row>
        <row r="461708">
          <cell r="A461708">
            <v>0</v>
          </cell>
        </row>
        <row r="461709">
          <cell r="A461709">
            <v>0</v>
          </cell>
        </row>
        <row r="461710">
          <cell r="A461710">
            <v>0</v>
          </cell>
        </row>
        <row r="461711">
          <cell r="A461711">
            <v>0</v>
          </cell>
        </row>
        <row r="461712">
          <cell r="A461712">
            <v>0</v>
          </cell>
        </row>
        <row r="461713">
          <cell r="A461713">
            <v>0</v>
          </cell>
        </row>
        <row r="461714">
          <cell r="A461714">
            <v>0</v>
          </cell>
        </row>
        <row r="461715">
          <cell r="A461715">
            <v>0</v>
          </cell>
        </row>
        <row r="461716">
          <cell r="A461716">
            <v>0</v>
          </cell>
        </row>
        <row r="461717">
          <cell r="A461717">
            <v>0</v>
          </cell>
        </row>
        <row r="461718">
          <cell r="A461718">
            <v>0</v>
          </cell>
        </row>
        <row r="461719">
          <cell r="A461719">
            <v>0</v>
          </cell>
        </row>
        <row r="461720">
          <cell r="A461720">
            <v>0</v>
          </cell>
        </row>
        <row r="461721">
          <cell r="A461721">
            <v>0</v>
          </cell>
        </row>
        <row r="461722">
          <cell r="A461722">
            <v>0</v>
          </cell>
        </row>
        <row r="461723">
          <cell r="A461723">
            <v>0</v>
          </cell>
        </row>
        <row r="461724">
          <cell r="A461724">
            <v>0</v>
          </cell>
        </row>
        <row r="461725">
          <cell r="A461725">
            <v>0</v>
          </cell>
        </row>
        <row r="461726">
          <cell r="A461726">
            <v>0</v>
          </cell>
        </row>
        <row r="461727">
          <cell r="A461727">
            <v>0</v>
          </cell>
        </row>
        <row r="461728">
          <cell r="A461728">
            <v>0</v>
          </cell>
        </row>
        <row r="461729">
          <cell r="A461729">
            <v>0</v>
          </cell>
        </row>
        <row r="461730">
          <cell r="A461730">
            <v>0</v>
          </cell>
        </row>
        <row r="461731">
          <cell r="A461731">
            <v>0</v>
          </cell>
        </row>
        <row r="461732">
          <cell r="A461732">
            <v>0</v>
          </cell>
        </row>
        <row r="461733">
          <cell r="A461733">
            <v>0</v>
          </cell>
        </row>
        <row r="461734">
          <cell r="A461734">
            <v>0</v>
          </cell>
        </row>
        <row r="461735">
          <cell r="A461735">
            <v>0</v>
          </cell>
        </row>
        <row r="461736">
          <cell r="A461736">
            <v>0</v>
          </cell>
        </row>
        <row r="461737">
          <cell r="A461737">
            <v>0</v>
          </cell>
        </row>
        <row r="461738">
          <cell r="A461738">
            <v>0</v>
          </cell>
        </row>
        <row r="461739">
          <cell r="A461739">
            <v>0</v>
          </cell>
        </row>
        <row r="461740">
          <cell r="A461740">
            <v>0</v>
          </cell>
        </row>
        <row r="461741">
          <cell r="A461741">
            <v>0</v>
          </cell>
        </row>
        <row r="461742">
          <cell r="A461742">
            <v>0</v>
          </cell>
        </row>
        <row r="461743">
          <cell r="A461743">
            <v>0</v>
          </cell>
        </row>
        <row r="461744">
          <cell r="A461744">
            <v>0</v>
          </cell>
        </row>
        <row r="461745">
          <cell r="A461745">
            <v>0</v>
          </cell>
        </row>
        <row r="461746">
          <cell r="A461746">
            <v>0</v>
          </cell>
        </row>
        <row r="461747">
          <cell r="A461747">
            <v>0</v>
          </cell>
        </row>
        <row r="461748">
          <cell r="A461748">
            <v>0</v>
          </cell>
        </row>
        <row r="461749">
          <cell r="A461749">
            <v>0</v>
          </cell>
        </row>
        <row r="461750">
          <cell r="A461750">
            <v>0</v>
          </cell>
        </row>
        <row r="461751">
          <cell r="A461751">
            <v>0</v>
          </cell>
        </row>
        <row r="461752">
          <cell r="A461752">
            <v>0</v>
          </cell>
        </row>
        <row r="461753">
          <cell r="A461753">
            <v>0</v>
          </cell>
        </row>
        <row r="461754">
          <cell r="A461754">
            <v>0</v>
          </cell>
        </row>
        <row r="461755">
          <cell r="A461755">
            <v>0</v>
          </cell>
        </row>
        <row r="461756">
          <cell r="A461756">
            <v>0</v>
          </cell>
        </row>
        <row r="461757">
          <cell r="A461757">
            <v>0</v>
          </cell>
        </row>
        <row r="461758">
          <cell r="A461758">
            <v>0</v>
          </cell>
        </row>
        <row r="461759">
          <cell r="A461759">
            <v>0</v>
          </cell>
        </row>
        <row r="461760">
          <cell r="A461760">
            <v>0</v>
          </cell>
        </row>
        <row r="461761">
          <cell r="A461761">
            <v>0</v>
          </cell>
        </row>
        <row r="461762">
          <cell r="A461762">
            <v>0</v>
          </cell>
        </row>
        <row r="461763">
          <cell r="A461763">
            <v>0</v>
          </cell>
        </row>
        <row r="461764">
          <cell r="A461764">
            <v>0</v>
          </cell>
        </row>
        <row r="461765">
          <cell r="A461765">
            <v>0</v>
          </cell>
        </row>
        <row r="461766">
          <cell r="A461766">
            <v>0</v>
          </cell>
        </row>
        <row r="461767">
          <cell r="A461767">
            <v>0</v>
          </cell>
        </row>
        <row r="461768">
          <cell r="A461768">
            <v>0</v>
          </cell>
        </row>
        <row r="461769">
          <cell r="A461769">
            <v>0</v>
          </cell>
        </row>
        <row r="461770">
          <cell r="A461770">
            <v>0</v>
          </cell>
        </row>
        <row r="461771">
          <cell r="A461771">
            <v>0</v>
          </cell>
        </row>
        <row r="461772">
          <cell r="A461772">
            <v>0</v>
          </cell>
        </row>
        <row r="461773">
          <cell r="A461773">
            <v>0</v>
          </cell>
        </row>
        <row r="461774">
          <cell r="A461774">
            <v>0</v>
          </cell>
        </row>
        <row r="461775">
          <cell r="A461775">
            <v>0</v>
          </cell>
        </row>
        <row r="461776">
          <cell r="A461776">
            <v>0</v>
          </cell>
        </row>
        <row r="461777">
          <cell r="A461777">
            <v>0</v>
          </cell>
        </row>
        <row r="461778">
          <cell r="A461778">
            <v>0</v>
          </cell>
        </row>
        <row r="461779">
          <cell r="A461779">
            <v>0</v>
          </cell>
        </row>
        <row r="461780">
          <cell r="A461780">
            <v>0</v>
          </cell>
        </row>
        <row r="461781">
          <cell r="A461781">
            <v>0</v>
          </cell>
        </row>
        <row r="461782">
          <cell r="A461782">
            <v>0</v>
          </cell>
        </row>
        <row r="461783">
          <cell r="A461783">
            <v>0</v>
          </cell>
        </row>
        <row r="461784">
          <cell r="A461784">
            <v>0</v>
          </cell>
        </row>
        <row r="461785">
          <cell r="A461785">
            <v>0</v>
          </cell>
        </row>
        <row r="461786">
          <cell r="A461786">
            <v>0</v>
          </cell>
        </row>
        <row r="461787">
          <cell r="A461787">
            <v>0</v>
          </cell>
        </row>
        <row r="461788">
          <cell r="A461788">
            <v>0</v>
          </cell>
        </row>
        <row r="461789">
          <cell r="A461789">
            <v>0</v>
          </cell>
        </row>
        <row r="461790">
          <cell r="A461790">
            <v>0</v>
          </cell>
        </row>
        <row r="461791">
          <cell r="A461791">
            <v>0</v>
          </cell>
        </row>
        <row r="461792">
          <cell r="A461792">
            <v>0</v>
          </cell>
        </row>
        <row r="461793">
          <cell r="A461793">
            <v>0</v>
          </cell>
        </row>
        <row r="461794">
          <cell r="A461794">
            <v>0</v>
          </cell>
        </row>
        <row r="461795">
          <cell r="A461795">
            <v>0</v>
          </cell>
        </row>
        <row r="461796">
          <cell r="A461796">
            <v>0</v>
          </cell>
        </row>
        <row r="461797">
          <cell r="A461797">
            <v>0</v>
          </cell>
        </row>
        <row r="461798">
          <cell r="A461798">
            <v>0</v>
          </cell>
        </row>
        <row r="461799">
          <cell r="A461799">
            <v>0</v>
          </cell>
        </row>
        <row r="461800">
          <cell r="A461800">
            <v>0</v>
          </cell>
        </row>
        <row r="461801">
          <cell r="A461801">
            <v>0</v>
          </cell>
        </row>
        <row r="461802">
          <cell r="A461802">
            <v>0</v>
          </cell>
        </row>
        <row r="461803">
          <cell r="A461803">
            <v>0</v>
          </cell>
        </row>
        <row r="461804">
          <cell r="A461804">
            <v>0</v>
          </cell>
        </row>
        <row r="461805">
          <cell r="A461805">
            <v>0</v>
          </cell>
        </row>
        <row r="461806">
          <cell r="A461806">
            <v>0</v>
          </cell>
        </row>
        <row r="461807">
          <cell r="A461807">
            <v>0</v>
          </cell>
        </row>
        <row r="461808">
          <cell r="A461808">
            <v>0</v>
          </cell>
        </row>
        <row r="461809">
          <cell r="A461809">
            <v>0</v>
          </cell>
        </row>
        <row r="461810">
          <cell r="A461810">
            <v>0</v>
          </cell>
        </row>
        <row r="461811">
          <cell r="A461811">
            <v>0</v>
          </cell>
        </row>
        <row r="461812">
          <cell r="A461812">
            <v>0</v>
          </cell>
        </row>
        <row r="461813">
          <cell r="A461813">
            <v>0</v>
          </cell>
        </row>
        <row r="461814">
          <cell r="A461814">
            <v>0</v>
          </cell>
        </row>
        <row r="461815">
          <cell r="A461815">
            <v>0</v>
          </cell>
        </row>
        <row r="461816">
          <cell r="A461816">
            <v>0</v>
          </cell>
        </row>
        <row r="461817">
          <cell r="A461817">
            <v>0</v>
          </cell>
        </row>
        <row r="461818">
          <cell r="A461818">
            <v>0</v>
          </cell>
        </row>
        <row r="461819">
          <cell r="A461819">
            <v>0</v>
          </cell>
        </row>
        <row r="461820">
          <cell r="A461820">
            <v>0</v>
          </cell>
        </row>
        <row r="461821">
          <cell r="A461821">
            <v>0</v>
          </cell>
        </row>
        <row r="461822">
          <cell r="A461822">
            <v>0</v>
          </cell>
        </row>
        <row r="461823">
          <cell r="A461823">
            <v>0</v>
          </cell>
        </row>
        <row r="461824">
          <cell r="A461824">
            <v>0</v>
          </cell>
        </row>
        <row r="461825">
          <cell r="A461825">
            <v>0</v>
          </cell>
        </row>
        <row r="461826">
          <cell r="A461826">
            <v>0</v>
          </cell>
        </row>
        <row r="461827">
          <cell r="A461827">
            <v>0</v>
          </cell>
        </row>
        <row r="461828">
          <cell r="A461828">
            <v>0</v>
          </cell>
        </row>
        <row r="461829">
          <cell r="A461829">
            <v>0</v>
          </cell>
        </row>
        <row r="461830">
          <cell r="A461830">
            <v>0</v>
          </cell>
        </row>
        <row r="461831">
          <cell r="A461831">
            <v>0</v>
          </cell>
        </row>
        <row r="461832">
          <cell r="A461832">
            <v>0</v>
          </cell>
        </row>
        <row r="461833">
          <cell r="A461833">
            <v>0</v>
          </cell>
        </row>
        <row r="461834">
          <cell r="A461834">
            <v>0</v>
          </cell>
        </row>
        <row r="461835">
          <cell r="A461835">
            <v>0</v>
          </cell>
        </row>
        <row r="461836">
          <cell r="A461836">
            <v>0</v>
          </cell>
        </row>
        <row r="461837">
          <cell r="A461837">
            <v>0</v>
          </cell>
        </row>
        <row r="461838">
          <cell r="A461838">
            <v>0</v>
          </cell>
        </row>
        <row r="461839">
          <cell r="A461839">
            <v>0</v>
          </cell>
        </row>
        <row r="461840">
          <cell r="A461840">
            <v>0</v>
          </cell>
        </row>
        <row r="461841">
          <cell r="A461841">
            <v>0</v>
          </cell>
        </row>
        <row r="461842">
          <cell r="A461842">
            <v>0</v>
          </cell>
        </row>
        <row r="461843">
          <cell r="A461843">
            <v>0</v>
          </cell>
        </row>
        <row r="461844">
          <cell r="A461844">
            <v>0</v>
          </cell>
        </row>
        <row r="461845">
          <cell r="A461845">
            <v>0</v>
          </cell>
        </row>
        <row r="461846">
          <cell r="A461846">
            <v>0</v>
          </cell>
        </row>
        <row r="461847">
          <cell r="A461847">
            <v>0</v>
          </cell>
        </row>
        <row r="461848">
          <cell r="A461848">
            <v>0</v>
          </cell>
        </row>
        <row r="461849">
          <cell r="A461849">
            <v>0</v>
          </cell>
        </row>
        <row r="461850">
          <cell r="A461850">
            <v>0</v>
          </cell>
        </row>
        <row r="461851">
          <cell r="A461851">
            <v>0</v>
          </cell>
        </row>
        <row r="461852">
          <cell r="A461852">
            <v>0</v>
          </cell>
        </row>
        <row r="461853">
          <cell r="A461853">
            <v>0</v>
          </cell>
        </row>
        <row r="461854">
          <cell r="A461854">
            <v>0</v>
          </cell>
        </row>
        <row r="461855">
          <cell r="A461855">
            <v>0</v>
          </cell>
        </row>
        <row r="461856">
          <cell r="A461856">
            <v>0</v>
          </cell>
        </row>
        <row r="461857">
          <cell r="A461857">
            <v>0</v>
          </cell>
        </row>
        <row r="461858">
          <cell r="A461858">
            <v>0</v>
          </cell>
        </row>
        <row r="461859">
          <cell r="A461859">
            <v>0</v>
          </cell>
        </row>
        <row r="461860">
          <cell r="A461860">
            <v>0</v>
          </cell>
        </row>
        <row r="461861">
          <cell r="A461861">
            <v>0</v>
          </cell>
        </row>
        <row r="461862">
          <cell r="A461862">
            <v>0</v>
          </cell>
        </row>
        <row r="461863">
          <cell r="A461863">
            <v>0</v>
          </cell>
        </row>
        <row r="461864">
          <cell r="A461864">
            <v>0</v>
          </cell>
        </row>
        <row r="461865">
          <cell r="A461865">
            <v>0</v>
          </cell>
        </row>
        <row r="461866">
          <cell r="A461866">
            <v>0</v>
          </cell>
        </row>
        <row r="461867">
          <cell r="A461867">
            <v>0</v>
          </cell>
        </row>
        <row r="461868">
          <cell r="A461868">
            <v>0</v>
          </cell>
        </row>
        <row r="461869">
          <cell r="A461869">
            <v>0</v>
          </cell>
        </row>
        <row r="461870">
          <cell r="A461870">
            <v>0</v>
          </cell>
        </row>
        <row r="461871">
          <cell r="A461871">
            <v>0</v>
          </cell>
        </row>
        <row r="461872">
          <cell r="A461872">
            <v>0</v>
          </cell>
        </row>
        <row r="461873">
          <cell r="A461873">
            <v>0</v>
          </cell>
        </row>
        <row r="461874">
          <cell r="A461874">
            <v>0</v>
          </cell>
        </row>
        <row r="461875">
          <cell r="A461875">
            <v>0</v>
          </cell>
        </row>
        <row r="461876">
          <cell r="A461876">
            <v>0</v>
          </cell>
        </row>
        <row r="461877">
          <cell r="A461877">
            <v>0</v>
          </cell>
        </row>
        <row r="461878">
          <cell r="A461878">
            <v>0</v>
          </cell>
        </row>
        <row r="461879">
          <cell r="A461879">
            <v>0</v>
          </cell>
        </row>
        <row r="461880">
          <cell r="A461880">
            <v>0</v>
          </cell>
        </row>
        <row r="461881">
          <cell r="A461881">
            <v>0</v>
          </cell>
        </row>
        <row r="461882">
          <cell r="A461882">
            <v>0</v>
          </cell>
        </row>
        <row r="461883">
          <cell r="A461883">
            <v>0</v>
          </cell>
        </row>
        <row r="461884">
          <cell r="A461884">
            <v>0</v>
          </cell>
        </row>
        <row r="461885">
          <cell r="A461885">
            <v>0</v>
          </cell>
        </row>
        <row r="461886">
          <cell r="A461886">
            <v>0</v>
          </cell>
        </row>
        <row r="461887">
          <cell r="A461887">
            <v>0</v>
          </cell>
        </row>
        <row r="461888">
          <cell r="A461888">
            <v>0</v>
          </cell>
        </row>
        <row r="461889">
          <cell r="A461889">
            <v>0</v>
          </cell>
        </row>
        <row r="461890">
          <cell r="A461890">
            <v>0</v>
          </cell>
        </row>
        <row r="461891">
          <cell r="A461891">
            <v>0</v>
          </cell>
        </row>
        <row r="461892">
          <cell r="A461892">
            <v>0</v>
          </cell>
        </row>
        <row r="461893">
          <cell r="A461893">
            <v>0</v>
          </cell>
        </row>
        <row r="461894">
          <cell r="A461894">
            <v>0</v>
          </cell>
        </row>
        <row r="461895">
          <cell r="A461895">
            <v>0</v>
          </cell>
        </row>
        <row r="461896">
          <cell r="A461896">
            <v>0</v>
          </cell>
        </row>
        <row r="461897">
          <cell r="A461897">
            <v>0</v>
          </cell>
        </row>
        <row r="461898">
          <cell r="A461898">
            <v>0</v>
          </cell>
        </row>
        <row r="461899">
          <cell r="A461899">
            <v>0</v>
          </cell>
        </row>
        <row r="461900">
          <cell r="A461900">
            <v>0</v>
          </cell>
        </row>
        <row r="461901">
          <cell r="A461901">
            <v>0</v>
          </cell>
        </row>
        <row r="461902">
          <cell r="A461902">
            <v>0</v>
          </cell>
        </row>
        <row r="461903">
          <cell r="A461903">
            <v>0</v>
          </cell>
        </row>
        <row r="461904">
          <cell r="A461904">
            <v>0</v>
          </cell>
        </row>
        <row r="461905">
          <cell r="A461905">
            <v>0</v>
          </cell>
        </row>
        <row r="461906">
          <cell r="A461906">
            <v>0</v>
          </cell>
        </row>
        <row r="461907">
          <cell r="A461907">
            <v>0</v>
          </cell>
        </row>
        <row r="461908">
          <cell r="A461908">
            <v>0</v>
          </cell>
        </row>
        <row r="461909">
          <cell r="A461909">
            <v>0</v>
          </cell>
        </row>
        <row r="461910">
          <cell r="A461910">
            <v>0</v>
          </cell>
        </row>
        <row r="461911">
          <cell r="A461911">
            <v>0</v>
          </cell>
        </row>
        <row r="461912">
          <cell r="A461912">
            <v>0</v>
          </cell>
        </row>
        <row r="461913">
          <cell r="A461913">
            <v>0</v>
          </cell>
        </row>
        <row r="461914">
          <cell r="A461914">
            <v>0</v>
          </cell>
        </row>
        <row r="461915">
          <cell r="A461915">
            <v>0</v>
          </cell>
        </row>
        <row r="461916">
          <cell r="A461916">
            <v>0</v>
          </cell>
        </row>
        <row r="461917">
          <cell r="A461917">
            <v>0</v>
          </cell>
        </row>
        <row r="461918">
          <cell r="A461918">
            <v>0</v>
          </cell>
        </row>
        <row r="461919">
          <cell r="A461919">
            <v>0</v>
          </cell>
        </row>
        <row r="461920">
          <cell r="A461920">
            <v>0</v>
          </cell>
        </row>
        <row r="461921">
          <cell r="A461921">
            <v>0</v>
          </cell>
        </row>
        <row r="461922">
          <cell r="A461922">
            <v>0</v>
          </cell>
        </row>
        <row r="461923">
          <cell r="A461923">
            <v>0</v>
          </cell>
        </row>
        <row r="461924">
          <cell r="A461924">
            <v>0</v>
          </cell>
        </row>
        <row r="461925">
          <cell r="A461925">
            <v>0</v>
          </cell>
        </row>
        <row r="461926">
          <cell r="A461926">
            <v>0</v>
          </cell>
        </row>
        <row r="461927">
          <cell r="A461927">
            <v>0</v>
          </cell>
        </row>
        <row r="461928">
          <cell r="A461928">
            <v>0</v>
          </cell>
        </row>
        <row r="461929">
          <cell r="A461929">
            <v>0</v>
          </cell>
        </row>
        <row r="461930">
          <cell r="A461930">
            <v>0</v>
          </cell>
        </row>
        <row r="461931">
          <cell r="A461931">
            <v>0</v>
          </cell>
        </row>
        <row r="461932">
          <cell r="A461932">
            <v>0</v>
          </cell>
        </row>
        <row r="461933">
          <cell r="A461933">
            <v>0</v>
          </cell>
        </row>
        <row r="461934">
          <cell r="A461934">
            <v>0</v>
          </cell>
        </row>
        <row r="461935">
          <cell r="A461935">
            <v>0</v>
          </cell>
        </row>
        <row r="461936">
          <cell r="A461936">
            <v>0</v>
          </cell>
        </row>
        <row r="461937">
          <cell r="A461937">
            <v>0</v>
          </cell>
        </row>
        <row r="461938">
          <cell r="A461938">
            <v>0</v>
          </cell>
        </row>
        <row r="461939">
          <cell r="A461939">
            <v>0</v>
          </cell>
        </row>
        <row r="461940">
          <cell r="A461940">
            <v>0</v>
          </cell>
        </row>
        <row r="461941">
          <cell r="A461941">
            <v>0</v>
          </cell>
        </row>
        <row r="461942">
          <cell r="A461942">
            <v>0</v>
          </cell>
        </row>
        <row r="461943">
          <cell r="A461943">
            <v>0</v>
          </cell>
        </row>
        <row r="461944">
          <cell r="A461944">
            <v>0</v>
          </cell>
        </row>
        <row r="461945">
          <cell r="A461945">
            <v>0</v>
          </cell>
        </row>
        <row r="461946">
          <cell r="A461946">
            <v>0</v>
          </cell>
        </row>
        <row r="461947">
          <cell r="A461947">
            <v>0</v>
          </cell>
        </row>
        <row r="461948">
          <cell r="A461948">
            <v>0</v>
          </cell>
        </row>
        <row r="461949">
          <cell r="A461949">
            <v>0</v>
          </cell>
        </row>
        <row r="461950">
          <cell r="A461950">
            <v>0</v>
          </cell>
        </row>
        <row r="461951">
          <cell r="A461951">
            <v>0</v>
          </cell>
        </row>
        <row r="461952">
          <cell r="A461952">
            <v>0</v>
          </cell>
        </row>
        <row r="461953">
          <cell r="A461953">
            <v>0</v>
          </cell>
        </row>
        <row r="461954">
          <cell r="A461954">
            <v>0</v>
          </cell>
        </row>
        <row r="461955">
          <cell r="A461955">
            <v>0</v>
          </cell>
        </row>
        <row r="461956">
          <cell r="A461956">
            <v>0</v>
          </cell>
        </row>
        <row r="461957">
          <cell r="A461957">
            <v>0</v>
          </cell>
        </row>
        <row r="461958">
          <cell r="A461958">
            <v>0</v>
          </cell>
        </row>
        <row r="461959">
          <cell r="A461959">
            <v>0</v>
          </cell>
        </row>
        <row r="461960">
          <cell r="A461960">
            <v>0</v>
          </cell>
        </row>
        <row r="461961">
          <cell r="A461961">
            <v>0</v>
          </cell>
        </row>
        <row r="461962">
          <cell r="A461962">
            <v>0</v>
          </cell>
        </row>
        <row r="461963">
          <cell r="A461963">
            <v>0</v>
          </cell>
        </row>
        <row r="461964">
          <cell r="A461964">
            <v>0</v>
          </cell>
        </row>
        <row r="461965">
          <cell r="A461965">
            <v>0</v>
          </cell>
        </row>
        <row r="461966">
          <cell r="A461966">
            <v>0</v>
          </cell>
        </row>
        <row r="461967">
          <cell r="A461967">
            <v>0</v>
          </cell>
        </row>
        <row r="461968">
          <cell r="A461968">
            <v>0</v>
          </cell>
        </row>
        <row r="461969">
          <cell r="A461969">
            <v>0</v>
          </cell>
        </row>
        <row r="461970">
          <cell r="A461970">
            <v>0</v>
          </cell>
        </row>
        <row r="461971">
          <cell r="A461971">
            <v>0</v>
          </cell>
        </row>
        <row r="461972">
          <cell r="A461972">
            <v>0</v>
          </cell>
        </row>
        <row r="461973">
          <cell r="A461973">
            <v>0</v>
          </cell>
        </row>
        <row r="461974">
          <cell r="A461974">
            <v>0</v>
          </cell>
        </row>
        <row r="461975">
          <cell r="A461975">
            <v>0</v>
          </cell>
        </row>
        <row r="461976">
          <cell r="A461976">
            <v>0</v>
          </cell>
        </row>
        <row r="461977">
          <cell r="A461977">
            <v>0</v>
          </cell>
        </row>
        <row r="461978">
          <cell r="A461978">
            <v>0</v>
          </cell>
        </row>
        <row r="461979">
          <cell r="A461979">
            <v>0</v>
          </cell>
        </row>
        <row r="461980">
          <cell r="A461980">
            <v>0</v>
          </cell>
        </row>
        <row r="461981">
          <cell r="A461981">
            <v>0</v>
          </cell>
        </row>
        <row r="461982">
          <cell r="A461982">
            <v>0</v>
          </cell>
        </row>
        <row r="461983">
          <cell r="A461983">
            <v>0</v>
          </cell>
        </row>
        <row r="461984">
          <cell r="A461984">
            <v>0</v>
          </cell>
        </row>
        <row r="461985">
          <cell r="A461985">
            <v>0</v>
          </cell>
        </row>
        <row r="461986">
          <cell r="A461986">
            <v>0</v>
          </cell>
        </row>
        <row r="461987">
          <cell r="A461987">
            <v>0</v>
          </cell>
        </row>
        <row r="461988">
          <cell r="A461988">
            <v>0</v>
          </cell>
        </row>
        <row r="461989">
          <cell r="A461989">
            <v>0</v>
          </cell>
        </row>
        <row r="461990">
          <cell r="A461990">
            <v>0</v>
          </cell>
        </row>
        <row r="461991">
          <cell r="A461991">
            <v>0</v>
          </cell>
        </row>
        <row r="461992">
          <cell r="A461992">
            <v>0</v>
          </cell>
        </row>
        <row r="461993">
          <cell r="A461993">
            <v>0</v>
          </cell>
        </row>
        <row r="461994">
          <cell r="A461994">
            <v>0</v>
          </cell>
        </row>
        <row r="461995">
          <cell r="A461995">
            <v>0</v>
          </cell>
        </row>
        <row r="461996">
          <cell r="A461996">
            <v>0</v>
          </cell>
        </row>
        <row r="461997">
          <cell r="A461997">
            <v>0</v>
          </cell>
        </row>
        <row r="461998">
          <cell r="A461998">
            <v>0</v>
          </cell>
        </row>
        <row r="461999">
          <cell r="A461999">
            <v>0</v>
          </cell>
        </row>
        <row r="462000">
          <cell r="A462000">
            <v>0</v>
          </cell>
        </row>
        <row r="462001">
          <cell r="A462001">
            <v>0</v>
          </cell>
        </row>
        <row r="462002">
          <cell r="A462002">
            <v>0</v>
          </cell>
        </row>
        <row r="462003">
          <cell r="A462003">
            <v>0</v>
          </cell>
        </row>
        <row r="462004">
          <cell r="A462004">
            <v>0</v>
          </cell>
        </row>
        <row r="462005">
          <cell r="A462005">
            <v>0</v>
          </cell>
        </row>
        <row r="462006">
          <cell r="A462006">
            <v>0</v>
          </cell>
        </row>
        <row r="462007">
          <cell r="A462007">
            <v>0</v>
          </cell>
        </row>
        <row r="462008">
          <cell r="A462008">
            <v>0</v>
          </cell>
        </row>
        <row r="462009">
          <cell r="A462009">
            <v>0</v>
          </cell>
        </row>
        <row r="462010">
          <cell r="A462010">
            <v>0</v>
          </cell>
        </row>
        <row r="462011">
          <cell r="A462011">
            <v>0</v>
          </cell>
        </row>
        <row r="462012">
          <cell r="A462012">
            <v>0</v>
          </cell>
        </row>
        <row r="462013">
          <cell r="A462013">
            <v>0</v>
          </cell>
        </row>
        <row r="462014">
          <cell r="A462014">
            <v>0</v>
          </cell>
        </row>
        <row r="462015">
          <cell r="A462015">
            <v>0</v>
          </cell>
        </row>
        <row r="462016">
          <cell r="A462016">
            <v>0</v>
          </cell>
        </row>
        <row r="462017">
          <cell r="A462017">
            <v>0</v>
          </cell>
        </row>
        <row r="462018">
          <cell r="A462018">
            <v>0</v>
          </cell>
        </row>
        <row r="462019">
          <cell r="A462019">
            <v>0</v>
          </cell>
        </row>
        <row r="462020">
          <cell r="A462020">
            <v>0</v>
          </cell>
        </row>
        <row r="462021">
          <cell r="A462021">
            <v>0</v>
          </cell>
        </row>
        <row r="462022">
          <cell r="A462022">
            <v>0</v>
          </cell>
        </row>
        <row r="462023">
          <cell r="A462023">
            <v>0</v>
          </cell>
        </row>
        <row r="462024">
          <cell r="A462024">
            <v>0</v>
          </cell>
        </row>
        <row r="462025">
          <cell r="A462025">
            <v>0</v>
          </cell>
        </row>
        <row r="462026">
          <cell r="A462026">
            <v>0</v>
          </cell>
        </row>
        <row r="462027">
          <cell r="A462027">
            <v>0</v>
          </cell>
        </row>
        <row r="462028">
          <cell r="A462028">
            <v>0</v>
          </cell>
        </row>
        <row r="462029">
          <cell r="A462029">
            <v>0</v>
          </cell>
        </row>
        <row r="462030">
          <cell r="A462030">
            <v>0</v>
          </cell>
        </row>
        <row r="462031">
          <cell r="A462031">
            <v>0</v>
          </cell>
        </row>
        <row r="462032">
          <cell r="A462032">
            <v>0</v>
          </cell>
        </row>
        <row r="462033">
          <cell r="A462033">
            <v>0</v>
          </cell>
        </row>
        <row r="462034">
          <cell r="A462034">
            <v>0</v>
          </cell>
        </row>
        <row r="462035">
          <cell r="A462035">
            <v>0</v>
          </cell>
        </row>
        <row r="462036">
          <cell r="A462036">
            <v>0</v>
          </cell>
        </row>
        <row r="462037">
          <cell r="A462037">
            <v>0</v>
          </cell>
        </row>
        <row r="462038">
          <cell r="A462038">
            <v>0</v>
          </cell>
        </row>
        <row r="462039">
          <cell r="A462039">
            <v>0</v>
          </cell>
        </row>
        <row r="462040">
          <cell r="A462040">
            <v>0</v>
          </cell>
        </row>
        <row r="462041">
          <cell r="A462041">
            <v>0</v>
          </cell>
        </row>
        <row r="462042">
          <cell r="A462042">
            <v>0</v>
          </cell>
        </row>
        <row r="462043">
          <cell r="A462043">
            <v>0</v>
          </cell>
        </row>
        <row r="462044">
          <cell r="A462044">
            <v>0</v>
          </cell>
        </row>
        <row r="462045">
          <cell r="A462045">
            <v>0</v>
          </cell>
        </row>
        <row r="462046">
          <cell r="A462046">
            <v>0</v>
          </cell>
        </row>
        <row r="462047">
          <cell r="A462047">
            <v>0</v>
          </cell>
        </row>
        <row r="462048">
          <cell r="A462048">
            <v>0</v>
          </cell>
        </row>
        <row r="462049">
          <cell r="A462049">
            <v>0</v>
          </cell>
        </row>
        <row r="462050">
          <cell r="A462050">
            <v>0</v>
          </cell>
        </row>
        <row r="462051">
          <cell r="A462051">
            <v>0</v>
          </cell>
        </row>
        <row r="462052">
          <cell r="A462052">
            <v>0</v>
          </cell>
        </row>
        <row r="462053">
          <cell r="A462053">
            <v>0</v>
          </cell>
        </row>
        <row r="462054">
          <cell r="A462054">
            <v>0</v>
          </cell>
        </row>
        <row r="462055">
          <cell r="A462055">
            <v>0</v>
          </cell>
        </row>
        <row r="462056">
          <cell r="A462056">
            <v>0</v>
          </cell>
        </row>
        <row r="462057">
          <cell r="A462057">
            <v>0</v>
          </cell>
        </row>
        <row r="462058">
          <cell r="A462058">
            <v>0</v>
          </cell>
        </row>
        <row r="462059">
          <cell r="A462059">
            <v>0</v>
          </cell>
        </row>
        <row r="462060">
          <cell r="A462060">
            <v>0</v>
          </cell>
        </row>
        <row r="462061">
          <cell r="A462061">
            <v>0</v>
          </cell>
        </row>
        <row r="462062">
          <cell r="A462062">
            <v>0</v>
          </cell>
        </row>
        <row r="462063">
          <cell r="A462063">
            <v>0</v>
          </cell>
        </row>
        <row r="462064">
          <cell r="A462064">
            <v>0</v>
          </cell>
        </row>
        <row r="462065">
          <cell r="A462065">
            <v>0</v>
          </cell>
        </row>
        <row r="462066">
          <cell r="A462066">
            <v>0</v>
          </cell>
        </row>
        <row r="462067">
          <cell r="A462067">
            <v>0</v>
          </cell>
        </row>
        <row r="462068">
          <cell r="A462068">
            <v>0</v>
          </cell>
        </row>
        <row r="462069">
          <cell r="A462069">
            <v>0</v>
          </cell>
        </row>
        <row r="462070">
          <cell r="A462070">
            <v>0</v>
          </cell>
        </row>
        <row r="462071">
          <cell r="A462071">
            <v>0</v>
          </cell>
        </row>
        <row r="462072">
          <cell r="A462072">
            <v>0</v>
          </cell>
        </row>
        <row r="462073">
          <cell r="A462073">
            <v>0</v>
          </cell>
        </row>
        <row r="462074">
          <cell r="A462074">
            <v>0</v>
          </cell>
        </row>
        <row r="462075">
          <cell r="A462075">
            <v>0</v>
          </cell>
        </row>
        <row r="462076">
          <cell r="A462076">
            <v>0</v>
          </cell>
        </row>
        <row r="462077">
          <cell r="A462077">
            <v>0</v>
          </cell>
        </row>
        <row r="462078">
          <cell r="A462078">
            <v>0</v>
          </cell>
        </row>
        <row r="462079">
          <cell r="A462079">
            <v>0</v>
          </cell>
        </row>
        <row r="462080">
          <cell r="A462080">
            <v>0</v>
          </cell>
        </row>
        <row r="462081">
          <cell r="A462081">
            <v>0</v>
          </cell>
        </row>
        <row r="462082">
          <cell r="A462082">
            <v>0</v>
          </cell>
        </row>
        <row r="462083">
          <cell r="A462083">
            <v>0</v>
          </cell>
        </row>
        <row r="462084">
          <cell r="A462084">
            <v>0</v>
          </cell>
        </row>
        <row r="462085">
          <cell r="A462085">
            <v>0</v>
          </cell>
        </row>
        <row r="462086">
          <cell r="A462086">
            <v>0</v>
          </cell>
        </row>
        <row r="462087">
          <cell r="A462087">
            <v>0</v>
          </cell>
        </row>
        <row r="462088">
          <cell r="A462088">
            <v>0</v>
          </cell>
        </row>
        <row r="462089">
          <cell r="A462089">
            <v>0</v>
          </cell>
        </row>
        <row r="462090">
          <cell r="A462090">
            <v>0</v>
          </cell>
        </row>
        <row r="462091">
          <cell r="A462091">
            <v>0</v>
          </cell>
        </row>
        <row r="462092">
          <cell r="A462092">
            <v>0</v>
          </cell>
        </row>
        <row r="462093">
          <cell r="A462093">
            <v>0</v>
          </cell>
        </row>
        <row r="462094">
          <cell r="A462094">
            <v>0</v>
          </cell>
        </row>
        <row r="462095">
          <cell r="A462095">
            <v>0</v>
          </cell>
        </row>
        <row r="462096">
          <cell r="A462096">
            <v>0</v>
          </cell>
        </row>
        <row r="462097">
          <cell r="A462097">
            <v>0</v>
          </cell>
        </row>
        <row r="462098">
          <cell r="A462098">
            <v>0</v>
          </cell>
        </row>
        <row r="462099">
          <cell r="A462099">
            <v>0</v>
          </cell>
        </row>
        <row r="462100">
          <cell r="A462100">
            <v>0</v>
          </cell>
        </row>
        <row r="462101">
          <cell r="A462101">
            <v>0</v>
          </cell>
        </row>
        <row r="462102">
          <cell r="A462102">
            <v>0</v>
          </cell>
        </row>
        <row r="462103">
          <cell r="A462103">
            <v>0</v>
          </cell>
        </row>
        <row r="462104">
          <cell r="A462104">
            <v>0</v>
          </cell>
        </row>
        <row r="462105">
          <cell r="A462105">
            <v>0</v>
          </cell>
        </row>
        <row r="462106">
          <cell r="A462106">
            <v>0</v>
          </cell>
        </row>
        <row r="462107">
          <cell r="A462107">
            <v>0</v>
          </cell>
        </row>
        <row r="462108">
          <cell r="A462108">
            <v>0</v>
          </cell>
        </row>
        <row r="462109">
          <cell r="A462109">
            <v>0</v>
          </cell>
        </row>
        <row r="462110">
          <cell r="A462110">
            <v>0</v>
          </cell>
        </row>
        <row r="462111">
          <cell r="A462111">
            <v>0</v>
          </cell>
        </row>
        <row r="462112">
          <cell r="A462112">
            <v>0</v>
          </cell>
        </row>
        <row r="462113">
          <cell r="A462113">
            <v>0</v>
          </cell>
        </row>
        <row r="462114">
          <cell r="A462114">
            <v>0</v>
          </cell>
        </row>
        <row r="462115">
          <cell r="A462115">
            <v>0</v>
          </cell>
        </row>
        <row r="462116">
          <cell r="A462116">
            <v>0</v>
          </cell>
        </row>
        <row r="462117">
          <cell r="A462117">
            <v>0</v>
          </cell>
        </row>
        <row r="462118">
          <cell r="A462118">
            <v>0</v>
          </cell>
        </row>
        <row r="462119">
          <cell r="A462119">
            <v>0</v>
          </cell>
        </row>
        <row r="462120">
          <cell r="A462120">
            <v>0</v>
          </cell>
        </row>
        <row r="462121">
          <cell r="A462121">
            <v>0</v>
          </cell>
        </row>
        <row r="462122">
          <cell r="A462122">
            <v>0</v>
          </cell>
        </row>
        <row r="462123">
          <cell r="A462123">
            <v>0</v>
          </cell>
        </row>
        <row r="462124">
          <cell r="A462124">
            <v>0</v>
          </cell>
        </row>
        <row r="462125">
          <cell r="A462125">
            <v>0</v>
          </cell>
        </row>
        <row r="462126">
          <cell r="A462126">
            <v>0</v>
          </cell>
        </row>
        <row r="462127">
          <cell r="A462127">
            <v>0</v>
          </cell>
        </row>
        <row r="462128">
          <cell r="A462128">
            <v>0</v>
          </cell>
        </row>
        <row r="462129">
          <cell r="A462129">
            <v>0</v>
          </cell>
        </row>
        <row r="462130">
          <cell r="A462130">
            <v>0</v>
          </cell>
        </row>
        <row r="462131">
          <cell r="A462131">
            <v>0</v>
          </cell>
        </row>
        <row r="462132">
          <cell r="A462132">
            <v>0</v>
          </cell>
        </row>
        <row r="462133">
          <cell r="A462133">
            <v>0</v>
          </cell>
        </row>
        <row r="462134">
          <cell r="A462134">
            <v>0</v>
          </cell>
        </row>
        <row r="462135">
          <cell r="A462135">
            <v>0</v>
          </cell>
        </row>
        <row r="462136">
          <cell r="A462136">
            <v>0</v>
          </cell>
        </row>
        <row r="462137">
          <cell r="A462137">
            <v>0</v>
          </cell>
        </row>
        <row r="462138">
          <cell r="A462138">
            <v>0</v>
          </cell>
        </row>
        <row r="462139">
          <cell r="A462139">
            <v>0</v>
          </cell>
        </row>
        <row r="462140">
          <cell r="A462140">
            <v>0</v>
          </cell>
        </row>
        <row r="462141">
          <cell r="A462141">
            <v>0</v>
          </cell>
        </row>
        <row r="462142">
          <cell r="A462142">
            <v>0</v>
          </cell>
        </row>
        <row r="462143">
          <cell r="A462143">
            <v>0</v>
          </cell>
        </row>
        <row r="462144">
          <cell r="A462144">
            <v>0</v>
          </cell>
        </row>
        <row r="462145">
          <cell r="A462145">
            <v>0</v>
          </cell>
        </row>
        <row r="462146">
          <cell r="A462146">
            <v>0</v>
          </cell>
        </row>
        <row r="462147">
          <cell r="A462147">
            <v>0</v>
          </cell>
        </row>
        <row r="462148">
          <cell r="A462148">
            <v>0</v>
          </cell>
        </row>
        <row r="462149">
          <cell r="A462149">
            <v>0</v>
          </cell>
        </row>
        <row r="462150">
          <cell r="A462150">
            <v>0</v>
          </cell>
        </row>
        <row r="462151">
          <cell r="A462151">
            <v>0</v>
          </cell>
        </row>
        <row r="462152">
          <cell r="A462152">
            <v>0</v>
          </cell>
        </row>
        <row r="462153">
          <cell r="A462153">
            <v>0</v>
          </cell>
        </row>
        <row r="462154">
          <cell r="A462154">
            <v>0</v>
          </cell>
        </row>
        <row r="462155">
          <cell r="A462155">
            <v>0</v>
          </cell>
        </row>
        <row r="462156">
          <cell r="A462156">
            <v>0</v>
          </cell>
        </row>
        <row r="462157">
          <cell r="A462157">
            <v>0</v>
          </cell>
        </row>
        <row r="462158">
          <cell r="A462158">
            <v>0</v>
          </cell>
        </row>
        <row r="462159">
          <cell r="A462159">
            <v>0</v>
          </cell>
        </row>
        <row r="462160">
          <cell r="A462160">
            <v>0</v>
          </cell>
        </row>
        <row r="462161">
          <cell r="A462161">
            <v>0</v>
          </cell>
        </row>
        <row r="462162">
          <cell r="A462162">
            <v>0</v>
          </cell>
        </row>
        <row r="462163">
          <cell r="A462163">
            <v>0</v>
          </cell>
        </row>
        <row r="462164">
          <cell r="A462164">
            <v>0</v>
          </cell>
        </row>
        <row r="462165">
          <cell r="A462165">
            <v>0</v>
          </cell>
        </row>
        <row r="462166">
          <cell r="A462166">
            <v>0</v>
          </cell>
        </row>
        <row r="462167">
          <cell r="A462167">
            <v>0</v>
          </cell>
        </row>
        <row r="462168">
          <cell r="A462168">
            <v>0</v>
          </cell>
        </row>
        <row r="462169">
          <cell r="A462169">
            <v>0</v>
          </cell>
        </row>
        <row r="462170">
          <cell r="A462170">
            <v>0</v>
          </cell>
        </row>
        <row r="462171">
          <cell r="A462171">
            <v>0</v>
          </cell>
        </row>
        <row r="462172">
          <cell r="A462172">
            <v>0</v>
          </cell>
        </row>
        <row r="462173">
          <cell r="A462173">
            <v>0</v>
          </cell>
        </row>
        <row r="462174">
          <cell r="A462174">
            <v>0</v>
          </cell>
        </row>
        <row r="462175">
          <cell r="A462175">
            <v>0</v>
          </cell>
        </row>
        <row r="462176">
          <cell r="A462176">
            <v>0</v>
          </cell>
        </row>
        <row r="462177">
          <cell r="A462177">
            <v>0</v>
          </cell>
        </row>
        <row r="462178">
          <cell r="A462178">
            <v>0</v>
          </cell>
        </row>
        <row r="462179">
          <cell r="A462179">
            <v>0</v>
          </cell>
        </row>
        <row r="462180">
          <cell r="A462180">
            <v>0</v>
          </cell>
        </row>
        <row r="462181">
          <cell r="A462181">
            <v>0</v>
          </cell>
        </row>
        <row r="462182">
          <cell r="A462182">
            <v>0</v>
          </cell>
        </row>
        <row r="462183">
          <cell r="A462183">
            <v>0</v>
          </cell>
        </row>
        <row r="462184">
          <cell r="A462184">
            <v>0</v>
          </cell>
        </row>
        <row r="462185">
          <cell r="A462185">
            <v>0</v>
          </cell>
        </row>
        <row r="462186">
          <cell r="A462186">
            <v>0</v>
          </cell>
        </row>
        <row r="462187">
          <cell r="A462187">
            <v>0</v>
          </cell>
        </row>
        <row r="462188">
          <cell r="A462188">
            <v>0</v>
          </cell>
        </row>
        <row r="462189">
          <cell r="A462189">
            <v>0</v>
          </cell>
        </row>
        <row r="462190">
          <cell r="A462190">
            <v>0</v>
          </cell>
        </row>
        <row r="462191">
          <cell r="A462191">
            <v>0</v>
          </cell>
        </row>
        <row r="462192">
          <cell r="A462192">
            <v>0</v>
          </cell>
        </row>
        <row r="462193">
          <cell r="A462193">
            <v>0</v>
          </cell>
        </row>
        <row r="462194">
          <cell r="A462194">
            <v>0</v>
          </cell>
        </row>
        <row r="462195">
          <cell r="A462195">
            <v>0</v>
          </cell>
        </row>
        <row r="462196">
          <cell r="A462196">
            <v>0</v>
          </cell>
        </row>
        <row r="462197">
          <cell r="A462197">
            <v>0</v>
          </cell>
        </row>
        <row r="462198">
          <cell r="A462198">
            <v>0</v>
          </cell>
        </row>
        <row r="462199">
          <cell r="A462199">
            <v>0</v>
          </cell>
        </row>
        <row r="462200">
          <cell r="A462200">
            <v>0</v>
          </cell>
        </row>
        <row r="462201">
          <cell r="A462201">
            <v>0</v>
          </cell>
        </row>
        <row r="462202">
          <cell r="A462202">
            <v>0</v>
          </cell>
        </row>
        <row r="462203">
          <cell r="A462203">
            <v>0</v>
          </cell>
        </row>
        <row r="462204">
          <cell r="A462204">
            <v>0</v>
          </cell>
        </row>
        <row r="462205">
          <cell r="A462205">
            <v>0</v>
          </cell>
        </row>
        <row r="462206">
          <cell r="A462206">
            <v>0</v>
          </cell>
        </row>
        <row r="462207">
          <cell r="A462207">
            <v>0</v>
          </cell>
        </row>
        <row r="462208">
          <cell r="A462208">
            <v>0</v>
          </cell>
        </row>
        <row r="462209">
          <cell r="A462209">
            <v>0</v>
          </cell>
        </row>
        <row r="462210">
          <cell r="A462210">
            <v>0</v>
          </cell>
        </row>
        <row r="462211">
          <cell r="A462211">
            <v>0</v>
          </cell>
        </row>
        <row r="462212">
          <cell r="A462212">
            <v>0</v>
          </cell>
        </row>
        <row r="462213">
          <cell r="A462213">
            <v>0</v>
          </cell>
        </row>
        <row r="462214">
          <cell r="A462214">
            <v>0</v>
          </cell>
        </row>
        <row r="462215">
          <cell r="A462215">
            <v>0</v>
          </cell>
        </row>
        <row r="462216">
          <cell r="A462216">
            <v>0</v>
          </cell>
        </row>
        <row r="462217">
          <cell r="A462217">
            <v>0</v>
          </cell>
        </row>
        <row r="462218">
          <cell r="A462218">
            <v>0</v>
          </cell>
        </row>
        <row r="462219">
          <cell r="A462219">
            <v>0</v>
          </cell>
        </row>
        <row r="462220">
          <cell r="A462220">
            <v>0</v>
          </cell>
        </row>
        <row r="462221">
          <cell r="A462221">
            <v>0</v>
          </cell>
        </row>
        <row r="462222">
          <cell r="A462222">
            <v>0</v>
          </cell>
        </row>
        <row r="462223">
          <cell r="A462223">
            <v>0</v>
          </cell>
        </row>
        <row r="462224">
          <cell r="A462224">
            <v>0</v>
          </cell>
        </row>
        <row r="462225">
          <cell r="A462225">
            <v>0</v>
          </cell>
        </row>
        <row r="462226">
          <cell r="A462226">
            <v>0</v>
          </cell>
        </row>
        <row r="462227">
          <cell r="A462227">
            <v>0</v>
          </cell>
        </row>
        <row r="462228">
          <cell r="A462228">
            <v>0</v>
          </cell>
        </row>
        <row r="462229">
          <cell r="A462229">
            <v>0</v>
          </cell>
        </row>
        <row r="462230">
          <cell r="A462230">
            <v>0</v>
          </cell>
        </row>
        <row r="462231">
          <cell r="A462231">
            <v>0</v>
          </cell>
        </row>
        <row r="462232">
          <cell r="A462232">
            <v>0</v>
          </cell>
        </row>
        <row r="462233">
          <cell r="A462233">
            <v>0</v>
          </cell>
        </row>
        <row r="462234">
          <cell r="A462234">
            <v>0</v>
          </cell>
        </row>
        <row r="462235">
          <cell r="A462235">
            <v>0</v>
          </cell>
        </row>
        <row r="462236">
          <cell r="A462236">
            <v>0</v>
          </cell>
        </row>
        <row r="462237">
          <cell r="A462237">
            <v>0</v>
          </cell>
        </row>
        <row r="462238">
          <cell r="A462238">
            <v>0</v>
          </cell>
        </row>
        <row r="462239">
          <cell r="A462239">
            <v>0</v>
          </cell>
        </row>
        <row r="462240">
          <cell r="A462240">
            <v>0</v>
          </cell>
        </row>
        <row r="462241">
          <cell r="A462241">
            <v>0</v>
          </cell>
        </row>
        <row r="462242">
          <cell r="A462242">
            <v>0</v>
          </cell>
        </row>
        <row r="462243">
          <cell r="A462243">
            <v>0</v>
          </cell>
        </row>
        <row r="462244">
          <cell r="A462244">
            <v>0</v>
          </cell>
        </row>
        <row r="462245">
          <cell r="A462245">
            <v>0</v>
          </cell>
        </row>
        <row r="462246">
          <cell r="A462246">
            <v>0</v>
          </cell>
        </row>
        <row r="462247">
          <cell r="A462247">
            <v>0</v>
          </cell>
        </row>
        <row r="462248">
          <cell r="A462248">
            <v>0</v>
          </cell>
        </row>
        <row r="462249">
          <cell r="A462249">
            <v>0</v>
          </cell>
        </row>
        <row r="462250">
          <cell r="A462250">
            <v>0</v>
          </cell>
        </row>
        <row r="462251">
          <cell r="A462251">
            <v>0</v>
          </cell>
        </row>
        <row r="462252">
          <cell r="A462252">
            <v>0</v>
          </cell>
        </row>
        <row r="462253">
          <cell r="A462253">
            <v>0</v>
          </cell>
        </row>
        <row r="462254">
          <cell r="A462254">
            <v>0</v>
          </cell>
        </row>
        <row r="462255">
          <cell r="A462255">
            <v>0</v>
          </cell>
        </row>
        <row r="462256">
          <cell r="A462256">
            <v>0</v>
          </cell>
        </row>
        <row r="462257">
          <cell r="A462257">
            <v>0</v>
          </cell>
        </row>
        <row r="462258">
          <cell r="A462258">
            <v>0</v>
          </cell>
        </row>
        <row r="462259">
          <cell r="A462259">
            <v>0</v>
          </cell>
        </row>
        <row r="462260">
          <cell r="A462260">
            <v>0</v>
          </cell>
        </row>
        <row r="462261">
          <cell r="A462261">
            <v>0</v>
          </cell>
        </row>
        <row r="462262">
          <cell r="A462262">
            <v>0</v>
          </cell>
        </row>
        <row r="462263">
          <cell r="A462263">
            <v>0</v>
          </cell>
        </row>
        <row r="462264">
          <cell r="A462264">
            <v>0</v>
          </cell>
        </row>
        <row r="462265">
          <cell r="A462265">
            <v>0</v>
          </cell>
        </row>
        <row r="462266">
          <cell r="A462266">
            <v>0</v>
          </cell>
        </row>
        <row r="462267">
          <cell r="A462267">
            <v>0</v>
          </cell>
        </row>
        <row r="462268">
          <cell r="A462268">
            <v>0</v>
          </cell>
        </row>
        <row r="462269">
          <cell r="A462269">
            <v>0</v>
          </cell>
        </row>
        <row r="462270">
          <cell r="A462270">
            <v>0</v>
          </cell>
        </row>
        <row r="462271">
          <cell r="A462271">
            <v>0</v>
          </cell>
        </row>
        <row r="462272">
          <cell r="A462272">
            <v>0</v>
          </cell>
        </row>
        <row r="462273">
          <cell r="A462273">
            <v>0</v>
          </cell>
        </row>
        <row r="462274">
          <cell r="A462274">
            <v>0</v>
          </cell>
        </row>
        <row r="462275">
          <cell r="A462275">
            <v>0</v>
          </cell>
        </row>
        <row r="462276">
          <cell r="A462276">
            <v>0</v>
          </cell>
        </row>
        <row r="462277">
          <cell r="A462277">
            <v>0</v>
          </cell>
        </row>
        <row r="462278">
          <cell r="A462278">
            <v>0</v>
          </cell>
        </row>
        <row r="462279">
          <cell r="A462279">
            <v>0</v>
          </cell>
        </row>
        <row r="462280">
          <cell r="A462280">
            <v>0</v>
          </cell>
        </row>
        <row r="462281">
          <cell r="A462281">
            <v>0</v>
          </cell>
        </row>
        <row r="462282">
          <cell r="A462282">
            <v>0</v>
          </cell>
        </row>
        <row r="462283">
          <cell r="A462283">
            <v>0</v>
          </cell>
        </row>
        <row r="462284">
          <cell r="A462284">
            <v>0</v>
          </cell>
        </row>
        <row r="462285">
          <cell r="A462285">
            <v>0</v>
          </cell>
        </row>
        <row r="462286">
          <cell r="A462286">
            <v>0</v>
          </cell>
        </row>
        <row r="462287">
          <cell r="A462287">
            <v>0</v>
          </cell>
        </row>
        <row r="462288">
          <cell r="A462288">
            <v>0</v>
          </cell>
        </row>
        <row r="462289">
          <cell r="A462289">
            <v>0</v>
          </cell>
        </row>
        <row r="462290">
          <cell r="A462290">
            <v>0</v>
          </cell>
        </row>
        <row r="462291">
          <cell r="A462291">
            <v>0</v>
          </cell>
        </row>
        <row r="462292">
          <cell r="A462292">
            <v>0</v>
          </cell>
        </row>
        <row r="462293">
          <cell r="A462293">
            <v>0</v>
          </cell>
        </row>
        <row r="462294">
          <cell r="A462294">
            <v>0</v>
          </cell>
        </row>
        <row r="462295">
          <cell r="A462295">
            <v>0</v>
          </cell>
        </row>
        <row r="462296">
          <cell r="A462296">
            <v>0</v>
          </cell>
        </row>
        <row r="462297">
          <cell r="A462297">
            <v>0</v>
          </cell>
        </row>
        <row r="462298">
          <cell r="A462298">
            <v>0</v>
          </cell>
        </row>
        <row r="462299">
          <cell r="A462299">
            <v>0</v>
          </cell>
        </row>
        <row r="462300">
          <cell r="A462300">
            <v>0</v>
          </cell>
        </row>
        <row r="462301">
          <cell r="A462301">
            <v>0</v>
          </cell>
        </row>
        <row r="462302">
          <cell r="A462302">
            <v>0</v>
          </cell>
        </row>
        <row r="462303">
          <cell r="A462303">
            <v>0</v>
          </cell>
        </row>
        <row r="462304">
          <cell r="A462304">
            <v>0</v>
          </cell>
        </row>
        <row r="462305">
          <cell r="A462305">
            <v>0</v>
          </cell>
        </row>
        <row r="462306">
          <cell r="A462306">
            <v>0</v>
          </cell>
        </row>
        <row r="462307">
          <cell r="A462307">
            <v>0</v>
          </cell>
        </row>
        <row r="462308">
          <cell r="A462308">
            <v>0</v>
          </cell>
        </row>
        <row r="462309">
          <cell r="A462309">
            <v>0</v>
          </cell>
        </row>
        <row r="462310">
          <cell r="A462310">
            <v>0</v>
          </cell>
        </row>
        <row r="462311">
          <cell r="A462311">
            <v>0</v>
          </cell>
        </row>
        <row r="462312">
          <cell r="A462312">
            <v>0</v>
          </cell>
        </row>
        <row r="462313">
          <cell r="A462313">
            <v>0</v>
          </cell>
        </row>
        <row r="462314">
          <cell r="A462314">
            <v>0</v>
          </cell>
        </row>
        <row r="462315">
          <cell r="A462315">
            <v>0</v>
          </cell>
        </row>
        <row r="462316">
          <cell r="A462316">
            <v>0</v>
          </cell>
        </row>
        <row r="462317">
          <cell r="A462317">
            <v>0</v>
          </cell>
        </row>
        <row r="462318">
          <cell r="A462318">
            <v>0</v>
          </cell>
        </row>
        <row r="462319">
          <cell r="A462319">
            <v>0</v>
          </cell>
        </row>
        <row r="462320">
          <cell r="A462320">
            <v>0</v>
          </cell>
        </row>
        <row r="462321">
          <cell r="A462321">
            <v>0</v>
          </cell>
        </row>
        <row r="462322">
          <cell r="A462322">
            <v>0</v>
          </cell>
        </row>
        <row r="462323">
          <cell r="A462323">
            <v>0</v>
          </cell>
        </row>
        <row r="462324">
          <cell r="A462324">
            <v>0</v>
          </cell>
        </row>
        <row r="462325">
          <cell r="A462325">
            <v>0</v>
          </cell>
        </row>
        <row r="462326">
          <cell r="A462326">
            <v>0</v>
          </cell>
        </row>
        <row r="462327">
          <cell r="A462327">
            <v>0</v>
          </cell>
        </row>
        <row r="462328">
          <cell r="A462328">
            <v>0</v>
          </cell>
        </row>
        <row r="462329">
          <cell r="A462329">
            <v>0</v>
          </cell>
        </row>
        <row r="462330">
          <cell r="A462330">
            <v>0</v>
          </cell>
        </row>
        <row r="462331">
          <cell r="A462331">
            <v>0</v>
          </cell>
        </row>
        <row r="462332">
          <cell r="A462332">
            <v>0</v>
          </cell>
        </row>
        <row r="462333">
          <cell r="A462333">
            <v>0</v>
          </cell>
        </row>
        <row r="462334">
          <cell r="A462334">
            <v>0</v>
          </cell>
        </row>
        <row r="462335">
          <cell r="A462335">
            <v>0</v>
          </cell>
        </row>
        <row r="462336">
          <cell r="A462336">
            <v>0</v>
          </cell>
        </row>
        <row r="462337">
          <cell r="A462337">
            <v>0</v>
          </cell>
        </row>
        <row r="462338">
          <cell r="A462338">
            <v>0</v>
          </cell>
        </row>
        <row r="462339">
          <cell r="A462339">
            <v>0</v>
          </cell>
        </row>
        <row r="462340">
          <cell r="A462340">
            <v>0</v>
          </cell>
        </row>
        <row r="462341">
          <cell r="A462341">
            <v>0</v>
          </cell>
        </row>
        <row r="462342">
          <cell r="A462342">
            <v>0</v>
          </cell>
        </row>
        <row r="462343">
          <cell r="A462343">
            <v>0</v>
          </cell>
        </row>
        <row r="462344">
          <cell r="A462344">
            <v>0</v>
          </cell>
        </row>
        <row r="462345">
          <cell r="A462345">
            <v>0</v>
          </cell>
        </row>
        <row r="462346">
          <cell r="A462346">
            <v>0</v>
          </cell>
        </row>
        <row r="462347">
          <cell r="A462347">
            <v>0</v>
          </cell>
        </row>
        <row r="462348">
          <cell r="A462348">
            <v>0</v>
          </cell>
        </row>
        <row r="462349">
          <cell r="A462349">
            <v>0</v>
          </cell>
        </row>
        <row r="462350">
          <cell r="A462350">
            <v>0</v>
          </cell>
        </row>
        <row r="462351">
          <cell r="A462351">
            <v>0</v>
          </cell>
        </row>
        <row r="462352">
          <cell r="A462352">
            <v>0</v>
          </cell>
        </row>
        <row r="462353">
          <cell r="A462353">
            <v>0</v>
          </cell>
        </row>
        <row r="462354">
          <cell r="A462354">
            <v>0</v>
          </cell>
        </row>
        <row r="462355">
          <cell r="A462355">
            <v>0</v>
          </cell>
        </row>
        <row r="462356">
          <cell r="A462356">
            <v>0</v>
          </cell>
        </row>
        <row r="462357">
          <cell r="A462357">
            <v>0</v>
          </cell>
        </row>
        <row r="462358">
          <cell r="A462358">
            <v>0</v>
          </cell>
        </row>
        <row r="462359">
          <cell r="A462359">
            <v>0</v>
          </cell>
        </row>
        <row r="462360">
          <cell r="A462360">
            <v>0</v>
          </cell>
        </row>
        <row r="462361">
          <cell r="A462361">
            <v>0</v>
          </cell>
        </row>
        <row r="462362">
          <cell r="A462362">
            <v>0</v>
          </cell>
        </row>
        <row r="462363">
          <cell r="A462363">
            <v>0</v>
          </cell>
        </row>
        <row r="462364">
          <cell r="A462364">
            <v>0</v>
          </cell>
        </row>
        <row r="462365">
          <cell r="A462365">
            <v>0</v>
          </cell>
        </row>
        <row r="462366">
          <cell r="A462366">
            <v>0</v>
          </cell>
        </row>
        <row r="462367">
          <cell r="A462367">
            <v>0</v>
          </cell>
        </row>
        <row r="462368">
          <cell r="A462368">
            <v>0</v>
          </cell>
        </row>
        <row r="462369">
          <cell r="A462369">
            <v>0</v>
          </cell>
        </row>
        <row r="462370">
          <cell r="A462370">
            <v>0</v>
          </cell>
        </row>
        <row r="462371">
          <cell r="A462371">
            <v>0</v>
          </cell>
        </row>
        <row r="462372">
          <cell r="A462372">
            <v>0</v>
          </cell>
        </row>
        <row r="462373">
          <cell r="A462373">
            <v>0</v>
          </cell>
        </row>
        <row r="462374">
          <cell r="A462374">
            <v>0</v>
          </cell>
        </row>
        <row r="462375">
          <cell r="A462375">
            <v>0</v>
          </cell>
        </row>
        <row r="462376">
          <cell r="A462376">
            <v>0</v>
          </cell>
        </row>
        <row r="462377">
          <cell r="A462377">
            <v>0</v>
          </cell>
        </row>
        <row r="462378">
          <cell r="A462378">
            <v>0</v>
          </cell>
        </row>
        <row r="462379">
          <cell r="A462379">
            <v>0</v>
          </cell>
        </row>
        <row r="462380">
          <cell r="A462380">
            <v>0</v>
          </cell>
        </row>
        <row r="462381">
          <cell r="A462381">
            <v>0</v>
          </cell>
        </row>
        <row r="462382">
          <cell r="A462382">
            <v>0</v>
          </cell>
        </row>
        <row r="462383">
          <cell r="A462383">
            <v>0</v>
          </cell>
        </row>
        <row r="462384">
          <cell r="A462384">
            <v>0</v>
          </cell>
        </row>
        <row r="462385">
          <cell r="A462385">
            <v>0</v>
          </cell>
        </row>
        <row r="462386">
          <cell r="A462386">
            <v>0</v>
          </cell>
        </row>
        <row r="462387">
          <cell r="A462387">
            <v>0</v>
          </cell>
        </row>
        <row r="462388">
          <cell r="A462388">
            <v>0</v>
          </cell>
        </row>
        <row r="462389">
          <cell r="A462389">
            <v>0</v>
          </cell>
        </row>
        <row r="462390">
          <cell r="A462390">
            <v>0</v>
          </cell>
        </row>
        <row r="462391">
          <cell r="A462391">
            <v>0</v>
          </cell>
        </row>
        <row r="462392">
          <cell r="A462392">
            <v>0</v>
          </cell>
        </row>
        <row r="462393">
          <cell r="A462393">
            <v>0</v>
          </cell>
        </row>
        <row r="462394">
          <cell r="A462394">
            <v>0</v>
          </cell>
        </row>
        <row r="462395">
          <cell r="A462395">
            <v>0</v>
          </cell>
        </row>
        <row r="462396">
          <cell r="A462396">
            <v>0</v>
          </cell>
        </row>
        <row r="462397">
          <cell r="A462397">
            <v>0</v>
          </cell>
        </row>
        <row r="462398">
          <cell r="A462398">
            <v>0</v>
          </cell>
        </row>
        <row r="462399">
          <cell r="A462399">
            <v>0</v>
          </cell>
        </row>
        <row r="462400">
          <cell r="A462400">
            <v>0</v>
          </cell>
        </row>
        <row r="462401">
          <cell r="A462401">
            <v>0</v>
          </cell>
        </row>
        <row r="462402">
          <cell r="A462402">
            <v>0</v>
          </cell>
        </row>
        <row r="462403">
          <cell r="A462403">
            <v>0</v>
          </cell>
        </row>
        <row r="462404">
          <cell r="A462404">
            <v>0</v>
          </cell>
        </row>
        <row r="462405">
          <cell r="A462405">
            <v>0</v>
          </cell>
        </row>
        <row r="462406">
          <cell r="A462406">
            <v>0</v>
          </cell>
        </row>
        <row r="462407">
          <cell r="A462407">
            <v>0</v>
          </cell>
        </row>
        <row r="462408">
          <cell r="A462408">
            <v>0</v>
          </cell>
        </row>
        <row r="462409">
          <cell r="A462409">
            <v>0</v>
          </cell>
        </row>
        <row r="462410">
          <cell r="A462410">
            <v>0</v>
          </cell>
        </row>
        <row r="462411">
          <cell r="A462411">
            <v>0</v>
          </cell>
        </row>
        <row r="462412">
          <cell r="A462412">
            <v>0</v>
          </cell>
        </row>
        <row r="462413">
          <cell r="A462413">
            <v>0</v>
          </cell>
        </row>
        <row r="462414">
          <cell r="A462414">
            <v>0</v>
          </cell>
        </row>
        <row r="462415">
          <cell r="A462415">
            <v>0</v>
          </cell>
        </row>
        <row r="462416">
          <cell r="A462416">
            <v>0</v>
          </cell>
        </row>
        <row r="462417">
          <cell r="A462417">
            <v>0</v>
          </cell>
        </row>
        <row r="462418">
          <cell r="A462418">
            <v>0</v>
          </cell>
        </row>
        <row r="462419">
          <cell r="A462419">
            <v>0</v>
          </cell>
        </row>
        <row r="462420">
          <cell r="A462420">
            <v>0</v>
          </cell>
        </row>
        <row r="462421">
          <cell r="A462421">
            <v>0</v>
          </cell>
        </row>
        <row r="462422">
          <cell r="A462422">
            <v>0</v>
          </cell>
        </row>
        <row r="462423">
          <cell r="A462423">
            <v>0</v>
          </cell>
        </row>
        <row r="462424">
          <cell r="A462424">
            <v>0</v>
          </cell>
        </row>
        <row r="462425">
          <cell r="A462425">
            <v>0</v>
          </cell>
        </row>
        <row r="462426">
          <cell r="A462426">
            <v>0</v>
          </cell>
        </row>
        <row r="462427">
          <cell r="A462427">
            <v>0</v>
          </cell>
        </row>
        <row r="462428">
          <cell r="A462428">
            <v>0</v>
          </cell>
        </row>
        <row r="462429">
          <cell r="A462429">
            <v>0</v>
          </cell>
        </row>
        <row r="462430">
          <cell r="A462430">
            <v>0</v>
          </cell>
        </row>
        <row r="462431">
          <cell r="A462431">
            <v>0</v>
          </cell>
        </row>
        <row r="462432">
          <cell r="A462432">
            <v>0</v>
          </cell>
        </row>
        <row r="462433">
          <cell r="A462433">
            <v>0</v>
          </cell>
        </row>
        <row r="462434">
          <cell r="A462434">
            <v>0</v>
          </cell>
        </row>
        <row r="462435">
          <cell r="A462435">
            <v>0</v>
          </cell>
        </row>
        <row r="462436">
          <cell r="A462436">
            <v>0</v>
          </cell>
        </row>
        <row r="462437">
          <cell r="A462437">
            <v>0</v>
          </cell>
        </row>
        <row r="462438">
          <cell r="A462438">
            <v>0</v>
          </cell>
        </row>
        <row r="462439">
          <cell r="A462439">
            <v>0</v>
          </cell>
        </row>
        <row r="462440">
          <cell r="A462440">
            <v>0</v>
          </cell>
        </row>
        <row r="462441">
          <cell r="A462441">
            <v>0</v>
          </cell>
        </row>
        <row r="462442">
          <cell r="A462442">
            <v>0</v>
          </cell>
        </row>
        <row r="462443">
          <cell r="A462443">
            <v>0</v>
          </cell>
        </row>
        <row r="462444">
          <cell r="A462444">
            <v>0</v>
          </cell>
        </row>
        <row r="462445">
          <cell r="A462445">
            <v>0</v>
          </cell>
        </row>
        <row r="462446">
          <cell r="A462446">
            <v>0</v>
          </cell>
        </row>
        <row r="462447">
          <cell r="A462447">
            <v>0</v>
          </cell>
        </row>
        <row r="462448">
          <cell r="A462448">
            <v>0</v>
          </cell>
        </row>
        <row r="462449">
          <cell r="A462449">
            <v>0</v>
          </cell>
        </row>
        <row r="462450">
          <cell r="A462450">
            <v>0</v>
          </cell>
        </row>
        <row r="462451">
          <cell r="A462451">
            <v>0</v>
          </cell>
        </row>
        <row r="462452">
          <cell r="A462452">
            <v>0</v>
          </cell>
        </row>
        <row r="462453">
          <cell r="A462453">
            <v>0</v>
          </cell>
        </row>
        <row r="462454">
          <cell r="A462454">
            <v>0</v>
          </cell>
        </row>
        <row r="462455">
          <cell r="A462455">
            <v>0</v>
          </cell>
        </row>
        <row r="462456">
          <cell r="A462456">
            <v>0</v>
          </cell>
        </row>
        <row r="462457">
          <cell r="A462457">
            <v>0</v>
          </cell>
        </row>
        <row r="462458">
          <cell r="A462458">
            <v>0</v>
          </cell>
        </row>
        <row r="462459">
          <cell r="A462459">
            <v>0</v>
          </cell>
        </row>
        <row r="462460">
          <cell r="A462460">
            <v>0</v>
          </cell>
        </row>
        <row r="462461">
          <cell r="A462461">
            <v>0</v>
          </cell>
        </row>
        <row r="462462">
          <cell r="A462462">
            <v>0</v>
          </cell>
        </row>
        <row r="462463">
          <cell r="A462463">
            <v>0</v>
          </cell>
        </row>
        <row r="462464">
          <cell r="A462464">
            <v>0</v>
          </cell>
        </row>
        <row r="462465">
          <cell r="A462465">
            <v>0</v>
          </cell>
        </row>
        <row r="462466">
          <cell r="A462466">
            <v>0</v>
          </cell>
        </row>
        <row r="462467">
          <cell r="A462467">
            <v>0</v>
          </cell>
        </row>
        <row r="462468">
          <cell r="A462468">
            <v>0</v>
          </cell>
        </row>
        <row r="462469">
          <cell r="A462469">
            <v>0</v>
          </cell>
        </row>
        <row r="462470">
          <cell r="A462470">
            <v>0</v>
          </cell>
        </row>
        <row r="462471">
          <cell r="A462471">
            <v>0</v>
          </cell>
        </row>
        <row r="462472">
          <cell r="A462472">
            <v>0</v>
          </cell>
        </row>
        <row r="462473">
          <cell r="A462473">
            <v>0</v>
          </cell>
        </row>
        <row r="462474">
          <cell r="A462474">
            <v>0</v>
          </cell>
        </row>
        <row r="462475">
          <cell r="A462475">
            <v>0</v>
          </cell>
        </row>
        <row r="462476">
          <cell r="A462476">
            <v>0</v>
          </cell>
        </row>
        <row r="462477">
          <cell r="A462477">
            <v>0</v>
          </cell>
        </row>
        <row r="462478">
          <cell r="A462478">
            <v>0</v>
          </cell>
        </row>
        <row r="462479">
          <cell r="A462479">
            <v>0</v>
          </cell>
        </row>
        <row r="462480">
          <cell r="A462480">
            <v>0</v>
          </cell>
        </row>
        <row r="462481">
          <cell r="A462481">
            <v>0</v>
          </cell>
        </row>
        <row r="462482">
          <cell r="A462482">
            <v>0</v>
          </cell>
        </row>
        <row r="462483">
          <cell r="A462483">
            <v>0</v>
          </cell>
        </row>
        <row r="462484">
          <cell r="A462484">
            <v>0</v>
          </cell>
        </row>
        <row r="462485">
          <cell r="A462485">
            <v>0</v>
          </cell>
        </row>
        <row r="462486">
          <cell r="A462486">
            <v>0</v>
          </cell>
        </row>
        <row r="462487">
          <cell r="A462487">
            <v>0</v>
          </cell>
        </row>
        <row r="462488">
          <cell r="A462488">
            <v>0</v>
          </cell>
        </row>
        <row r="462489">
          <cell r="A462489">
            <v>0</v>
          </cell>
        </row>
        <row r="462490">
          <cell r="A462490">
            <v>0</v>
          </cell>
        </row>
        <row r="462491">
          <cell r="A462491">
            <v>0</v>
          </cell>
        </row>
        <row r="462492">
          <cell r="A462492">
            <v>0</v>
          </cell>
        </row>
        <row r="462493">
          <cell r="A462493">
            <v>0</v>
          </cell>
        </row>
        <row r="462494">
          <cell r="A462494">
            <v>0</v>
          </cell>
        </row>
        <row r="462495">
          <cell r="A462495">
            <v>0</v>
          </cell>
        </row>
        <row r="462496">
          <cell r="A462496">
            <v>0</v>
          </cell>
        </row>
        <row r="462497">
          <cell r="A462497">
            <v>0</v>
          </cell>
        </row>
        <row r="462498">
          <cell r="A462498">
            <v>0</v>
          </cell>
        </row>
        <row r="462499">
          <cell r="A462499">
            <v>0</v>
          </cell>
        </row>
        <row r="462500">
          <cell r="A462500">
            <v>0</v>
          </cell>
        </row>
        <row r="462501">
          <cell r="A462501">
            <v>0</v>
          </cell>
        </row>
        <row r="462502">
          <cell r="A462502">
            <v>0</v>
          </cell>
        </row>
        <row r="462503">
          <cell r="A462503">
            <v>0</v>
          </cell>
        </row>
        <row r="462504">
          <cell r="A462504">
            <v>0</v>
          </cell>
        </row>
        <row r="462505">
          <cell r="A462505">
            <v>0</v>
          </cell>
        </row>
        <row r="462506">
          <cell r="A462506">
            <v>0</v>
          </cell>
        </row>
        <row r="462507">
          <cell r="A462507">
            <v>0</v>
          </cell>
        </row>
        <row r="462508">
          <cell r="A462508">
            <v>0</v>
          </cell>
        </row>
        <row r="462509">
          <cell r="A462509">
            <v>0</v>
          </cell>
        </row>
        <row r="462510">
          <cell r="A462510">
            <v>0</v>
          </cell>
        </row>
        <row r="462511">
          <cell r="A462511">
            <v>0</v>
          </cell>
        </row>
        <row r="462512">
          <cell r="A462512">
            <v>0</v>
          </cell>
        </row>
        <row r="462513">
          <cell r="A462513">
            <v>0</v>
          </cell>
        </row>
        <row r="462514">
          <cell r="A462514">
            <v>0</v>
          </cell>
        </row>
        <row r="462515">
          <cell r="A462515">
            <v>0</v>
          </cell>
        </row>
        <row r="462516">
          <cell r="A462516">
            <v>0</v>
          </cell>
        </row>
        <row r="462517">
          <cell r="A462517">
            <v>0</v>
          </cell>
        </row>
        <row r="462518">
          <cell r="A462518">
            <v>0</v>
          </cell>
        </row>
        <row r="462519">
          <cell r="A462519">
            <v>0</v>
          </cell>
        </row>
        <row r="462520">
          <cell r="A462520">
            <v>0</v>
          </cell>
        </row>
        <row r="462521">
          <cell r="A462521">
            <v>0</v>
          </cell>
        </row>
        <row r="462522">
          <cell r="A462522">
            <v>0</v>
          </cell>
        </row>
        <row r="462523">
          <cell r="A462523">
            <v>0</v>
          </cell>
        </row>
        <row r="462524">
          <cell r="A462524">
            <v>0</v>
          </cell>
        </row>
        <row r="462525">
          <cell r="A462525">
            <v>0</v>
          </cell>
        </row>
        <row r="462526">
          <cell r="A462526">
            <v>0</v>
          </cell>
        </row>
        <row r="462527">
          <cell r="A462527">
            <v>0</v>
          </cell>
        </row>
        <row r="462528">
          <cell r="A462528">
            <v>0</v>
          </cell>
        </row>
        <row r="462529">
          <cell r="A462529">
            <v>0</v>
          </cell>
        </row>
        <row r="462530">
          <cell r="A462530">
            <v>0</v>
          </cell>
        </row>
        <row r="462531">
          <cell r="A462531">
            <v>0</v>
          </cell>
        </row>
        <row r="462532">
          <cell r="A462532">
            <v>0</v>
          </cell>
        </row>
        <row r="462533">
          <cell r="A462533">
            <v>0</v>
          </cell>
        </row>
        <row r="462534">
          <cell r="A462534">
            <v>0</v>
          </cell>
        </row>
        <row r="462535">
          <cell r="A462535">
            <v>0</v>
          </cell>
        </row>
        <row r="462536">
          <cell r="A462536">
            <v>0</v>
          </cell>
        </row>
        <row r="462537">
          <cell r="A462537">
            <v>0</v>
          </cell>
        </row>
        <row r="462538">
          <cell r="A462538">
            <v>0</v>
          </cell>
        </row>
        <row r="462539">
          <cell r="A462539">
            <v>0</v>
          </cell>
        </row>
        <row r="462540">
          <cell r="A462540">
            <v>0</v>
          </cell>
        </row>
        <row r="462541">
          <cell r="A462541">
            <v>0</v>
          </cell>
        </row>
        <row r="462542">
          <cell r="A462542">
            <v>0</v>
          </cell>
        </row>
        <row r="462543">
          <cell r="A462543">
            <v>0</v>
          </cell>
        </row>
        <row r="462544">
          <cell r="A462544">
            <v>0</v>
          </cell>
        </row>
        <row r="462545">
          <cell r="A462545">
            <v>0</v>
          </cell>
        </row>
        <row r="462546">
          <cell r="A462546">
            <v>0</v>
          </cell>
        </row>
        <row r="462547">
          <cell r="A462547">
            <v>0</v>
          </cell>
        </row>
        <row r="462548">
          <cell r="A462548">
            <v>0</v>
          </cell>
        </row>
        <row r="462549">
          <cell r="A462549">
            <v>0</v>
          </cell>
        </row>
        <row r="462550">
          <cell r="A462550">
            <v>0</v>
          </cell>
        </row>
        <row r="462551">
          <cell r="A462551">
            <v>0</v>
          </cell>
        </row>
        <row r="462552">
          <cell r="A462552">
            <v>0</v>
          </cell>
        </row>
        <row r="462553">
          <cell r="A462553">
            <v>0</v>
          </cell>
        </row>
        <row r="462554">
          <cell r="A462554">
            <v>0</v>
          </cell>
        </row>
        <row r="462555">
          <cell r="A462555">
            <v>0</v>
          </cell>
        </row>
        <row r="462556">
          <cell r="A462556">
            <v>0</v>
          </cell>
        </row>
        <row r="462557">
          <cell r="A462557">
            <v>0</v>
          </cell>
        </row>
        <row r="462558">
          <cell r="A462558">
            <v>0</v>
          </cell>
        </row>
        <row r="462559">
          <cell r="A462559">
            <v>0</v>
          </cell>
        </row>
        <row r="462560">
          <cell r="A462560">
            <v>0</v>
          </cell>
        </row>
        <row r="462561">
          <cell r="A462561">
            <v>0</v>
          </cell>
        </row>
        <row r="462562">
          <cell r="A462562">
            <v>0</v>
          </cell>
        </row>
        <row r="462563">
          <cell r="A462563">
            <v>0</v>
          </cell>
        </row>
        <row r="462564">
          <cell r="A462564">
            <v>0</v>
          </cell>
        </row>
        <row r="462565">
          <cell r="A462565">
            <v>0</v>
          </cell>
        </row>
        <row r="462566">
          <cell r="A462566">
            <v>0</v>
          </cell>
        </row>
        <row r="462567">
          <cell r="A462567">
            <v>0</v>
          </cell>
        </row>
        <row r="462568">
          <cell r="A462568">
            <v>0</v>
          </cell>
        </row>
        <row r="462569">
          <cell r="A462569">
            <v>0</v>
          </cell>
        </row>
        <row r="462570">
          <cell r="A462570">
            <v>0</v>
          </cell>
        </row>
        <row r="462571">
          <cell r="A462571">
            <v>0</v>
          </cell>
        </row>
        <row r="462572">
          <cell r="A462572">
            <v>0</v>
          </cell>
        </row>
        <row r="462573">
          <cell r="A462573">
            <v>0</v>
          </cell>
        </row>
        <row r="462574">
          <cell r="A462574">
            <v>0</v>
          </cell>
        </row>
        <row r="462575">
          <cell r="A462575">
            <v>0</v>
          </cell>
        </row>
        <row r="462576">
          <cell r="A462576">
            <v>0</v>
          </cell>
        </row>
        <row r="462577">
          <cell r="A462577">
            <v>0</v>
          </cell>
        </row>
        <row r="462578">
          <cell r="A462578">
            <v>0</v>
          </cell>
        </row>
        <row r="462579">
          <cell r="A462579">
            <v>0</v>
          </cell>
        </row>
        <row r="462580">
          <cell r="A462580">
            <v>0</v>
          </cell>
        </row>
        <row r="462581">
          <cell r="A462581">
            <v>0</v>
          </cell>
        </row>
        <row r="462582">
          <cell r="A462582">
            <v>0</v>
          </cell>
        </row>
        <row r="462583">
          <cell r="A462583">
            <v>0</v>
          </cell>
        </row>
        <row r="462584">
          <cell r="A462584">
            <v>0</v>
          </cell>
        </row>
        <row r="462585">
          <cell r="A462585">
            <v>0</v>
          </cell>
        </row>
        <row r="462586">
          <cell r="A462586">
            <v>0</v>
          </cell>
        </row>
        <row r="462587">
          <cell r="A462587">
            <v>0</v>
          </cell>
        </row>
        <row r="462588">
          <cell r="A462588">
            <v>0</v>
          </cell>
        </row>
        <row r="462589">
          <cell r="A462589">
            <v>0</v>
          </cell>
        </row>
        <row r="462590">
          <cell r="A462590">
            <v>0</v>
          </cell>
        </row>
        <row r="462591">
          <cell r="A462591">
            <v>0</v>
          </cell>
        </row>
        <row r="462592">
          <cell r="A462592">
            <v>0</v>
          </cell>
        </row>
        <row r="462593">
          <cell r="A462593">
            <v>0</v>
          </cell>
        </row>
        <row r="462594">
          <cell r="A462594">
            <v>0</v>
          </cell>
        </row>
        <row r="462595">
          <cell r="A462595">
            <v>0</v>
          </cell>
        </row>
        <row r="462596">
          <cell r="A462596">
            <v>0</v>
          </cell>
        </row>
        <row r="462597">
          <cell r="A462597">
            <v>0</v>
          </cell>
        </row>
        <row r="462598">
          <cell r="A462598">
            <v>0</v>
          </cell>
        </row>
        <row r="462599">
          <cell r="A462599">
            <v>0</v>
          </cell>
        </row>
        <row r="462600">
          <cell r="A462600">
            <v>0</v>
          </cell>
        </row>
        <row r="462601">
          <cell r="A462601">
            <v>0</v>
          </cell>
        </row>
        <row r="462602">
          <cell r="A462602">
            <v>0</v>
          </cell>
        </row>
        <row r="462603">
          <cell r="A462603">
            <v>0</v>
          </cell>
        </row>
        <row r="462604">
          <cell r="A462604">
            <v>0</v>
          </cell>
        </row>
        <row r="462605">
          <cell r="A462605">
            <v>0</v>
          </cell>
        </row>
        <row r="462606">
          <cell r="A462606">
            <v>0</v>
          </cell>
        </row>
        <row r="462607">
          <cell r="A462607">
            <v>0</v>
          </cell>
        </row>
        <row r="462608">
          <cell r="A462608">
            <v>0</v>
          </cell>
        </row>
        <row r="462609">
          <cell r="A462609">
            <v>0</v>
          </cell>
        </row>
        <row r="462610">
          <cell r="A462610">
            <v>0</v>
          </cell>
        </row>
        <row r="462611">
          <cell r="A462611">
            <v>0</v>
          </cell>
        </row>
        <row r="462612">
          <cell r="A462612">
            <v>0</v>
          </cell>
        </row>
        <row r="462613">
          <cell r="A462613">
            <v>0</v>
          </cell>
        </row>
        <row r="462614">
          <cell r="A462614">
            <v>0</v>
          </cell>
        </row>
        <row r="462615">
          <cell r="A462615">
            <v>0</v>
          </cell>
        </row>
        <row r="462616">
          <cell r="A462616">
            <v>0</v>
          </cell>
        </row>
        <row r="462617">
          <cell r="A462617">
            <v>0</v>
          </cell>
        </row>
        <row r="462618">
          <cell r="A462618">
            <v>0</v>
          </cell>
        </row>
        <row r="462619">
          <cell r="A462619">
            <v>0</v>
          </cell>
        </row>
        <row r="462620">
          <cell r="A462620">
            <v>0</v>
          </cell>
        </row>
        <row r="462621">
          <cell r="A462621">
            <v>0</v>
          </cell>
        </row>
        <row r="462622">
          <cell r="A462622">
            <v>0</v>
          </cell>
        </row>
        <row r="462623">
          <cell r="A462623">
            <v>0</v>
          </cell>
        </row>
        <row r="462624">
          <cell r="A462624">
            <v>0</v>
          </cell>
        </row>
        <row r="462625">
          <cell r="A462625">
            <v>0</v>
          </cell>
        </row>
        <row r="462626">
          <cell r="A462626">
            <v>0</v>
          </cell>
        </row>
        <row r="462627">
          <cell r="A462627">
            <v>0</v>
          </cell>
        </row>
        <row r="462628">
          <cell r="A462628">
            <v>0</v>
          </cell>
        </row>
        <row r="462629">
          <cell r="A462629">
            <v>0</v>
          </cell>
        </row>
        <row r="462630">
          <cell r="A462630">
            <v>0</v>
          </cell>
        </row>
        <row r="462631">
          <cell r="A462631">
            <v>0</v>
          </cell>
        </row>
        <row r="462632">
          <cell r="A462632">
            <v>0</v>
          </cell>
        </row>
        <row r="462633">
          <cell r="A462633">
            <v>0</v>
          </cell>
        </row>
        <row r="462634">
          <cell r="A462634">
            <v>0</v>
          </cell>
        </row>
        <row r="462635">
          <cell r="A462635">
            <v>0</v>
          </cell>
        </row>
        <row r="462636">
          <cell r="A462636">
            <v>0</v>
          </cell>
        </row>
        <row r="462637">
          <cell r="A462637">
            <v>0</v>
          </cell>
        </row>
        <row r="462638">
          <cell r="A462638">
            <v>0</v>
          </cell>
        </row>
        <row r="462639">
          <cell r="A462639">
            <v>0</v>
          </cell>
        </row>
        <row r="462640">
          <cell r="A462640">
            <v>0</v>
          </cell>
        </row>
        <row r="462641">
          <cell r="A462641">
            <v>0</v>
          </cell>
        </row>
        <row r="462642">
          <cell r="A462642">
            <v>0</v>
          </cell>
        </row>
        <row r="462643">
          <cell r="A462643">
            <v>0</v>
          </cell>
        </row>
        <row r="462644">
          <cell r="A462644">
            <v>0</v>
          </cell>
        </row>
        <row r="462645">
          <cell r="A462645">
            <v>0</v>
          </cell>
        </row>
        <row r="462646">
          <cell r="A462646">
            <v>0</v>
          </cell>
        </row>
        <row r="462647">
          <cell r="A462647">
            <v>0</v>
          </cell>
        </row>
        <row r="462648">
          <cell r="A462648">
            <v>0</v>
          </cell>
        </row>
        <row r="462649">
          <cell r="A462649">
            <v>0</v>
          </cell>
        </row>
        <row r="462650">
          <cell r="A462650">
            <v>0</v>
          </cell>
        </row>
        <row r="462651">
          <cell r="A462651">
            <v>0</v>
          </cell>
        </row>
        <row r="462652">
          <cell r="A462652">
            <v>0</v>
          </cell>
        </row>
        <row r="462653">
          <cell r="A462653">
            <v>0</v>
          </cell>
        </row>
        <row r="462654">
          <cell r="A462654">
            <v>0</v>
          </cell>
        </row>
        <row r="462655">
          <cell r="A462655">
            <v>0</v>
          </cell>
        </row>
        <row r="462656">
          <cell r="A462656">
            <v>0</v>
          </cell>
        </row>
        <row r="462657">
          <cell r="A462657">
            <v>0</v>
          </cell>
        </row>
        <row r="462658">
          <cell r="A462658">
            <v>0</v>
          </cell>
        </row>
        <row r="462659">
          <cell r="A462659">
            <v>0</v>
          </cell>
        </row>
        <row r="462660">
          <cell r="A462660">
            <v>0</v>
          </cell>
        </row>
        <row r="462661">
          <cell r="A462661">
            <v>0</v>
          </cell>
        </row>
        <row r="462662">
          <cell r="A462662">
            <v>0</v>
          </cell>
        </row>
        <row r="462663">
          <cell r="A462663">
            <v>0</v>
          </cell>
        </row>
        <row r="462664">
          <cell r="A462664">
            <v>0</v>
          </cell>
        </row>
        <row r="462665">
          <cell r="A462665">
            <v>0</v>
          </cell>
        </row>
        <row r="462666">
          <cell r="A462666">
            <v>0</v>
          </cell>
        </row>
        <row r="462667">
          <cell r="A462667">
            <v>0</v>
          </cell>
        </row>
        <row r="462668">
          <cell r="A462668">
            <v>0</v>
          </cell>
        </row>
        <row r="462669">
          <cell r="A462669">
            <v>0</v>
          </cell>
        </row>
        <row r="462670">
          <cell r="A462670">
            <v>0</v>
          </cell>
        </row>
        <row r="462671">
          <cell r="A462671">
            <v>0</v>
          </cell>
        </row>
        <row r="462672">
          <cell r="A462672">
            <v>0</v>
          </cell>
        </row>
        <row r="462673">
          <cell r="A462673">
            <v>0</v>
          </cell>
        </row>
        <row r="462674">
          <cell r="A462674">
            <v>0</v>
          </cell>
        </row>
        <row r="462675">
          <cell r="A462675">
            <v>0</v>
          </cell>
        </row>
        <row r="462676">
          <cell r="A462676">
            <v>0</v>
          </cell>
        </row>
        <row r="462677">
          <cell r="A462677">
            <v>0</v>
          </cell>
        </row>
        <row r="462678">
          <cell r="A462678">
            <v>0</v>
          </cell>
        </row>
        <row r="462679">
          <cell r="A462679">
            <v>0</v>
          </cell>
        </row>
        <row r="462680">
          <cell r="A462680">
            <v>0</v>
          </cell>
        </row>
        <row r="462681">
          <cell r="A462681">
            <v>0</v>
          </cell>
        </row>
        <row r="462682">
          <cell r="A462682">
            <v>0</v>
          </cell>
        </row>
        <row r="462683">
          <cell r="A462683">
            <v>0</v>
          </cell>
        </row>
        <row r="462684">
          <cell r="A462684">
            <v>0</v>
          </cell>
        </row>
        <row r="462685">
          <cell r="A462685">
            <v>0</v>
          </cell>
        </row>
        <row r="462686">
          <cell r="A462686">
            <v>0</v>
          </cell>
        </row>
        <row r="462687">
          <cell r="A462687">
            <v>0</v>
          </cell>
        </row>
        <row r="462688">
          <cell r="A462688">
            <v>0</v>
          </cell>
        </row>
        <row r="462689">
          <cell r="A462689">
            <v>0</v>
          </cell>
        </row>
        <row r="462690">
          <cell r="A462690">
            <v>0</v>
          </cell>
        </row>
        <row r="462691">
          <cell r="A462691">
            <v>0</v>
          </cell>
        </row>
        <row r="462692">
          <cell r="A462692">
            <v>0</v>
          </cell>
        </row>
        <row r="462693">
          <cell r="A462693">
            <v>0</v>
          </cell>
        </row>
        <row r="462694">
          <cell r="A462694">
            <v>0</v>
          </cell>
        </row>
        <row r="462695">
          <cell r="A462695">
            <v>0</v>
          </cell>
        </row>
        <row r="462696">
          <cell r="A462696">
            <v>0</v>
          </cell>
        </row>
        <row r="462697">
          <cell r="A462697">
            <v>0</v>
          </cell>
        </row>
        <row r="462698">
          <cell r="A462698">
            <v>0</v>
          </cell>
        </row>
        <row r="462699">
          <cell r="A462699">
            <v>0</v>
          </cell>
        </row>
        <row r="462700">
          <cell r="A462700">
            <v>0</v>
          </cell>
        </row>
        <row r="462701">
          <cell r="A462701">
            <v>0</v>
          </cell>
        </row>
        <row r="462702">
          <cell r="A462702">
            <v>0</v>
          </cell>
        </row>
        <row r="462703">
          <cell r="A462703">
            <v>0</v>
          </cell>
        </row>
        <row r="462704">
          <cell r="A462704">
            <v>0</v>
          </cell>
        </row>
        <row r="462705">
          <cell r="A462705">
            <v>0</v>
          </cell>
        </row>
        <row r="462706">
          <cell r="A462706">
            <v>0</v>
          </cell>
        </row>
        <row r="462707">
          <cell r="A462707">
            <v>0</v>
          </cell>
        </row>
        <row r="462708">
          <cell r="A462708">
            <v>0</v>
          </cell>
        </row>
        <row r="462709">
          <cell r="A462709">
            <v>0</v>
          </cell>
        </row>
        <row r="462710">
          <cell r="A462710">
            <v>0</v>
          </cell>
        </row>
        <row r="462711">
          <cell r="A462711">
            <v>0</v>
          </cell>
        </row>
        <row r="462712">
          <cell r="A462712">
            <v>0</v>
          </cell>
        </row>
        <row r="462713">
          <cell r="A462713">
            <v>0</v>
          </cell>
        </row>
        <row r="462714">
          <cell r="A462714">
            <v>0</v>
          </cell>
        </row>
        <row r="462715">
          <cell r="A462715">
            <v>0</v>
          </cell>
        </row>
        <row r="462716">
          <cell r="A462716">
            <v>0</v>
          </cell>
        </row>
        <row r="462717">
          <cell r="A462717">
            <v>0</v>
          </cell>
        </row>
        <row r="462718">
          <cell r="A462718">
            <v>0</v>
          </cell>
        </row>
        <row r="462719">
          <cell r="A462719">
            <v>0</v>
          </cell>
        </row>
        <row r="462720">
          <cell r="A462720">
            <v>0</v>
          </cell>
        </row>
        <row r="462721">
          <cell r="A462721">
            <v>0</v>
          </cell>
        </row>
        <row r="462722">
          <cell r="A462722">
            <v>0</v>
          </cell>
        </row>
        <row r="462723">
          <cell r="A462723">
            <v>0</v>
          </cell>
        </row>
        <row r="462724">
          <cell r="A462724">
            <v>0</v>
          </cell>
        </row>
        <row r="462725">
          <cell r="A462725">
            <v>0</v>
          </cell>
        </row>
        <row r="462726">
          <cell r="A462726">
            <v>0</v>
          </cell>
        </row>
        <row r="462727">
          <cell r="A462727">
            <v>0</v>
          </cell>
        </row>
        <row r="462728">
          <cell r="A462728">
            <v>0</v>
          </cell>
        </row>
        <row r="462729">
          <cell r="A462729">
            <v>0</v>
          </cell>
        </row>
        <row r="462730">
          <cell r="A462730">
            <v>0</v>
          </cell>
        </row>
        <row r="462731">
          <cell r="A462731">
            <v>0</v>
          </cell>
        </row>
        <row r="462732">
          <cell r="A462732">
            <v>0</v>
          </cell>
        </row>
        <row r="462733">
          <cell r="A462733">
            <v>0</v>
          </cell>
        </row>
        <row r="462734">
          <cell r="A462734">
            <v>0</v>
          </cell>
        </row>
        <row r="462735">
          <cell r="A462735">
            <v>0</v>
          </cell>
        </row>
        <row r="462736">
          <cell r="A462736">
            <v>0</v>
          </cell>
        </row>
        <row r="462737">
          <cell r="A462737">
            <v>0</v>
          </cell>
        </row>
        <row r="462738">
          <cell r="A462738">
            <v>0</v>
          </cell>
        </row>
        <row r="462739">
          <cell r="A462739">
            <v>0</v>
          </cell>
        </row>
        <row r="462740">
          <cell r="A462740">
            <v>0</v>
          </cell>
        </row>
        <row r="462741">
          <cell r="A462741">
            <v>0</v>
          </cell>
        </row>
        <row r="462742">
          <cell r="A462742">
            <v>0</v>
          </cell>
        </row>
        <row r="462743">
          <cell r="A462743">
            <v>0</v>
          </cell>
        </row>
        <row r="462744">
          <cell r="A462744">
            <v>0</v>
          </cell>
        </row>
        <row r="462745">
          <cell r="A462745">
            <v>0</v>
          </cell>
        </row>
        <row r="462746">
          <cell r="A462746">
            <v>0</v>
          </cell>
        </row>
        <row r="462747">
          <cell r="A462747">
            <v>0</v>
          </cell>
        </row>
        <row r="462748">
          <cell r="A462748">
            <v>0</v>
          </cell>
        </row>
        <row r="462749">
          <cell r="A462749">
            <v>0</v>
          </cell>
        </row>
        <row r="462750">
          <cell r="A462750">
            <v>0</v>
          </cell>
        </row>
        <row r="462751">
          <cell r="A462751">
            <v>0</v>
          </cell>
        </row>
        <row r="462752">
          <cell r="A462752">
            <v>0</v>
          </cell>
        </row>
        <row r="462753">
          <cell r="A462753">
            <v>0</v>
          </cell>
        </row>
        <row r="462754">
          <cell r="A462754">
            <v>0</v>
          </cell>
        </row>
        <row r="462755">
          <cell r="A462755">
            <v>0</v>
          </cell>
        </row>
        <row r="462756">
          <cell r="A462756">
            <v>0</v>
          </cell>
        </row>
        <row r="462757">
          <cell r="A462757">
            <v>0</v>
          </cell>
        </row>
        <row r="462758">
          <cell r="A462758">
            <v>0</v>
          </cell>
        </row>
        <row r="462759">
          <cell r="A462759">
            <v>0</v>
          </cell>
        </row>
        <row r="462760">
          <cell r="A462760">
            <v>0</v>
          </cell>
        </row>
        <row r="462761">
          <cell r="A462761">
            <v>0</v>
          </cell>
        </row>
        <row r="462762">
          <cell r="A462762">
            <v>0</v>
          </cell>
        </row>
        <row r="462763">
          <cell r="A462763">
            <v>0</v>
          </cell>
        </row>
        <row r="462764">
          <cell r="A462764">
            <v>0</v>
          </cell>
        </row>
        <row r="462765">
          <cell r="A462765">
            <v>0</v>
          </cell>
        </row>
        <row r="462766">
          <cell r="A462766">
            <v>0</v>
          </cell>
        </row>
        <row r="462767">
          <cell r="A462767">
            <v>0</v>
          </cell>
        </row>
        <row r="462768">
          <cell r="A462768">
            <v>0</v>
          </cell>
        </row>
        <row r="462769">
          <cell r="A462769">
            <v>0</v>
          </cell>
        </row>
        <row r="462770">
          <cell r="A462770">
            <v>0</v>
          </cell>
        </row>
        <row r="462771">
          <cell r="A462771">
            <v>0</v>
          </cell>
        </row>
        <row r="462772">
          <cell r="A462772">
            <v>0</v>
          </cell>
        </row>
        <row r="462773">
          <cell r="A462773">
            <v>0</v>
          </cell>
        </row>
        <row r="462774">
          <cell r="A462774">
            <v>0</v>
          </cell>
        </row>
        <row r="462775">
          <cell r="A462775">
            <v>0</v>
          </cell>
        </row>
        <row r="462776">
          <cell r="A462776">
            <v>0</v>
          </cell>
        </row>
        <row r="462777">
          <cell r="A462777">
            <v>0</v>
          </cell>
        </row>
        <row r="462778">
          <cell r="A462778">
            <v>0</v>
          </cell>
        </row>
        <row r="462779">
          <cell r="A462779">
            <v>0</v>
          </cell>
        </row>
        <row r="462780">
          <cell r="A462780">
            <v>0</v>
          </cell>
        </row>
        <row r="462781">
          <cell r="A462781">
            <v>0</v>
          </cell>
        </row>
        <row r="462782">
          <cell r="A462782">
            <v>0</v>
          </cell>
        </row>
        <row r="462783">
          <cell r="A462783">
            <v>0</v>
          </cell>
        </row>
        <row r="462784">
          <cell r="A462784">
            <v>0</v>
          </cell>
        </row>
        <row r="462785">
          <cell r="A462785">
            <v>0</v>
          </cell>
        </row>
        <row r="462786">
          <cell r="A462786">
            <v>0</v>
          </cell>
        </row>
        <row r="462787">
          <cell r="A462787">
            <v>0</v>
          </cell>
        </row>
        <row r="462788">
          <cell r="A462788">
            <v>0</v>
          </cell>
        </row>
        <row r="462789">
          <cell r="A462789">
            <v>0</v>
          </cell>
        </row>
        <row r="462790">
          <cell r="A462790">
            <v>0</v>
          </cell>
        </row>
        <row r="462791">
          <cell r="A462791">
            <v>0</v>
          </cell>
        </row>
        <row r="462792">
          <cell r="A462792">
            <v>0</v>
          </cell>
        </row>
        <row r="462793">
          <cell r="A462793">
            <v>0</v>
          </cell>
        </row>
        <row r="462794">
          <cell r="A462794">
            <v>0</v>
          </cell>
        </row>
        <row r="462795">
          <cell r="A462795">
            <v>0</v>
          </cell>
        </row>
        <row r="462796">
          <cell r="A462796">
            <v>0</v>
          </cell>
        </row>
        <row r="462797">
          <cell r="A462797">
            <v>0</v>
          </cell>
        </row>
        <row r="462798">
          <cell r="A462798">
            <v>0</v>
          </cell>
        </row>
        <row r="462799">
          <cell r="A462799">
            <v>0</v>
          </cell>
        </row>
        <row r="462800">
          <cell r="A462800">
            <v>0</v>
          </cell>
        </row>
        <row r="462801">
          <cell r="A462801">
            <v>0</v>
          </cell>
        </row>
        <row r="462802">
          <cell r="A462802">
            <v>0</v>
          </cell>
        </row>
        <row r="462803">
          <cell r="A462803">
            <v>0</v>
          </cell>
        </row>
        <row r="462804">
          <cell r="A462804">
            <v>0</v>
          </cell>
        </row>
        <row r="462805">
          <cell r="A462805">
            <v>0</v>
          </cell>
        </row>
        <row r="462806">
          <cell r="A462806">
            <v>0</v>
          </cell>
        </row>
        <row r="462807">
          <cell r="A462807">
            <v>0</v>
          </cell>
        </row>
        <row r="462808">
          <cell r="A462808">
            <v>0</v>
          </cell>
        </row>
        <row r="462809">
          <cell r="A462809">
            <v>0</v>
          </cell>
        </row>
        <row r="462810">
          <cell r="A462810">
            <v>0</v>
          </cell>
        </row>
        <row r="462811">
          <cell r="A462811">
            <v>0</v>
          </cell>
        </row>
        <row r="462812">
          <cell r="A462812">
            <v>0</v>
          </cell>
        </row>
        <row r="462813">
          <cell r="A462813">
            <v>0</v>
          </cell>
        </row>
        <row r="462814">
          <cell r="A462814">
            <v>0</v>
          </cell>
        </row>
        <row r="462815">
          <cell r="A462815">
            <v>0</v>
          </cell>
        </row>
        <row r="462816">
          <cell r="A462816">
            <v>0</v>
          </cell>
        </row>
        <row r="462817">
          <cell r="A462817">
            <v>0</v>
          </cell>
        </row>
        <row r="462818">
          <cell r="A462818">
            <v>0</v>
          </cell>
        </row>
        <row r="462819">
          <cell r="A462819">
            <v>0</v>
          </cell>
        </row>
        <row r="462820">
          <cell r="A462820">
            <v>0</v>
          </cell>
        </row>
        <row r="462821">
          <cell r="A462821">
            <v>0</v>
          </cell>
        </row>
        <row r="462822">
          <cell r="A462822">
            <v>0</v>
          </cell>
        </row>
        <row r="462823">
          <cell r="A462823">
            <v>0</v>
          </cell>
        </row>
        <row r="462824">
          <cell r="A462824">
            <v>0</v>
          </cell>
        </row>
        <row r="462825">
          <cell r="A462825">
            <v>0</v>
          </cell>
        </row>
        <row r="462826">
          <cell r="A462826">
            <v>0</v>
          </cell>
        </row>
        <row r="462827">
          <cell r="A462827">
            <v>0</v>
          </cell>
        </row>
        <row r="462828">
          <cell r="A462828">
            <v>0</v>
          </cell>
        </row>
        <row r="462829">
          <cell r="A462829">
            <v>0</v>
          </cell>
        </row>
        <row r="462830">
          <cell r="A462830">
            <v>0</v>
          </cell>
        </row>
        <row r="462831">
          <cell r="A462831">
            <v>0</v>
          </cell>
        </row>
        <row r="462832">
          <cell r="A462832">
            <v>0</v>
          </cell>
        </row>
        <row r="462833">
          <cell r="A462833">
            <v>0</v>
          </cell>
        </row>
        <row r="462834">
          <cell r="A462834">
            <v>0</v>
          </cell>
        </row>
        <row r="462835">
          <cell r="A462835">
            <v>0</v>
          </cell>
        </row>
        <row r="462836">
          <cell r="A462836">
            <v>0</v>
          </cell>
        </row>
        <row r="462837">
          <cell r="A462837">
            <v>0</v>
          </cell>
        </row>
        <row r="462838">
          <cell r="A462838">
            <v>0</v>
          </cell>
        </row>
        <row r="462839">
          <cell r="A462839">
            <v>0</v>
          </cell>
        </row>
        <row r="462840">
          <cell r="A462840">
            <v>0</v>
          </cell>
        </row>
        <row r="462841">
          <cell r="A462841">
            <v>0</v>
          </cell>
        </row>
        <row r="462842">
          <cell r="A462842">
            <v>0</v>
          </cell>
        </row>
        <row r="462843">
          <cell r="A462843">
            <v>0</v>
          </cell>
        </row>
        <row r="462844">
          <cell r="A462844">
            <v>0</v>
          </cell>
        </row>
        <row r="462845">
          <cell r="A462845">
            <v>0</v>
          </cell>
        </row>
        <row r="462846">
          <cell r="A462846">
            <v>0</v>
          </cell>
        </row>
        <row r="462847">
          <cell r="A462847">
            <v>0</v>
          </cell>
        </row>
        <row r="462848">
          <cell r="A462848">
            <v>0</v>
          </cell>
        </row>
        <row r="462849">
          <cell r="A462849">
            <v>0</v>
          </cell>
        </row>
        <row r="462850">
          <cell r="A462850">
            <v>0</v>
          </cell>
        </row>
        <row r="462851">
          <cell r="A462851">
            <v>0</v>
          </cell>
        </row>
        <row r="462852">
          <cell r="A462852">
            <v>0</v>
          </cell>
        </row>
        <row r="462853">
          <cell r="A462853">
            <v>0</v>
          </cell>
        </row>
        <row r="462854">
          <cell r="A462854">
            <v>0</v>
          </cell>
        </row>
        <row r="462855">
          <cell r="A462855">
            <v>0</v>
          </cell>
        </row>
        <row r="462856">
          <cell r="A462856">
            <v>0</v>
          </cell>
        </row>
        <row r="462857">
          <cell r="A462857">
            <v>0</v>
          </cell>
        </row>
        <row r="462858">
          <cell r="A462858">
            <v>0</v>
          </cell>
        </row>
        <row r="462859">
          <cell r="A462859">
            <v>0</v>
          </cell>
        </row>
        <row r="462860">
          <cell r="A462860">
            <v>0</v>
          </cell>
        </row>
        <row r="462861">
          <cell r="A462861">
            <v>0</v>
          </cell>
        </row>
        <row r="462862">
          <cell r="A462862">
            <v>0</v>
          </cell>
        </row>
        <row r="462863">
          <cell r="A462863">
            <v>0</v>
          </cell>
        </row>
        <row r="462864">
          <cell r="A462864">
            <v>0</v>
          </cell>
        </row>
        <row r="462865">
          <cell r="A462865">
            <v>0</v>
          </cell>
        </row>
        <row r="462866">
          <cell r="A462866">
            <v>0</v>
          </cell>
        </row>
        <row r="462867">
          <cell r="A462867">
            <v>0</v>
          </cell>
        </row>
        <row r="462868">
          <cell r="A462868">
            <v>0</v>
          </cell>
        </row>
        <row r="462869">
          <cell r="A462869">
            <v>0</v>
          </cell>
        </row>
        <row r="462870">
          <cell r="A462870">
            <v>0</v>
          </cell>
        </row>
        <row r="462871">
          <cell r="A462871">
            <v>0</v>
          </cell>
        </row>
        <row r="462872">
          <cell r="A462872">
            <v>0</v>
          </cell>
        </row>
        <row r="462873">
          <cell r="A462873">
            <v>0</v>
          </cell>
        </row>
        <row r="462874">
          <cell r="A462874">
            <v>0</v>
          </cell>
        </row>
        <row r="462875">
          <cell r="A462875">
            <v>0</v>
          </cell>
        </row>
        <row r="462876">
          <cell r="A462876">
            <v>0</v>
          </cell>
        </row>
        <row r="462877">
          <cell r="A462877">
            <v>0</v>
          </cell>
        </row>
        <row r="462878">
          <cell r="A462878">
            <v>0</v>
          </cell>
        </row>
        <row r="462879">
          <cell r="A462879">
            <v>0</v>
          </cell>
        </row>
        <row r="462880">
          <cell r="A462880">
            <v>0</v>
          </cell>
        </row>
        <row r="462881">
          <cell r="A462881">
            <v>0</v>
          </cell>
        </row>
        <row r="462882">
          <cell r="A462882">
            <v>0</v>
          </cell>
        </row>
        <row r="462883">
          <cell r="A462883">
            <v>0</v>
          </cell>
        </row>
        <row r="462884">
          <cell r="A462884">
            <v>0</v>
          </cell>
        </row>
        <row r="462885">
          <cell r="A462885">
            <v>0</v>
          </cell>
        </row>
        <row r="462886">
          <cell r="A462886">
            <v>0</v>
          </cell>
        </row>
        <row r="462887">
          <cell r="A462887">
            <v>0</v>
          </cell>
        </row>
        <row r="462888">
          <cell r="A462888">
            <v>0</v>
          </cell>
        </row>
        <row r="462889">
          <cell r="A462889">
            <v>0</v>
          </cell>
        </row>
        <row r="462890">
          <cell r="A462890">
            <v>0</v>
          </cell>
        </row>
        <row r="462891">
          <cell r="A462891">
            <v>0</v>
          </cell>
        </row>
        <row r="462892">
          <cell r="A462892">
            <v>0</v>
          </cell>
        </row>
        <row r="462893">
          <cell r="A462893">
            <v>0</v>
          </cell>
        </row>
        <row r="462894">
          <cell r="A462894">
            <v>0</v>
          </cell>
        </row>
        <row r="462895">
          <cell r="A462895">
            <v>0</v>
          </cell>
        </row>
        <row r="462896">
          <cell r="A462896">
            <v>0</v>
          </cell>
        </row>
        <row r="462897">
          <cell r="A462897">
            <v>0</v>
          </cell>
        </row>
        <row r="462898">
          <cell r="A462898">
            <v>0</v>
          </cell>
        </row>
        <row r="462899">
          <cell r="A462899">
            <v>0</v>
          </cell>
        </row>
        <row r="462900">
          <cell r="A462900">
            <v>0</v>
          </cell>
        </row>
        <row r="462901">
          <cell r="A462901">
            <v>0</v>
          </cell>
        </row>
        <row r="462902">
          <cell r="A462902">
            <v>0</v>
          </cell>
        </row>
        <row r="462903">
          <cell r="A462903">
            <v>0</v>
          </cell>
        </row>
        <row r="462904">
          <cell r="A462904">
            <v>0</v>
          </cell>
        </row>
        <row r="462905">
          <cell r="A462905">
            <v>0</v>
          </cell>
        </row>
        <row r="462906">
          <cell r="A462906">
            <v>0</v>
          </cell>
        </row>
        <row r="462907">
          <cell r="A462907">
            <v>0</v>
          </cell>
        </row>
        <row r="462908">
          <cell r="A462908">
            <v>0</v>
          </cell>
        </row>
        <row r="462909">
          <cell r="A462909">
            <v>0</v>
          </cell>
        </row>
        <row r="462910">
          <cell r="A462910">
            <v>0</v>
          </cell>
        </row>
        <row r="462911">
          <cell r="A462911">
            <v>0</v>
          </cell>
        </row>
        <row r="462912">
          <cell r="A462912">
            <v>0</v>
          </cell>
        </row>
        <row r="462913">
          <cell r="A462913">
            <v>0</v>
          </cell>
        </row>
        <row r="462914">
          <cell r="A462914">
            <v>0</v>
          </cell>
        </row>
        <row r="462915">
          <cell r="A462915">
            <v>0</v>
          </cell>
        </row>
        <row r="462916">
          <cell r="A462916">
            <v>0</v>
          </cell>
        </row>
        <row r="462917">
          <cell r="A462917">
            <v>0</v>
          </cell>
        </row>
        <row r="462918">
          <cell r="A462918">
            <v>0</v>
          </cell>
        </row>
        <row r="462919">
          <cell r="A462919">
            <v>0</v>
          </cell>
        </row>
        <row r="462920">
          <cell r="A462920">
            <v>0</v>
          </cell>
        </row>
        <row r="462921">
          <cell r="A462921">
            <v>0</v>
          </cell>
        </row>
        <row r="462922">
          <cell r="A462922">
            <v>0</v>
          </cell>
        </row>
        <row r="462923">
          <cell r="A462923">
            <v>0</v>
          </cell>
        </row>
        <row r="462924">
          <cell r="A462924">
            <v>0</v>
          </cell>
        </row>
        <row r="462925">
          <cell r="A462925">
            <v>0</v>
          </cell>
        </row>
        <row r="462926">
          <cell r="A462926">
            <v>0</v>
          </cell>
        </row>
        <row r="462927">
          <cell r="A462927">
            <v>0</v>
          </cell>
        </row>
        <row r="462928">
          <cell r="A462928">
            <v>0</v>
          </cell>
        </row>
        <row r="462929">
          <cell r="A462929">
            <v>0</v>
          </cell>
        </row>
        <row r="462930">
          <cell r="A462930">
            <v>0</v>
          </cell>
        </row>
        <row r="462931">
          <cell r="A462931">
            <v>0</v>
          </cell>
        </row>
        <row r="462932">
          <cell r="A462932">
            <v>0</v>
          </cell>
        </row>
        <row r="462933">
          <cell r="A462933">
            <v>0</v>
          </cell>
        </row>
        <row r="462934">
          <cell r="A462934">
            <v>0</v>
          </cell>
        </row>
        <row r="462935">
          <cell r="A462935">
            <v>0</v>
          </cell>
        </row>
        <row r="462936">
          <cell r="A462936">
            <v>0</v>
          </cell>
        </row>
        <row r="462937">
          <cell r="A462937">
            <v>0</v>
          </cell>
        </row>
        <row r="462938">
          <cell r="A462938">
            <v>0</v>
          </cell>
        </row>
        <row r="462939">
          <cell r="A462939">
            <v>0</v>
          </cell>
        </row>
        <row r="462940">
          <cell r="A462940">
            <v>0</v>
          </cell>
        </row>
        <row r="462941">
          <cell r="A462941">
            <v>0</v>
          </cell>
        </row>
        <row r="462942">
          <cell r="A462942">
            <v>0</v>
          </cell>
        </row>
        <row r="462943">
          <cell r="A462943">
            <v>0</v>
          </cell>
        </row>
        <row r="462944">
          <cell r="A462944">
            <v>0</v>
          </cell>
        </row>
        <row r="462945">
          <cell r="A462945">
            <v>0</v>
          </cell>
        </row>
        <row r="462946">
          <cell r="A462946">
            <v>0</v>
          </cell>
        </row>
        <row r="462947">
          <cell r="A462947">
            <v>0</v>
          </cell>
        </row>
        <row r="462948">
          <cell r="A462948">
            <v>0</v>
          </cell>
        </row>
        <row r="462949">
          <cell r="A462949">
            <v>0</v>
          </cell>
        </row>
        <row r="462950">
          <cell r="A462950">
            <v>0</v>
          </cell>
        </row>
        <row r="462951">
          <cell r="A462951">
            <v>0</v>
          </cell>
        </row>
        <row r="462952">
          <cell r="A462952">
            <v>0</v>
          </cell>
        </row>
        <row r="462953">
          <cell r="A462953">
            <v>0</v>
          </cell>
        </row>
        <row r="462954">
          <cell r="A462954">
            <v>0</v>
          </cell>
        </row>
        <row r="462955">
          <cell r="A462955">
            <v>0</v>
          </cell>
        </row>
        <row r="462956">
          <cell r="A462956">
            <v>0</v>
          </cell>
        </row>
        <row r="462957">
          <cell r="A462957">
            <v>0</v>
          </cell>
        </row>
        <row r="462958">
          <cell r="A462958">
            <v>0</v>
          </cell>
        </row>
        <row r="462959">
          <cell r="A462959">
            <v>0</v>
          </cell>
        </row>
        <row r="462960">
          <cell r="A462960">
            <v>0</v>
          </cell>
        </row>
        <row r="462961">
          <cell r="A462961">
            <v>0</v>
          </cell>
        </row>
        <row r="462962">
          <cell r="A462962">
            <v>0</v>
          </cell>
        </row>
        <row r="462963">
          <cell r="A462963">
            <v>0</v>
          </cell>
        </row>
        <row r="462964">
          <cell r="A462964">
            <v>0</v>
          </cell>
        </row>
        <row r="462965">
          <cell r="A462965">
            <v>0</v>
          </cell>
        </row>
        <row r="462966">
          <cell r="A462966">
            <v>0</v>
          </cell>
        </row>
        <row r="462967">
          <cell r="A462967">
            <v>0</v>
          </cell>
        </row>
        <row r="462968">
          <cell r="A462968">
            <v>0</v>
          </cell>
        </row>
        <row r="462969">
          <cell r="A462969">
            <v>0</v>
          </cell>
        </row>
        <row r="462970">
          <cell r="A462970">
            <v>0</v>
          </cell>
        </row>
        <row r="462971">
          <cell r="A462971">
            <v>0</v>
          </cell>
        </row>
        <row r="462972">
          <cell r="A462972">
            <v>0</v>
          </cell>
        </row>
        <row r="462973">
          <cell r="A462973">
            <v>0</v>
          </cell>
        </row>
        <row r="462974">
          <cell r="A462974">
            <v>0</v>
          </cell>
        </row>
        <row r="462975">
          <cell r="A462975">
            <v>0</v>
          </cell>
        </row>
        <row r="462976">
          <cell r="A462976">
            <v>0</v>
          </cell>
        </row>
        <row r="462977">
          <cell r="A462977">
            <v>0</v>
          </cell>
        </row>
        <row r="462978">
          <cell r="A462978">
            <v>0</v>
          </cell>
        </row>
        <row r="462979">
          <cell r="A462979">
            <v>0</v>
          </cell>
        </row>
        <row r="462980">
          <cell r="A462980">
            <v>0</v>
          </cell>
        </row>
        <row r="462981">
          <cell r="A462981">
            <v>0</v>
          </cell>
        </row>
        <row r="462982">
          <cell r="A462982">
            <v>0</v>
          </cell>
        </row>
        <row r="462983">
          <cell r="A462983">
            <v>0</v>
          </cell>
        </row>
        <row r="462984">
          <cell r="A462984">
            <v>0</v>
          </cell>
        </row>
        <row r="462985">
          <cell r="A462985">
            <v>0</v>
          </cell>
        </row>
        <row r="462986">
          <cell r="A462986">
            <v>0</v>
          </cell>
        </row>
        <row r="462987">
          <cell r="A462987">
            <v>0</v>
          </cell>
        </row>
        <row r="462988">
          <cell r="A462988">
            <v>0</v>
          </cell>
        </row>
        <row r="462989">
          <cell r="A462989">
            <v>0</v>
          </cell>
        </row>
        <row r="462990">
          <cell r="A462990">
            <v>0</v>
          </cell>
        </row>
        <row r="462991">
          <cell r="A462991">
            <v>0</v>
          </cell>
        </row>
        <row r="462992">
          <cell r="A462992">
            <v>0</v>
          </cell>
        </row>
        <row r="462993">
          <cell r="A462993">
            <v>0</v>
          </cell>
        </row>
        <row r="462994">
          <cell r="A462994">
            <v>0</v>
          </cell>
        </row>
        <row r="462995">
          <cell r="A462995">
            <v>0</v>
          </cell>
        </row>
        <row r="462996">
          <cell r="A462996">
            <v>0</v>
          </cell>
        </row>
        <row r="462997">
          <cell r="A462997">
            <v>0</v>
          </cell>
        </row>
        <row r="462998">
          <cell r="A462998">
            <v>0</v>
          </cell>
        </row>
        <row r="462999">
          <cell r="A462999">
            <v>0</v>
          </cell>
        </row>
        <row r="463000">
          <cell r="A463000">
            <v>0</v>
          </cell>
        </row>
        <row r="463001">
          <cell r="A463001">
            <v>0</v>
          </cell>
        </row>
        <row r="463002">
          <cell r="A463002">
            <v>0</v>
          </cell>
        </row>
        <row r="463003">
          <cell r="A463003">
            <v>0</v>
          </cell>
        </row>
        <row r="463004">
          <cell r="A463004">
            <v>0</v>
          </cell>
        </row>
        <row r="463005">
          <cell r="A463005">
            <v>0</v>
          </cell>
        </row>
        <row r="463006">
          <cell r="A463006">
            <v>0</v>
          </cell>
        </row>
        <row r="463007">
          <cell r="A463007">
            <v>0</v>
          </cell>
        </row>
        <row r="463008">
          <cell r="A463008">
            <v>0</v>
          </cell>
        </row>
        <row r="463009">
          <cell r="A463009">
            <v>0</v>
          </cell>
        </row>
        <row r="463010">
          <cell r="A463010">
            <v>0</v>
          </cell>
        </row>
        <row r="463011">
          <cell r="A463011">
            <v>0</v>
          </cell>
        </row>
        <row r="463012">
          <cell r="A463012">
            <v>0</v>
          </cell>
        </row>
        <row r="463013">
          <cell r="A463013">
            <v>0</v>
          </cell>
        </row>
        <row r="463014">
          <cell r="A463014">
            <v>0</v>
          </cell>
        </row>
        <row r="463015">
          <cell r="A463015">
            <v>0</v>
          </cell>
        </row>
        <row r="463016">
          <cell r="A463016">
            <v>0</v>
          </cell>
        </row>
        <row r="463017">
          <cell r="A463017">
            <v>0</v>
          </cell>
        </row>
        <row r="463018">
          <cell r="A463018">
            <v>0</v>
          </cell>
        </row>
        <row r="463019">
          <cell r="A463019">
            <v>0</v>
          </cell>
        </row>
        <row r="463020">
          <cell r="A463020">
            <v>0</v>
          </cell>
        </row>
        <row r="463021">
          <cell r="A463021">
            <v>0</v>
          </cell>
        </row>
        <row r="463022">
          <cell r="A463022">
            <v>0</v>
          </cell>
        </row>
        <row r="463023">
          <cell r="A463023">
            <v>0</v>
          </cell>
        </row>
        <row r="463024">
          <cell r="A463024">
            <v>0</v>
          </cell>
        </row>
        <row r="463025">
          <cell r="A463025">
            <v>0</v>
          </cell>
        </row>
        <row r="463026">
          <cell r="A463026">
            <v>0</v>
          </cell>
        </row>
        <row r="463027">
          <cell r="A463027">
            <v>0</v>
          </cell>
        </row>
        <row r="463028">
          <cell r="A463028">
            <v>0</v>
          </cell>
        </row>
        <row r="463029">
          <cell r="A463029">
            <v>0</v>
          </cell>
        </row>
        <row r="463030">
          <cell r="A463030">
            <v>0</v>
          </cell>
        </row>
        <row r="463031">
          <cell r="A463031">
            <v>0</v>
          </cell>
        </row>
        <row r="463032">
          <cell r="A463032">
            <v>0</v>
          </cell>
        </row>
        <row r="463033">
          <cell r="A463033">
            <v>0</v>
          </cell>
        </row>
        <row r="463034">
          <cell r="A463034">
            <v>0</v>
          </cell>
        </row>
        <row r="463035">
          <cell r="A463035">
            <v>0</v>
          </cell>
        </row>
        <row r="463036">
          <cell r="A463036">
            <v>0</v>
          </cell>
        </row>
        <row r="463037">
          <cell r="A463037">
            <v>0</v>
          </cell>
        </row>
        <row r="463038">
          <cell r="A463038">
            <v>0</v>
          </cell>
        </row>
        <row r="463039">
          <cell r="A463039">
            <v>0</v>
          </cell>
        </row>
        <row r="463040">
          <cell r="A463040">
            <v>0</v>
          </cell>
        </row>
        <row r="463041">
          <cell r="A463041">
            <v>0</v>
          </cell>
        </row>
        <row r="463042">
          <cell r="A463042">
            <v>0</v>
          </cell>
        </row>
        <row r="463043">
          <cell r="A463043">
            <v>0</v>
          </cell>
        </row>
        <row r="463044">
          <cell r="A463044">
            <v>0</v>
          </cell>
        </row>
        <row r="463045">
          <cell r="A463045">
            <v>0</v>
          </cell>
        </row>
        <row r="463046">
          <cell r="A463046">
            <v>0</v>
          </cell>
        </row>
        <row r="463047">
          <cell r="A463047">
            <v>0</v>
          </cell>
        </row>
        <row r="463048">
          <cell r="A463048">
            <v>0</v>
          </cell>
        </row>
        <row r="463049">
          <cell r="A463049">
            <v>0</v>
          </cell>
        </row>
        <row r="463050">
          <cell r="A463050">
            <v>0</v>
          </cell>
        </row>
        <row r="463051">
          <cell r="A463051">
            <v>0</v>
          </cell>
        </row>
        <row r="463052">
          <cell r="A463052">
            <v>0</v>
          </cell>
        </row>
        <row r="463053">
          <cell r="A463053">
            <v>0</v>
          </cell>
        </row>
        <row r="463054">
          <cell r="A463054">
            <v>0</v>
          </cell>
        </row>
        <row r="463055">
          <cell r="A463055">
            <v>0</v>
          </cell>
        </row>
        <row r="463056">
          <cell r="A463056">
            <v>0</v>
          </cell>
        </row>
        <row r="463057">
          <cell r="A463057">
            <v>0</v>
          </cell>
        </row>
        <row r="463058">
          <cell r="A463058">
            <v>0</v>
          </cell>
        </row>
        <row r="463059">
          <cell r="A463059">
            <v>0</v>
          </cell>
        </row>
        <row r="463060">
          <cell r="A463060">
            <v>0</v>
          </cell>
        </row>
        <row r="463061">
          <cell r="A463061">
            <v>0</v>
          </cell>
        </row>
        <row r="463062">
          <cell r="A463062">
            <v>0</v>
          </cell>
        </row>
        <row r="463063">
          <cell r="A463063">
            <v>0</v>
          </cell>
        </row>
        <row r="463064">
          <cell r="A463064">
            <v>0</v>
          </cell>
        </row>
        <row r="463065">
          <cell r="A463065">
            <v>0</v>
          </cell>
        </row>
        <row r="463066">
          <cell r="A463066">
            <v>0</v>
          </cell>
        </row>
        <row r="463067">
          <cell r="A463067">
            <v>0</v>
          </cell>
        </row>
        <row r="463068">
          <cell r="A463068">
            <v>0</v>
          </cell>
        </row>
        <row r="463069">
          <cell r="A463069">
            <v>0</v>
          </cell>
        </row>
        <row r="463070">
          <cell r="A463070">
            <v>0</v>
          </cell>
        </row>
        <row r="463071">
          <cell r="A463071">
            <v>0</v>
          </cell>
        </row>
        <row r="463072">
          <cell r="A463072">
            <v>0</v>
          </cell>
        </row>
        <row r="463073">
          <cell r="A463073">
            <v>0</v>
          </cell>
        </row>
        <row r="463074">
          <cell r="A463074">
            <v>0</v>
          </cell>
        </row>
        <row r="463075">
          <cell r="A463075">
            <v>0</v>
          </cell>
        </row>
        <row r="463076">
          <cell r="A463076">
            <v>0</v>
          </cell>
        </row>
        <row r="463077">
          <cell r="A463077">
            <v>0</v>
          </cell>
        </row>
        <row r="463078">
          <cell r="A463078">
            <v>0</v>
          </cell>
        </row>
        <row r="463079">
          <cell r="A463079">
            <v>0</v>
          </cell>
        </row>
        <row r="463080">
          <cell r="A463080">
            <v>0</v>
          </cell>
        </row>
        <row r="463081">
          <cell r="A463081">
            <v>0</v>
          </cell>
        </row>
        <row r="463082">
          <cell r="A463082">
            <v>0</v>
          </cell>
        </row>
        <row r="463083">
          <cell r="A463083">
            <v>0</v>
          </cell>
        </row>
        <row r="463084">
          <cell r="A463084">
            <v>0</v>
          </cell>
        </row>
        <row r="463085">
          <cell r="A463085">
            <v>0</v>
          </cell>
        </row>
        <row r="463086">
          <cell r="A463086">
            <v>0</v>
          </cell>
        </row>
        <row r="463087">
          <cell r="A463087">
            <v>0</v>
          </cell>
        </row>
        <row r="463088">
          <cell r="A463088">
            <v>0</v>
          </cell>
        </row>
        <row r="463089">
          <cell r="A463089">
            <v>0</v>
          </cell>
        </row>
        <row r="463090">
          <cell r="A463090">
            <v>0</v>
          </cell>
        </row>
        <row r="463091">
          <cell r="A463091">
            <v>0</v>
          </cell>
        </row>
        <row r="463092">
          <cell r="A463092">
            <v>0</v>
          </cell>
        </row>
        <row r="463093">
          <cell r="A463093">
            <v>0</v>
          </cell>
        </row>
        <row r="463094">
          <cell r="A463094">
            <v>0</v>
          </cell>
        </row>
        <row r="463095">
          <cell r="A463095">
            <v>0</v>
          </cell>
        </row>
        <row r="463096">
          <cell r="A463096">
            <v>0</v>
          </cell>
        </row>
        <row r="463097">
          <cell r="A463097">
            <v>0</v>
          </cell>
        </row>
        <row r="463098">
          <cell r="A463098">
            <v>0</v>
          </cell>
        </row>
        <row r="463099">
          <cell r="A463099">
            <v>0</v>
          </cell>
        </row>
        <row r="463100">
          <cell r="A463100">
            <v>0</v>
          </cell>
        </row>
        <row r="463101">
          <cell r="A463101">
            <v>0</v>
          </cell>
        </row>
        <row r="463102">
          <cell r="A463102">
            <v>0</v>
          </cell>
        </row>
        <row r="463103">
          <cell r="A463103">
            <v>0</v>
          </cell>
        </row>
        <row r="463104">
          <cell r="A463104">
            <v>0</v>
          </cell>
        </row>
        <row r="463105">
          <cell r="A463105">
            <v>0</v>
          </cell>
        </row>
        <row r="463106">
          <cell r="A463106">
            <v>0</v>
          </cell>
        </row>
        <row r="463107">
          <cell r="A463107">
            <v>0</v>
          </cell>
        </row>
        <row r="463108">
          <cell r="A463108">
            <v>0</v>
          </cell>
        </row>
        <row r="463109">
          <cell r="A463109">
            <v>0</v>
          </cell>
        </row>
        <row r="463110">
          <cell r="A463110">
            <v>0</v>
          </cell>
        </row>
        <row r="463111">
          <cell r="A463111">
            <v>0</v>
          </cell>
        </row>
        <row r="463112">
          <cell r="A463112">
            <v>0</v>
          </cell>
        </row>
        <row r="463113">
          <cell r="A463113">
            <v>0</v>
          </cell>
        </row>
        <row r="463114">
          <cell r="A463114">
            <v>0</v>
          </cell>
        </row>
        <row r="463115">
          <cell r="A463115">
            <v>0</v>
          </cell>
        </row>
        <row r="463116">
          <cell r="A463116">
            <v>0</v>
          </cell>
        </row>
        <row r="463117">
          <cell r="A463117">
            <v>0</v>
          </cell>
        </row>
        <row r="463118">
          <cell r="A463118">
            <v>0</v>
          </cell>
        </row>
        <row r="463119">
          <cell r="A463119">
            <v>0</v>
          </cell>
        </row>
        <row r="463120">
          <cell r="A463120">
            <v>0</v>
          </cell>
        </row>
        <row r="463121">
          <cell r="A463121">
            <v>0</v>
          </cell>
        </row>
        <row r="463122">
          <cell r="A463122">
            <v>0</v>
          </cell>
        </row>
        <row r="463123">
          <cell r="A463123">
            <v>0</v>
          </cell>
        </row>
        <row r="463124">
          <cell r="A463124">
            <v>0</v>
          </cell>
        </row>
        <row r="463125">
          <cell r="A463125">
            <v>0</v>
          </cell>
        </row>
        <row r="463126">
          <cell r="A463126">
            <v>0</v>
          </cell>
        </row>
        <row r="463127">
          <cell r="A463127">
            <v>0</v>
          </cell>
        </row>
        <row r="463128">
          <cell r="A463128">
            <v>0</v>
          </cell>
        </row>
        <row r="463129">
          <cell r="A463129">
            <v>0</v>
          </cell>
        </row>
        <row r="463130">
          <cell r="A463130">
            <v>0</v>
          </cell>
        </row>
        <row r="463131">
          <cell r="A463131">
            <v>0</v>
          </cell>
        </row>
        <row r="463132">
          <cell r="A463132">
            <v>0</v>
          </cell>
        </row>
        <row r="463133">
          <cell r="A463133">
            <v>0</v>
          </cell>
        </row>
        <row r="463134">
          <cell r="A463134">
            <v>0</v>
          </cell>
        </row>
        <row r="463135">
          <cell r="A463135">
            <v>0</v>
          </cell>
        </row>
        <row r="463136">
          <cell r="A463136">
            <v>0</v>
          </cell>
        </row>
        <row r="463137">
          <cell r="A463137">
            <v>0</v>
          </cell>
        </row>
        <row r="463138">
          <cell r="A463138">
            <v>0</v>
          </cell>
        </row>
        <row r="463139">
          <cell r="A463139">
            <v>0</v>
          </cell>
        </row>
        <row r="463140">
          <cell r="A463140">
            <v>0</v>
          </cell>
        </row>
        <row r="463141">
          <cell r="A463141">
            <v>0</v>
          </cell>
        </row>
        <row r="463142">
          <cell r="A463142">
            <v>0</v>
          </cell>
        </row>
        <row r="463143">
          <cell r="A463143">
            <v>0</v>
          </cell>
        </row>
        <row r="463144">
          <cell r="A463144">
            <v>0</v>
          </cell>
        </row>
        <row r="463145">
          <cell r="A463145">
            <v>0</v>
          </cell>
        </row>
        <row r="463146">
          <cell r="A463146">
            <v>0</v>
          </cell>
        </row>
        <row r="463147">
          <cell r="A463147">
            <v>0</v>
          </cell>
        </row>
        <row r="463148">
          <cell r="A463148">
            <v>0</v>
          </cell>
        </row>
        <row r="463149">
          <cell r="A463149">
            <v>0</v>
          </cell>
        </row>
        <row r="463150">
          <cell r="A463150">
            <v>0</v>
          </cell>
        </row>
        <row r="463151">
          <cell r="A463151">
            <v>0</v>
          </cell>
        </row>
        <row r="463152">
          <cell r="A463152">
            <v>0</v>
          </cell>
        </row>
        <row r="463153">
          <cell r="A463153">
            <v>0</v>
          </cell>
        </row>
        <row r="463154">
          <cell r="A463154">
            <v>0</v>
          </cell>
        </row>
        <row r="463155">
          <cell r="A463155">
            <v>0</v>
          </cell>
        </row>
        <row r="463156">
          <cell r="A463156">
            <v>0</v>
          </cell>
        </row>
        <row r="463157">
          <cell r="A463157">
            <v>0</v>
          </cell>
        </row>
        <row r="463158">
          <cell r="A463158">
            <v>0</v>
          </cell>
        </row>
        <row r="463159">
          <cell r="A463159">
            <v>0</v>
          </cell>
        </row>
        <row r="463160">
          <cell r="A463160">
            <v>0</v>
          </cell>
        </row>
        <row r="463161">
          <cell r="A463161">
            <v>0</v>
          </cell>
        </row>
        <row r="463162">
          <cell r="A463162">
            <v>0</v>
          </cell>
        </row>
        <row r="463163">
          <cell r="A463163">
            <v>0</v>
          </cell>
        </row>
        <row r="463164">
          <cell r="A463164">
            <v>0</v>
          </cell>
        </row>
        <row r="463165">
          <cell r="A463165">
            <v>0</v>
          </cell>
        </row>
        <row r="463166">
          <cell r="A463166">
            <v>0</v>
          </cell>
        </row>
        <row r="463167">
          <cell r="A463167">
            <v>0</v>
          </cell>
        </row>
        <row r="463168">
          <cell r="A463168">
            <v>0</v>
          </cell>
        </row>
        <row r="463169">
          <cell r="A463169">
            <v>0</v>
          </cell>
        </row>
        <row r="463170">
          <cell r="A463170">
            <v>0</v>
          </cell>
        </row>
        <row r="463171">
          <cell r="A463171">
            <v>0</v>
          </cell>
        </row>
        <row r="463172">
          <cell r="A463172">
            <v>0</v>
          </cell>
        </row>
        <row r="463173">
          <cell r="A463173">
            <v>0</v>
          </cell>
        </row>
        <row r="463174">
          <cell r="A463174">
            <v>0</v>
          </cell>
        </row>
        <row r="463175">
          <cell r="A463175">
            <v>0</v>
          </cell>
        </row>
        <row r="463176">
          <cell r="A463176">
            <v>0</v>
          </cell>
        </row>
        <row r="463177">
          <cell r="A463177">
            <v>0</v>
          </cell>
        </row>
        <row r="463178">
          <cell r="A463178">
            <v>0</v>
          </cell>
        </row>
        <row r="463179">
          <cell r="A463179">
            <v>0</v>
          </cell>
        </row>
        <row r="463180">
          <cell r="A463180">
            <v>0</v>
          </cell>
        </row>
        <row r="463181">
          <cell r="A463181">
            <v>0</v>
          </cell>
        </row>
        <row r="463182">
          <cell r="A463182">
            <v>0</v>
          </cell>
        </row>
        <row r="463183">
          <cell r="A463183">
            <v>0</v>
          </cell>
        </row>
        <row r="463184">
          <cell r="A463184">
            <v>0</v>
          </cell>
        </row>
        <row r="463185">
          <cell r="A463185">
            <v>0</v>
          </cell>
        </row>
        <row r="463186">
          <cell r="A463186">
            <v>0</v>
          </cell>
        </row>
        <row r="463187">
          <cell r="A463187">
            <v>0</v>
          </cell>
        </row>
        <row r="463188">
          <cell r="A463188">
            <v>0</v>
          </cell>
        </row>
        <row r="463189">
          <cell r="A463189">
            <v>0</v>
          </cell>
        </row>
        <row r="463190">
          <cell r="A463190">
            <v>0</v>
          </cell>
        </row>
        <row r="463191">
          <cell r="A463191">
            <v>0</v>
          </cell>
        </row>
        <row r="463192">
          <cell r="A463192">
            <v>0</v>
          </cell>
        </row>
        <row r="463193">
          <cell r="A463193">
            <v>0</v>
          </cell>
        </row>
        <row r="463194">
          <cell r="A463194">
            <v>0</v>
          </cell>
        </row>
        <row r="463195">
          <cell r="A463195">
            <v>0</v>
          </cell>
        </row>
        <row r="463196">
          <cell r="A463196">
            <v>0</v>
          </cell>
        </row>
        <row r="463197">
          <cell r="A463197">
            <v>0</v>
          </cell>
        </row>
        <row r="463198">
          <cell r="A463198">
            <v>0</v>
          </cell>
        </row>
        <row r="463199">
          <cell r="A463199">
            <v>0</v>
          </cell>
        </row>
        <row r="463200">
          <cell r="A463200">
            <v>0</v>
          </cell>
        </row>
        <row r="463201">
          <cell r="A463201">
            <v>0</v>
          </cell>
        </row>
        <row r="463202">
          <cell r="A463202">
            <v>0</v>
          </cell>
        </row>
        <row r="463203">
          <cell r="A463203">
            <v>0</v>
          </cell>
        </row>
        <row r="463204">
          <cell r="A463204">
            <v>0</v>
          </cell>
        </row>
        <row r="463205">
          <cell r="A463205">
            <v>0</v>
          </cell>
        </row>
        <row r="463206">
          <cell r="A463206">
            <v>0</v>
          </cell>
        </row>
        <row r="463207">
          <cell r="A463207">
            <v>0</v>
          </cell>
        </row>
        <row r="463208">
          <cell r="A463208">
            <v>0</v>
          </cell>
        </row>
        <row r="463209">
          <cell r="A463209">
            <v>0</v>
          </cell>
        </row>
        <row r="463210">
          <cell r="A463210">
            <v>0</v>
          </cell>
        </row>
        <row r="463211">
          <cell r="A463211">
            <v>0</v>
          </cell>
        </row>
        <row r="463212">
          <cell r="A463212">
            <v>0</v>
          </cell>
        </row>
        <row r="463213">
          <cell r="A463213">
            <v>0</v>
          </cell>
        </row>
        <row r="463214">
          <cell r="A463214">
            <v>0</v>
          </cell>
        </row>
        <row r="463215">
          <cell r="A463215">
            <v>0</v>
          </cell>
        </row>
        <row r="463216">
          <cell r="A463216">
            <v>0</v>
          </cell>
        </row>
        <row r="463217">
          <cell r="A463217">
            <v>0</v>
          </cell>
        </row>
        <row r="463218">
          <cell r="A463218">
            <v>0</v>
          </cell>
        </row>
        <row r="463219">
          <cell r="A463219">
            <v>0</v>
          </cell>
        </row>
        <row r="463220">
          <cell r="A463220">
            <v>0</v>
          </cell>
        </row>
        <row r="463221">
          <cell r="A463221">
            <v>0</v>
          </cell>
        </row>
        <row r="463222">
          <cell r="A463222">
            <v>0</v>
          </cell>
        </row>
        <row r="463223">
          <cell r="A463223">
            <v>0</v>
          </cell>
        </row>
        <row r="463224">
          <cell r="A463224">
            <v>0</v>
          </cell>
        </row>
        <row r="463225">
          <cell r="A463225">
            <v>0</v>
          </cell>
        </row>
        <row r="463226">
          <cell r="A463226">
            <v>0</v>
          </cell>
        </row>
        <row r="463227">
          <cell r="A463227">
            <v>0</v>
          </cell>
        </row>
        <row r="463228">
          <cell r="A463228">
            <v>0</v>
          </cell>
        </row>
        <row r="463229">
          <cell r="A463229">
            <v>0</v>
          </cell>
        </row>
        <row r="463230">
          <cell r="A463230">
            <v>0</v>
          </cell>
        </row>
        <row r="463231">
          <cell r="A463231">
            <v>0</v>
          </cell>
        </row>
        <row r="463232">
          <cell r="A463232">
            <v>0</v>
          </cell>
        </row>
        <row r="463233">
          <cell r="A463233">
            <v>0</v>
          </cell>
        </row>
        <row r="463234">
          <cell r="A463234">
            <v>0</v>
          </cell>
        </row>
        <row r="463235">
          <cell r="A463235">
            <v>0</v>
          </cell>
        </row>
        <row r="463236">
          <cell r="A463236">
            <v>0</v>
          </cell>
        </row>
        <row r="463237">
          <cell r="A463237">
            <v>0</v>
          </cell>
        </row>
        <row r="463238">
          <cell r="A463238">
            <v>0</v>
          </cell>
        </row>
        <row r="463239">
          <cell r="A463239">
            <v>0</v>
          </cell>
        </row>
        <row r="463240">
          <cell r="A463240">
            <v>0</v>
          </cell>
        </row>
        <row r="463241">
          <cell r="A463241">
            <v>0</v>
          </cell>
        </row>
        <row r="463242">
          <cell r="A463242">
            <v>0</v>
          </cell>
        </row>
        <row r="463243">
          <cell r="A463243">
            <v>0</v>
          </cell>
        </row>
        <row r="463244">
          <cell r="A463244">
            <v>0</v>
          </cell>
        </row>
        <row r="463245">
          <cell r="A463245">
            <v>0</v>
          </cell>
        </row>
        <row r="463246">
          <cell r="A463246">
            <v>0</v>
          </cell>
        </row>
        <row r="463247">
          <cell r="A463247">
            <v>0</v>
          </cell>
        </row>
        <row r="463248">
          <cell r="A463248">
            <v>0</v>
          </cell>
        </row>
        <row r="463249">
          <cell r="A463249">
            <v>0</v>
          </cell>
        </row>
        <row r="463250">
          <cell r="A463250">
            <v>0</v>
          </cell>
        </row>
        <row r="463251">
          <cell r="A463251">
            <v>0</v>
          </cell>
        </row>
        <row r="463252">
          <cell r="A463252">
            <v>0</v>
          </cell>
        </row>
        <row r="463253">
          <cell r="A463253">
            <v>0</v>
          </cell>
        </row>
        <row r="463254">
          <cell r="A463254">
            <v>0</v>
          </cell>
        </row>
        <row r="463255">
          <cell r="A463255">
            <v>0</v>
          </cell>
        </row>
        <row r="463256">
          <cell r="A463256">
            <v>0</v>
          </cell>
        </row>
        <row r="463257">
          <cell r="A463257">
            <v>0</v>
          </cell>
        </row>
        <row r="463258">
          <cell r="A463258">
            <v>0</v>
          </cell>
        </row>
        <row r="463259">
          <cell r="A463259">
            <v>0</v>
          </cell>
        </row>
        <row r="463260">
          <cell r="A463260">
            <v>0</v>
          </cell>
        </row>
        <row r="463261">
          <cell r="A463261">
            <v>0</v>
          </cell>
        </row>
        <row r="463262">
          <cell r="A463262">
            <v>0</v>
          </cell>
        </row>
        <row r="463263">
          <cell r="A463263">
            <v>0</v>
          </cell>
        </row>
        <row r="463264">
          <cell r="A463264">
            <v>0</v>
          </cell>
        </row>
        <row r="463265">
          <cell r="A463265">
            <v>0</v>
          </cell>
        </row>
        <row r="463266">
          <cell r="A463266">
            <v>0</v>
          </cell>
        </row>
        <row r="463267">
          <cell r="A463267">
            <v>0</v>
          </cell>
        </row>
        <row r="463268">
          <cell r="A463268">
            <v>0</v>
          </cell>
        </row>
        <row r="463269">
          <cell r="A463269">
            <v>0</v>
          </cell>
        </row>
        <row r="463270">
          <cell r="A463270">
            <v>0</v>
          </cell>
        </row>
        <row r="463271">
          <cell r="A463271">
            <v>0</v>
          </cell>
        </row>
        <row r="463272">
          <cell r="A463272">
            <v>0</v>
          </cell>
        </row>
        <row r="463273">
          <cell r="A463273">
            <v>0</v>
          </cell>
        </row>
        <row r="463274">
          <cell r="A463274">
            <v>0</v>
          </cell>
        </row>
        <row r="463275">
          <cell r="A463275">
            <v>0</v>
          </cell>
        </row>
        <row r="463276">
          <cell r="A463276">
            <v>0</v>
          </cell>
        </row>
        <row r="463277">
          <cell r="A463277">
            <v>0</v>
          </cell>
        </row>
        <row r="463278">
          <cell r="A463278">
            <v>0</v>
          </cell>
        </row>
        <row r="463279">
          <cell r="A463279">
            <v>0</v>
          </cell>
        </row>
        <row r="463280">
          <cell r="A463280">
            <v>0</v>
          </cell>
        </row>
        <row r="463281">
          <cell r="A463281">
            <v>0</v>
          </cell>
        </row>
        <row r="463282">
          <cell r="A463282">
            <v>0</v>
          </cell>
        </row>
        <row r="463283">
          <cell r="A463283">
            <v>0</v>
          </cell>
        </row>
        <row r="463284">
          <cell r="A463284">
            <v>0</v>
          </cell>
        </row>
        <row r="463285">
          <cell r="A463285">
            <v>0</v>
          </cell>
        </row>
        <row r="463286">
          <cell r="A463286">
            <v>0</v>
          </cell>
        </row>
        <row r="463287">
          <cell r="A463287">
            <v>0</v>
          </cell>
        </row>
        <row r="463288">
          <cell r="A463288">
            <v>0</v>
          </cell>
        </row>
        <row r="463289">
          <cell r="A463289">
            <v>0</v>
          </cell>
        </row>
        <row r="463290">
          <cell r="A463290">
            <v>0</v>
          </cell>
        </row>
        <row r="463291">
          <cell r="A463291">
            <v>0</v>
          </cell>
        </row>
        <row r="463292">
          <cell r="A463292">
            <v>0</v>
          </cell>
        </row>
        <row r="463293">
          <cell r="A463293">
            <v>0</v>
          </cell>
        </row>
        <row r="463294">
          <cell r="A463294">
            <v>0</v>
          </cell>
        </row>
        <row r="463295">
          <cell r="A463295">
            <v>0</v>
          </cell>
        </row>
        <row r="463296">
          <cell r="A463296">
            <v>0</v>
          </cell>
        </row>
        <row r="463297">
          <cell r="A463297">
            <v>0</v>
          </cell>
        </row>
        <row r="463298">
          <cell r="A463298">
            <v>0</v>
          </cell>
        </row>
        <row r="463299">
          <cell r="A463299">
            <v>0</v>
          </cell>
        </row>
        <row r="463300">
          <cell r="A463300">
            <v>0</v>
          </cell>
        </row>
        <row r="463301">
          <cell r="A463301">
            <v>0</v>
          </cell>
        </row>
        <row r="463302">
          <cell r="A463302">
            <v>0</v>
          </cell>
        </row>
        <row r="463303">
          <cell r="A463303">
            <v>0</v>
          </cell>
        </row>
        <row r="463304">
          <cell r="A463304">
            <v>0</v>
          </cell>
        </row>
        <row r="463305">
          <cell r="A463305">
            <v>0</v>
          </cell>
        </row>
        <row r="463306">
          <cell r="A463306">
            <v>0</v>
          </cell>
        </row>
        <row r="463307">
          <cell r="A463307">
            <v>0</v>
          </cell>
        </row>
        <row r="463308">
          <cell r="A463308">
            <v>0</v>
          </cell>
        </row>
        <row r="463309">
          <cell r="A463309">
            <v>0</v>
          </cell>
        </row>
        <row r="463310">
          <cell r="A463310">
            <v>0</v>
          </cell>
        </row>
        <row r="463311">
          <cell r="A463311">
            <v>0</v>
          </cell>
        </row>
        <row r="463312">
          <cell r="A463312">
            <v>0</v>
          </cell>
        </row>
        <row r="463313">
          <cell r="A463313">
            <v>0</v>
          </cell>
        </row>
        <row r="463314">
          <cell r="A463314">
            <v>0</v>
          </cell>
        </row>
        <row r="463315">
          <cell r="A463315">
            <v>0</v>
          </cell>
        </row>
        <row r="463316">
          <cell r="A463316">
            <v>0</v>
          </cell>
        </row>
        <row r="463317">
          <cell r="A463317">
            <v>0</v>
          </cell>
        </row>
        <row r="463318">
          <cell r="A463318">
            <v>0</v>
          </cell>
        </row>
        <row r="463319">
          <cell r="A463319">
            <v>0</v>
          </cell>
        </row>
        <row r="463320">
          <cell r="A463320">
            <v>0</v>
          </cell>
        </row>
        <row r="463321">
          <cell r="A463321">
            <v>0</v>
          </cell>
        </row>
        <row r="463322">
          <cell r="A463322">
            <v>0</v>
          </cell>
        </row>
        <row r="463323">
          <cell r="A463323">
            <v>0</v>
          </cell>
        </row>
        <row r="463324">
          <cell r="A463324">
            <v>0</v>
          </cell>
        </row>
        <row r="463325">
          <cell r="A463325">
            <v>0</v>
          </cell>
        </row>
        <row r="463326">
          <cell r="A463326">
            <v>0</v>
          </cell>
        </row>
        <row r="463327">
          <cell r="A463327">
            <v>0</v>
          </cell>
        </row>
        <row r="463328">
          <cell r="A463328">
            <v>0</v>
          </cell>
        </row>
        <row r="463329">
          <cell r="A463329">
            <v>0</v>
          </cell>
        </row>
        <row r="463330">
          <cell r="A463330">
            <v>0</v>
          </cell>
        </row>
        <row r="463331">
          <cell r="A463331">
            <v>0</v>
          </cell>
        </row>
        <row r="463332">
          <cell r="A463332">
            <v>0</v>
          </cell>
        </row>
        <row r="463333">
          <cell r="A463333">
            <v>0</v>
          </cell>
        </row>
        <row r="463334">
          <cell r="A463334">
            <v>0</v>
          </cell>
        </row>
        <row r="463335">
          <cell r="A463335">
            <v>0</v>
          </cell>
        </row>
        <row r="463336">
          <cell r="A463336">
            <v>0</v>
          </cell>
        </row>
        <row r="463337">
          <cell r="A463337">
            <v>0</v>
          </cell>
        </row>
        <row r="463338">
          <cell r="A463338">
            <v>0</v>
          </cell>
        </row>
        <row r="463339">
          <cell r="A463339">
            <v>0</v>
          </cell>
        </row>
        <row r="463340">
          <cell r="A463340">
            <v>0</v>
          </cell>
        </row>
        <row r="463341">
          <cell r="A463341">
            <v>0</v>
          </cell>
        </row>
        <row r="463342">
          <cell r="A463342">
            <v>0</v>
          </cell>
        </row>
        <row r="463343">
          <cell r="A463343">
            <v>0</v>
          </cell>
        </row>
        <row r="463344">
          <cell r="A463344">
            <v>0</v>
          </cell>
        </row>
        <row r="463345">
          <cell r="A463345">
            <v>0</v>
          </cell>
        </row>
        <row r="463346">
          <cell r="A463346">
            <v>0</v>
          </cell>
        </row>
        <row r="463347">
          <cell r="A463347">
            <v>0</v>
          </cell>
        </row>
        <row r="463348">
          <cell r="A463348">
            <v>0</v>
          </cell>
        </row>
        <row r="463349">
          <cell r="A463349">
            <v>0</v>
          </cell>
        </row>
        <row r="463350">
          <cell r="A463350">
            <v>0</v>
          </cell>
        </row>
        <row r="463351">
          <cell r="A463351">
            <v>0</v>
          </cell>
        </row>
        <row r="463352">
          <cell r="A463352">
            <v>0</v>
          </cell>
        </row>
        <row r="463353">
          <cell r="A463353">
            <v>0</v>
          </cell>
        </row>
        <row r="463354">
          <cell r="A463354">
            <v>0</v>
          </cell>
        </row>
        <row r="463355">
          <cell r="A463355">
            <v>0</v>
          </cell>
        </row>
        <row r="463356">
          <cell r="A463356">
            <v>0</v>
          </cell>
        </row>
        <row r="463357">
          <cell r="A463357">
            <v>0</v>
          </cell>
        </row>
        <row r="463358">
          <cell r="A463358">
            <v>0</v>
          </cell>
        </row>
        <row r="463359">
          <cell r="A463359">
            <v>0</v>
          </cell>
        </row>
        <row r="463360">
          <cell r="A463360">
            <v>0</v>
          </cell>
        </row>
        <row r="463361">
          <cell r="A463361">
            <v>0</v>
          </cell>
        </row>
        <row r="463362">
          <cell r="A463362">
            <v>0</v>
          </cell>
        </row>
        <row r="463363">
          <cell r="A463363">
            <v>0</v>
          </cell>
        </row>
        <row r="463364">
          <cell r="A463364">
            <v>0</v>
          </cell>
        </row>
        <row r="463365">
          <cell r="A463365">
            <v>0</v>
          </cell>
        </row>
        <row r="463366">
          <cell r="A463366">
            <v>0</v>
          </cell>
        </row>
        <row r="463367">
          <cell r="A463367">
            <v>0</v>
          </cell>
        </row>
        <row r="463368">
          <cell r="A463368">
            <v>0</v>
          </cell>
        </row>
        <row r="463369">
          <cell r="A463369">
            <v>0</v>
          </cell>
        </row>
        <row r="463370">
          <cell r="A463370">
            <v>0</v>
          </cell>
        </row>
        <row r="463371">
          <cell r="A463371">
            <v>0</v>
          </cell>
        </row>
        <row r="463372">
          <cell r="A463372">
            <v>0</v>
          </cell>
        </row>
        <row r="463373">
          <cell r="A463373">
            <v>0</v>
          </cell>
        </row>
        <row r="463374">
          <cell r="A463374">
            <v>0</v>
          </cell>
        </row>
        <row r="463375">
          <cell r="A463375">
            <v>0</v>
          </cell>
        </row>
        <row r="463376">
          <cell r="A463376">
            <v>0</v>
          </cell>
        </row>
        <row r="463377">
          <cell r="A463377">
            <v>0</v>
          </cell>
        </row>
        <row r="463378">
          <cell r="A463378">
            <v>0</v>
          </cell>
        </row>
        <row r="463379">
          <cell r="A463379">
            <v>0</v>
          </cell>
        </row>
        <row r="463380">
          <cell r="A463380">
            <v>0</v>
          </cell>
        </row>
        <row r="463381">
          <cell r="A463381">
            <v>0</v>
          </cell>
        </row>
        <row r="463382">
          <cell r="A463382">
            <v>0</v>
          </cell>
        </row>
        <row r="463383">
          <cell r="A463383">
            <v>0</v>
          </cell>
        </row>
        <row r="463384">
          <cell r="A463384">
            <v>0</v>
          </cell>
        </row>
        <row r="463385">
          <cell r="A463385">
            <v>0</v>
          </cell>
        </row>
        <row r="463386">
          <cell r="A463386">
            <v>0</v>
          </cell>
        </row>
        <row r="463387">
          <cell r="A463387">
            <v>0</v>
          </cell>
        </row>
        <row r="463388">
          <cell r="A463388">
            <v>0</v>
          </cell>
        </row>
        <row r="463389">
          <cell r="A463389">
            <v>0</v>
          </cell>
        </row>
        <row r="463390">
          <cell r="A463390">
            <v>0</v>
          </cell>
        </row>
        <row r="463391">
          <cell r="A463391">
            <v>0</v>
          </cell>
        </row>
        <row r="463392">
          <cell r="A463392">
            <v>0</v>
          </cell>
        </row>
        <row r="463393">
          <cell r="A463393">
            <v>0</v>
          </cell>
        </row>
        <row r="463394">
          <cell r="A463394">
            <v>0</v>
          </cell>
        </row>
        <row r="463395">
          <cell r="A463395">
            <v>0</v>
          </cell>
        </row>
        <row r="463396">
          <cell r="A463396">
            <v>0</v>
          </cell>
        </row>
        <row r="463397">
          <cell r="A463397">
            <v>0</v>
          </cell>
        </row>
        <row r="463398">
          <cell r="A463398">
            <v>0</v>
          </cell>
        </row>
        <row r="463399">
          <cell r="A463399">
            <v>0</v>
          </cell>
        </row>
        <row r="463400">
          <cell r="A463400">
            <v>0</v>
          </cell>
        </row>
        <row r="463401">
          <cell r="A463401">
            <v>0</v>
          </cell>
        </row>
        <row r="463402">
          <cell r="A463402">
            <v>0</v>
          </cell>
        </row>
        <row r="463403">
          <cell r="A463403">
            <v>0</v>
          </cell>
        </row>
        <row r="463404">
          <cell r="A463404">
            <v>0</v>
          </cell>
        </row>
        <row r="463405">
          <cell r="A463405">
            <v>0</v>
          </cell>
        </row>
        <row r="463406">
          <cell r="A463406">
            <v>0</v>
          </cell>
        </row>
        <row r="463407">
          <cell r="A463407">
            <v>0</v>
          </cell>
        </row>
        <row r="463408">
          <cell r="A463408">
            <v>0</v>
          </cell>
        </row>
        <row r="463409">
          <cell r="A463409">
            <v>0</v>
          </cell>
        </row>
        <row r="463410">
          <cell r="A463410">
            <v>0</v>
          </cell>
        </row>
        <row r="463411">
          <cell r="A463411">
            <v>0</v>
          </cell>
        </row>
        <row r="463412">
          <cell r="A463412">
            <v>0</v>
          </cell>
        </row>
        <row r="463413">
          <cell r="A463413">
            <v>0</v>
          </cell>
        </row>
        <row r="463414">
          <cell r="A463414">
            <v>0</v>
          </cell>
        </row>
        <row r="463415">
          <cell r="A463415">
            <v>0</v>
          </cell>
        </row>
        <row r="463416">
          <cell r="A463416">
            <v>0</v>
          </cell>
        </row>
        <row r="463417">
          <cell r="A463417">
            <v>0</v>
          </cell>
        </row>
        <row r="463418">
          <cell r="A463418">
            <v>0</v>
          </cell>
        </row>
        <row r="463419">
          <cell r="A463419">
            <v>0</v>
          </cell>
        </row>
        <row r="463420">
          <cell r="A463420">
            <v>0</v>
          </cell>
        </row>
        <row r="463421">
          <cell r="A463421">
            <v>0</v>
          </cell>
        </row>
        <row r="463422">
          <cell r="A463422">
            <v>0</v>
          </cell>
        </row>
        <row r="463423">
          <cell r="A463423">
            <v>0</v>
          </cell>
        </row>
        <row r="463424">
          <cell r="A463424">
            <v>0</v>
          </cell>
        </row>
        <row r="463425">
          <cell r="A463425">
            <v>0</v>
          </cell>
        </row>
        <row r="463426">
          <cell r="A463426">
            <v>0</v>
          </cell>
        </row>
        <row r="463427">
          <cell r="A463427">
            <v>0</v>
          </cell>
        </row>
        <row r="463428">
          <cell r="A463428">
            <v>0</v>
          </cell>
        </row>
        <row r="463429">
          <cell r="A463429">
            <v>0</v>
          </cell>
        </row>
        <row r="463430">
          <cell r="A463430">
            <v>0</v>
          </cell>
        </row>
        <row r="463431">
          <cell r="A463431">
            <v>0</v>
          </cell>
        </row>
        <row r="463432">
          <cell r="A463432">
            <v>0</v>
          </cell>
        </row>
        <row r="463433">
          <cell r="A463433">
            <v>0</v>
          </cell>
        </row>
        <row r="463434">
          <cell r="A463434">
            <v>0</v>
          </cell>
        </row>
        <row r="463435">
          <cell r="A463435">
            <v>0</v>
          </cell>
        </row>
        <row r="463436">
          <cell r="A463436">
            <v>0</v>
          </cell>
        </row>
        <row r="463437">
          <cell r="A463437">
            <v>0</v>
          </cell>
        </row>
        <row r="463438">
          <cell r="A463438">
            <v>0</v>
          </cell>
        </row>
        <row r="463439">
          <cell r="A463439">
            <v>0</v>
          </cell>
        </row>
        <row r="463440">
          <cell r="A463440">
            <v>0</v>
          </cell>
        </row>
        <row r="463441">
          <cell r="A463441">
            <v>0</v>
          </cell>
        </row>
        <row r="463442">
          <cell r="A463442">
            <v>0</v>
          </cell>
        </row>
        <row r="463443">
          <cell r="A463443">
            <v>0</v>
          </cell>
        </row>
        <row r="463444">
          <cell r="A463444">
            <v>0</v>
          </cell>
        </row>
        <row r="463445">
          <cell r="A463445">
            <v>0</v>
          </cell>
        </row>
        <row r="463446">
          <cell r="A463446">
            <v>0</v>
          </cell>
        </row>
        <row r="463447">
          <cell r="A463447">
            <v>0</v>
          </cell>
        </row>
        <row r="463448">
          <cell r="A463448">
            <v>0</v>
          </cell>
        </row>
        <row r="463449">
          <cell r="A463449">
            <v>0</v>
          </cell>
        </row>
        <row r="463450">
          <cell r="A463450">
            <v>0</v>
          </cell>
        </row>
        <row r="463451">
          <cell r="A463451">
            <v>0</v>
          </cell>
        </row>
        <row r="463452">
          <cell r="A463452">
            <v>0</v>
          </cell>
        </row>
        <row r="463453">
          <cell r="A463453">
            <v>0</v>
          </cell>
        </row>
        <row r="463454">
          <cell r="A463454">
            <v>0</v>
          </cell>
        </row>
        <row r="463455">
          <cell r="A463455">
            <v>0</v>
          </cell>
        </row>
        <row r="463456">
          <cell r="A463456">
            <v>0</v>
          </cell>
        </row>
        <row r="463457">
          <cell r="A463457">
            <v>0</v>
          </cell>
        </row>
        <row r="463458">
          <cell r="A463458">
            <v>0</v>
          </cell>
        </row>
        <row r="463459">
          <cell r="A463459">
            <v>0</v>
          </cell>
        </row>
        <row r="463460">
          <cell r="A463460">
            <v>0</v>
          </cell>
        </row>
        <row r="463461">
          <cell r="A463461">
            <v>0</v>
          </cell>
        </row>
        <row r="463462">
          <cell r="A463462">
            <v>0</v>
          </cell>
        </row>
        <row r="463463">
          <cell r="A463463">
            <v>0</v>
          </cell>
        </row>
        <row r="463464">
          <cell r="A463464">
            <v>0</v>
          </cell>
        </row>
        <row r="463465">
          <cell r="A463465">
            <v>0</v>
          </cell>
        </row>
        <row r="463466">
          <cell r="A463466">
            <v>0</v>
          </cell>
        </row>
        <row r="463467">
          <cell r="A463467">
            <v>0</v>
          </cell>
        </row>
        <row r="463468">
          <cell r="A463468">
            <v>0</v>
          </cell>
        </row>
        <row r="463469">
          <cell r="A463469">
            <v>0</v>
          </cell>
        </row>
        <row r="463470">
          <cell r="A463470">
            <v>0</v>
          </cell>
        </row>
        <row r="463471">
          <cell r="A463471">
            <v>0</v>
          </cell>
        </row>
        <row r="463472">
          <cell r="A463472">
            <v>0</v>
          </cell>
        </row>
        <row r="463473">
          <cell r="A463473">
            <v>0</v>
          </cell>
        </row>
        <row r="463474">
          <cell r="A463474">
            <v>0</v>
          </cell>
        </row>
        <row r="463475">
          <cell r="A463475">
            <v>0</v>
          </cell>
        </row>
        <row r="463476">
          <cell r="A463476">
            <v>0</v>
          </cell>
        </row>
        <row r="463477">
          <cell r="A463477">
            <v>0</v>
          </cell>
        </row>
        <row r="463478">
          <cell r="A463478">
            <v>0</v>
          </cell>
        </row>
        <row r="463479">
          <cell r="A463479">
            <v>0</v>
          </cell>
        </row>
        <row r="463480">
          <cell r="A463480">
            <v>0</v>
          </cell>
        </row>
        <row r="463481">
          <cell r="A463481">
            <v>0</v>
          </cell>
        </row>
        <row r="463482">
          <cell r="A463482">
            <v>0</v>
          </cell>
        </row>
        <row r="463483">
          <cell r="A463483">
            <v>0</v>
          </cell>
        </row>
        <row r="463484">
          <cell r="A463484">
            <v>0</v>
          </cell>
        </row>
        <row r="463485">
          <cell r="A463485">
            <v>0</v>
          </cell>
        </row>
        <row r="463486">
          <cell r="A463486">
            <v>0</v>
          </cell>
        </row>
        <row r="463487">
          <cell r="A463487">
            <v>0</v>
          </cell>
        </row>
        <row r="463488">
          <cell r="A463488">
            <v>0</v>
          </cell>
        </row>
        <row r="463489">
          <cell r="A463489">
            <v>0</v>
          </cell>
        </row>
        <row r="463490">
          <cell r="A463490">
            <v>0</v>
          </cell>
        </row>
        <row r="463491">
          <cell r="A463491">
            <v>0</v>
          </cell>
        </row>
        <row r="463492">
          <cell r="A463492">
            <v>0</v>
          </cell>
        </row>
        <row r="463493">
          <cell r="A463493">
            <v>0</v>
          </cell>
        </row>
        <row r="463494">
          <cell r="A463494">
            <v>0</v>
          </cell>
        </row>
        <row r="463495">
          <cell r="A463495">
            <v>0</v>
          </cell>
        </row>
        <row r="463496">
          <cell r="A463496">
            <v>0</v>
          </cell>
        </row>
        <row r="463497">
          <cell r="A463497">
            <v>0</v>
          </cell>
        </row>
        <row r="463498">
          <cell r="A463498">
            <v>0</v>
          </cell>
        </row>
        <row r="463499">
          <cell r="A463499">
            <v>0</v>
          </cell>
        </row>
        <row r="463500">
          <cell r="A463500">
            <v>0</v>
          </cell>
        </row>
        <row r="463501">
          <cell r="A463501">
            <v>0</v>
          </cell>
        </row>
        <row r="463502">
          <cell r="A463502">
            <v>0</v>
          </cell>
        </row>
        <row r="463503">
          <cell r="A463503">
            <v>0</v>
          </cell>
        </row>
        <row r="463504">
          <cell r="A463504">
            <v>0</v>
          </cell>
        </row>
        <row r="463505">
          <cell r="A463505">
            <v>0</v>
          </cell>
        </row>
        <row r="463506">
          <cell r="A463506">
            <v>0</v>
          </cell>
        </row>
        <row r="463507">
          <cell r="A463507">
            <v>0</v>
          </cell>
        </row>
        <row r="463508">
          <cell r="A463508">
            <v>0</v>
          </cell>
        </row>
        <row r="463509">
          <cell r="A463509">
            <v>0</v>
          </cell>
        </row>
        <row r="463510">
          <cell r="A463510">
            <v>0</v>
          </cell>
        </row>
        <row r="463511">
          <cell r="A463511">
            <v>0</v>
          </cell>
        </row>
        <row r="463512">
          <cell r="A463512">
            <v>0</v>
          </cell>
        </row>
        <row r="463513">
          <cell r="A463513">
            <v>0</v>
          </cell>
        </row>
        <row r="463514">
          <cell r="A463514">
            <v>0</v>
          </cell>
        </row>
        <row r="463515">
          <cell r="A463515">
            <v>0</v>
          </cell>
        </row>
        <row r="463516">
          <cell r="A463516">
            <v>0</v>
          </cell>
        </row>
        <row r="463517">
          <cell r="A463517">
            <v>0</v>
          </cell>
        </row>
        <row r="463518">
          <cell r="A463518">
            <v>0</v>
          </cell>
        </row>
        <row r="463519">
          <cell r="A463519">
            <v>0</v>
          </cell>
        </row>
        <row r="463520">
          <cell r="A463520">
            <v>0</v>
          </cell>
        </row>
        <row r="463521">
          <cell r="A463521">
            <v>0</v>
          </cell>
        </row>
        <row r="463522">
          <cell r="A463522">
            <v>0</v>
          </cell>
        </row>
        <row r="463523">
          <cell r="A463523">
            <v>0</v>
          </cell>
        </row>
        <row r="463524">
          <cell r="A463524">
            <v>0</v>
          </cell>
        </row>
        <row r="463525">
          <cell r="A463525">
            <v>0</v>
          </cell>
        </row>
        <row r="463526">
          <cell r="A463526">
            <v>0</v>
          </cell>
        </row>
        <row r="463527">
          <cell r="A463527">
            <v>0</v>
          </cell>
        </row>
        <row r="463528">
          <cell r="A463528">
            <v>0</v>
          </cell>
        </row>
        <row r="463529">
          <cell r="A463529">
            <v>0</v>
          </cell>
        </row>
        <row r="463530">
          <cell r="A463530">
            <v>0</v>
          </cell>
        </row>
        <row r="463531">
          <cell r="A463531">
            <v>0</v>
          </cell>
        </row>
        <row r="463532">
          <cell r="A463532">
            <v>0</v>
          </cell>
        </row>
        <row r="463533">
          <cell r="A463533">
            <v>0</v>
          </cell>
        </row>
        <row r="463534">
          <cell r="A463534">
            <v>0</v>
          </cell>
        </row>
        <row r="463535">
          <cell r="A463535">
            <v>0</v>
          </cell>
        </row>
        <row r="463536">
          <cell r="A463536">
            <v>0</v>
          </cell>
        </row>
        <row r="463537">
          <cell r="A463537">
            <v>0</v>
          </cell>
        </row>
        <row r="463538">
          <cell r="A463538">
            <v>0</v>
          </cell>
        </row>
        <row r="463539">
          <cell r="A463539">
            <v>0</v>
          </cell>
        </row>
        <row r="463540">
          <cell r="A463540">
            <v>0</v>
          </cell>
        </row>
        <row r="463541">
          <cell r="A463541">
            <v>0</v>
          </cell>
        </row>
        <row r="463542">
          <cell r="A463542">
            <v>0</v>
          </cell>
        </row>
        <row r="463543">
          <cell r="A463543">
            <v>0</v>
          </cell>
        </row>
        <row r="463544">
          <cell r="A463544">
            <v>0</v>
          </cell>
        </row>
        <row r="463545">
          <cell r="A463545">
            <v>0</v>
          </cell>
        </row>
        <row r="463546">
          <cell r="A463546">
            <v>0</v>
          </cell>
        </row>
        <row r="463547">
          <cell r="A463547">
            <v>0</v>
          </cell>
        </row>
        <row r="463548">
          <cell r="A463548">
            <v>0</v>
          </cell>
        </row>
        <row r="463549">
          <cell r="A463549">
            <v>0</v>
          </cell>
        </row>
        <row r="463550">
          <cell r="A463550">
            <v>0</v>
          </cell>
        </row>
        <row r="463551">
          <cell r="A463551">
            <v>0</v>
          </cell>
        </row>
        <row r="463552">
          <cell r="A463552">
            <v>0</v>
          </cell>
        </row>
        <row r="463553">
          <cell r="A463553">
            <v>0</v>
          </cell>
        </row>
        <row r="463554">
          <cell r="A463554">
            <v>0</v>
          </cell>
        </row>
        <row r="463555">
          <cell r="A463555">
            <v>0</v>
          </cell>
        </row>
        <row r="463556">
          <cell r="A463556">
            <v>0</v>
          </cell>
        </row>
        <row r="463557">
          <cell r="A463557">
            <v>0</v>
          </cell>
        </row>
        <row r="463558">
          <cell r="A463558">
            <v>0</v>
          </cell>
        </row>
        <row r="463559">
          <cell r="A463559">
            <v>0</v>
          </cell>
        </row>
        <row r="463560">
          <cell r="A463560">
            <v>0</v>
          </cell>
        </row>
        <row r="463561">
          <cell r="A463561">
            <v>0</v>
          </cell>
        </row>
        <row r="463562">
          <cell r="A463562">
            <v>0</v>
          </cell>
        </row>
        <row r="463563">
          <cell r="A463563">
            <v>0</v>
          </cell>
        </row>
        <row r="463564">
          <cell r="A463564">
            <v>0</v>
          </cell>
        </row>
        <row r="463565">
          <cell r="A463565">
            <v>0</v>
          </cell>
        </row>
        <row r="463566">
          <cell r="A463566">
            <v>0</v>
          </cell>
        </row>
        <row r="463567">
          <cell r="A463567">
            <v>0</v>
          </cell>
        </row>
        <row r="463568">
          <cell r="A463568">
            <v>0</v>
          </cell>
        </row>
        <row r="463569">
          <cell r="A463569">
            <v>0</v>
          </cell>
        </row>
        <row r="463570">
          <cell r="A463570">
            <v>0</v>
          </cell>
        </row>
        <row r="463571">
          <cell r="A463571">
            <v>0</v>
          </cell>
        </row>
        <row r="463572">
          <cell r="A463572">
            <v>0</v>
          </cell>
        </row>
        <row r="463573">
          <cell r="A463573">
            <v>0</v>
          </cell>
        </row>
        <row r="463574">
          <cell r="A463574">
            <v>0</v>
          </cell>
        </row>
        <row r="463575">
          <cell r="A463575">
            <v>0</v>
          </cell>
        </row>
        <row r="463576">
          <cell r="A463576">
            <v>0</v>
          </cell>
        </row>
        <row r="463577">
          <cell r="A463577">
            <v>0</v>
          </cell>
        </row>
        <row r="463578">
          <cell r="A463578">
            <v>0</v>
          </cell>
        </row>
        <row r="463579">
          <cell r="A463579">
            <v>0</v>
          </cell>
        </row>
        <row r="463580">
          <cell r="A463580">
            <v>0</v>
          </cell>
        </row>
        <row r="463581">
          <cell r="A463581">
            <v>0</v>
          </cell>
        </row>
        <row r="463582">
          <cell r="A463582">
            <v>0</v>
          </cell>
        </row>
        <row r="463583">
          <cell r="A463583">
            <v>0</v>
          </cell>
        </row>
        <row r="463584">
          <cell r="A463584">
            <v>0</v>
          </cell>
        </row>
        <row r="463585">
          <cell r="A463585">
            <v>0</v>
          </cell>
        </row>
        <row r="463586">
          <cell r="A463586">
            <v>0</v>
          </cell>
        </row>
        <row r="463587">
          <cell r="A463587">
            <v>0</v>
          </cell>
        </row>
        <row r="463588">
          <cell r="A463588">
            <v>0</v>
          </cell>
        </row>
        <row r="463589">
          <cell r="A463589">
            <v>0</v>
          </cell>
        </row>
        <row r="463590">
          <cell r="A463590">
            <v>0</v>
          </cell>
        </row>
        <row r="463591">
          <cell r="A463591">
            <v>0</v>
          </cell>
        </row>
        <row r="463592">
          <cell r="A463592">
            <v>0</v>
          </cell>
        </row>
        <row r="463593">
          <cell r="A463593">
            <v>0</v>
          </cell>
        </row>
        <row r="463594">
          <cell r="A463594">
            <v>0</v>
          </cell>
        </row>
        <row r="463595">
          <cell r="A463595">
            <v>0</v>
          </cell>
        </row>
        <row r="463596">
          <cell r="A463596">
            <v>0</v>
          </cell>
        </row>
        <row r="463597">
          <cell r="A463597">
            <v>0</v>
          </cell>
        </row>
        <row r="463598">
          <cell r="A463598">
            <v>0</v>
          </cell>
        </row>
        <row r="463599">
          <cell r="A463599">
            <v>0</v>
          </cell>
        </row>
        <row r="463600">
          <cell r="A463600">
            <v>0</v>
          </cell>
        </row>
        <row r="463601">
          <cell r="A463601">
            <v>0</v>
          </cell>
        </row>
        <row r="463602">
          <cell r="A463602">
            <v>0</v>
          </cell>
        </row>
        <row r="463603">
          <cell r="A463603">
            <v>0</v>
          </cell>
        </row>
        <row r="463604">
          <cell r="A463604">
            <v>0</v>
          </cell>
        </row>
        <row r="463605">
          <cell r="A463605">
            <v>0</v>
          </cell>
        </row>
        <row r="463606">
          <cell r="A463606">
            <v>0</v>
          </cell>
        </row>
        <row r="463607">
          <cell r="A463607">
            <v>0</v>
          </cell>
        </row>
        <row r="463608">
          <cell r="A463608">
            <v>0</v>
          </cell>
        </row>
        <row r="463609">
          <cell r="A463609">
            <v>0</v>
          </cell>
        </row>
        <row r="463610">
          <cell r="A463610">
            <v>0</v>
          </cell>
        </row>
        <row r="463611">
          <cell r="A463611">
            <v>0</v>
          </cell>
        </row>
        <row r="463612">
          <cell r="A463612">
            <v>0</v>
          </cell>
        </row>
        <row r="463613">
          <cell r="A463613">
            <v>0</v>
          </cell>
        </row>
        <row r="463614">
          <cell r="A463614">
            <v>0</v>
          </cell>
        </row>
        <row r="463615">
          <cell r="A463615">
            <v>0</v>
          </cell>
        </row>
        <row r="463616">
          <cell r="A463616">
            <v>0</v>
          </cell>
        </row>
        <row r="463617">
          <cell r="A463617">
            <v>0</v>
          </cell>
        </row>
        <row r="463618">
          <cell r="A463618">
            <v>0</v>
          </cell>
        </row>
        <row r="463619">
          <cell r="A463619">
            <v>0</v>
          </cell>
        </row>
        <row r="463620">
          <cell r="A463620">
            <v>0</v>
          </cell>
        </row>
        <row r="463621">
          <cell r="A463621">
            <v>0</v>
          </cell>
        </row>
        <row r="463622">
          <cell r="A463622">
            <v>0</v>
          </cell>
        </row>
        <row r="463623">
          <cell r="A463623">
            <v>0</v>
          </cell>
        </row>
        <row r="463624">
          <cell r="A463624">
            <v>0</v>
          </cell>
        </row>
        <row r="463625">
          <cell r="A463625">
            <v>0</v>
          </cell>
        </row>
        <row r="463626">
          <cell r="A463626">
            <v>0</v>
          </cell>
        </row>
        <row r="463627">
          <cell r="A463627">
            <v>0</v>
          </cell>
        </row>
        <row r="463628">
          <cell r="A463628">
            <v>0</v>
          </cell>
        </row>
        <row r="463629">
          <cell r="A463629">
            <v>0</v>
          </cell>
        </row>
        <row r="463630">
          <cell r="A463630">
            <v>0</v>
          </cell>
        </row>
        <row r="463631">
          <cell r="A463631">
            <v>0</v>
          </cell>
        </row>
        <row r="463632">
          <cell r="A463632">
            <v>0</v>
          </cell>
        </row>
        <row r="463633">
          <cell r="A463633">
            <v>0</v>
          </cell>
        </row>
        <row r="463634">
          <cell r="A463634">
            <v>0</v>
          </cell>
        </row>
        <row r="463635">
          <cell r="A463635">
            <v>0</v>
          </cell>
        </row>
        <row r="463636">
          <cell r="A463636">
            <v>0</v>
          </cell>
        </row>
        <row r="463637">
          <cell r="A463637">
            <v>0</v>
          </cell>
        </row>
        <row r="463638">
          <cell r="A463638">
            <v>0</v>
          </cell>
        </row>
        <row r="463639">
          <cell r="A463639">
            <v>0</v>
          </cell>
        </row>
        <row r="463640">
          <cell r="A463640">
            <v>0</v>
          </cell>
        </row>
        <row r="463641">
          <cell r="A463641">
            <v>0</v>
          </cell>
        </row>
        <row r="463642">
          <cell r="A463642">
            <v>0</v>
          </cell>
        </row>
        <row r="463643">
          <cell r="A463643">
            <v>0</v>
          </cell>
        </row>
        <row r="463644">
          <cell r="A463644">
            <v>0</v>
          </cell>
        </row>
        <row r="463645">
          <cell r="A463645">
            <v>0</v>
          </cell>
        </row>
        <row r="463646">
          <cell r="A463646">
            <v>0</v>
          </cell>
        </row>
        <row r="463647">
          <cell r="A463647">
            <v>0</v>
          </cell>
        </row>
        <row r="463648">
          <cell r="A463648">
            <v>0</v>
          </cell>
        </row>
        <row r="463649">
          <cell r="A463649">
            <v>0</v>
          </cell>
        </row>
        <row r="463650">
          <cell r="A463650">
            <v>0</v>
          </cell>
        </row>
        <row r="463651">
          <cell r="A463651">
            <v>0</v>
          </cell>
        </row>
        <row r="463652">
          <cell r="A463652">
            <v>0</v>
          </cell>
        </row>
        <row r="463653">
          <cell r="A463653">
            <v>0</v>
          </cell>
        </row>
        <row r="463654">
          <cell r="A463654">
            <v>0</v>
          </cell>
        </row>
        <row r="463655">
          <cell r="A463655">
            <v>0</v>
          </cell>
        </row>
        <row r="463656">
          <cell r="A463656">
            <v>0</v>
          </cell>
        </row>
        <row r="463657">
          <cell r="A463657">
            <v>0</v>
          </cell>
        </row>
        <row r="463658">
          <cell r="A463658">
            <v>0</v>
          </cell>
        </row>
        <row r="463659">
          <cell r="A463659">
            <v>0</v>
          </cell>
        </row>
        <row r="463660">
          <cell r="A463660">
            <v>0</v>
          </cell>
        </row>
        <row r="463661">
          <cell r="A463661">
            <v>0</v>
          </cell>
        </row>
        <row r="463662">
          <cell r="A463662">
            <v>0</v>
          </cell>
        </row>
        <row r="463663">
          <cell r="A463663">
            <v>0</v>
          </cell>
        </row>
        <row r="463664">
          <cell r="A463664">
            <v>0</v>
          </cell>
        </row>
        <row r="463665">
          <cell r="A463665">
            <v>0</v>
          </cell>
        </row>
        <row r="463666">
          <cell r="A463666">
            <v>0</v>
          </cell>
        </row>
        <row r="463667">
          <cell r="A463667">
            <v>0</v>
          </cell>
        </row>
        <row r="463668">
          <cell r="A463668">
            <v>0</v>
          </cell>
        </row>
        <row r="463669">
          <cell r="A463669">
            <v>0</v>
          </cell>
        </row>
        <row r="463670">
          <cell r="A463670">
            <v>0</v>
          </cell>
        </row>
        <row r="463671">
          <cell r="A463671">
            <v>0</v>
          </cell>
        </row>
        <row r="463672">
          <cell r="A463672">
            <v>0</v>
          </cell>
        </row>
        <row r="463673">
          <cell r="A463673">
            <v>0</v>
          </cell>
        </row>
        <row r="463674">
          <cell r="A463674">
            <v>0</v>
          </cell>
        </row>
        <row r="463675">
          <cell r="A463675">
            <v>0</v>
          </cell>
        </row>
        <row r="463676">
          <cell r="A463676">
            <v>0</v>
          </cell>
        </row>
        <row r="463677">
          <cell r="A463677">
            <v>0</v>
          </cell>
        </row>
        <row r="463678">
          <cell r="A463678">
            <v>0</v>
          </cell>
        </row>
        <row r="463679">
          <cell r="A463679">
            <v>0</v>
          </cell>
        </row>
        <row r="463680">
          <cell r="A463680">
            <v>0</v>
          </cell>
        </row>
        <row r="463681">
          <cell r="A463681">
            <v>0</v>
          </cell>
        </row>
        <row r="463682">
          <cell r="A463682">
            <v>0</v>
          </cell>
        </row>
        <row r="463683">
          <cell r="A463683">
            <v>0</v>
          </cell>
        </row>
        <row r="463684">
          <cell r="A463684">
            <v>0</v>
          </cell>
        </row>
        <row r="463685">
          <cell r="A463685">
            <v>0</v>
          </cell>
        </row>
        <row r="463686">
          <cell r="A463686">
            <v>0</v>
          </cell>
        </row>
        <row r="463687">
          <cell r="A463687">
            <v>0</v>
          </cell>
        </row>
        <row r="463688">
          <cell r="A463688">
            <v>0</v>
          </cell>
        </row>
        <row r="463689">
          <cell r="A463689">
            <v>0</v>
          </cell>
        </row>
        <row r="463690">
          <cell r="A463690">
            <v>0</v>
          </cell>
        </row>
        <row r="463691">
          <cell r="A463691">
            <v>0</v>
          </cell>
        </row>
        <row r="463692">
          <cell r="A463692">
            <v>0</v>
          </cell>
        </row>
        <row r="463693">
          <cell r="A463693">
            <v>0</v>
          </cell>
        </row>
        <row r="463694">
          <cell r="A463694">
            <v>0</v>
          </cell>
        </row>
        <row r="463695">
          <cell r="A463695">
            <v>0</v>
          </cell>
        </row>
        <row r="463696">
          <cell r="A463696">
            <v>0</v>
          </cell>
        </row>
        <row r="463697">
          <cell r="A463697">
            <v>0</v>
          </cell>
        </row>
        <row r="463698">
          <cell r="A463698">
            <v>0</v>
          </cell>
        </row>
        <row r="463699">
          <cell r="A463699">
            <v>0</v>
          </cell>
        </row>
        <row r="463700">
          <cell r="A463700">
            <v>0</v>
          </cell>
        </row>
        <row r="463701">
          <cell r="A463701">
            <v>0</v>
          </cell>
        </row>
        <row r="463702">
          <cell r="A463702">
            <v>0</v>
          </cell>
        </row>
        <row r="463703">
          <cell r="A463703">
            <v>0</v>
          </cell>
        </row>
        <row r="463704">
          <cell r="A463704">
            <v>0</v>
          </cell>
        </row>
        <row r="463705">
          <cell r="A463705">
            <v>0</v>
          </cell>
        </row>
        <row r="463706">
          <cell r="A463706">
            <v>0</v>
          </cell>
        </row>
        <row r="463707">
          <cell r="A463707">
            <v>0</v>
          </cell>
        </row>
        <row r="463708">
          <cell r="A463708">
            <v>0</v>
          </cell>
        </row>
        <row r="463709">
          <cell r="A463709">
            <v>0</v>
          </cell>
        </row>
        <row r="463710">
          <cell r="A463710">
            <v>0</v>
          </cell>
        </row>
        <row r="463711">
          <cell r="A463711">
            <v>0</v>
          </cell>
        </row>
        <row r="463712">
          <cell r="A463712">
            <v>0</v>
          </cell>
        </row>
        <row r="463713">
          <cell r="A463713">
            <v>0</v>
          </cell>
        </row>
        <row r="463714">
          <cell r="A463714">
            <v>0</v>
          </cell>
        </row>
        <row r="463715">
          <cell r="A463715">
            <v>0</v>
          </cell>
        </row>
        <row r="463716">
          <cell r="A463716">
            <v>0</v>
          </cell>
        </row>
        <row r="463717">
          <cell r="A463717">
            <v>0</v>
          </cell>
        </row>
        <row r="463718">
          <cell r="A463718">
            <v>0</v>
          </cell>
        </row>
        <row r="463719">
          <cell r="A463719">
            <v>0</v>
          </cell>
        </row>
        <row r="463720">
          <cell r="A463720">
            <v>0</v>
          </cell>
        </row>
        <row r="463721">
          <cell r="A463721">
            <v>0</v>
          </cell>
        </row>
        <row r="463722">
          <cell r="A463722">
            <v>0</v>
          </cell>
        </row>
        <row r="463723">
          <cell r="A463723">
            <v>0</v>
          </cell>
        </row>
        <row r="463724">
          <cell r="A463724">
            <v>0</v>
          </cell>
        </row>
        <row r="463725">
          <cell r="A463725">
            <v>0</v>
          </cell>
        </row>
        <row r="463726">
          <cell r="A463726">
            <v>0</v>
          </cell>
        </row>
        <row r="463727">
          <cell r="A463727">
            <v>0</v>
          </cell>
        </row>
        <row r="463728">
          <cell r="A463728">
            <v>0</v>
          </cell>
        </row>
        <row r="463729">
          <cell r="A463729">
            <v>0</v>
          </cell>
        </row>
        <row r="463730">
          <cell r="A463730">
            <v>0</v>
          </cell>
        </row>
        <row r="463731">
          <cell r="A463731">
            <v>0</v>
          </cell>
        </row>
        <row r="463732">
          <cell r="A463732">
            <v>0</v>
          </cell>
        </row>
        <row r="463733">
          <cell r="A463733">
            <v>0</v>
          </cell>
        </row>
        <row r="463734">
          <cell r="A463734">
            <v>0</v>
          </cell>
        </row>
        <row r="463735">
          <cell r="A463735">
            <v>0</v>
          </cell>
        </row>
        <row r="463736">
          <cell r="A463736">
            <v>0</v>
          </cell>
        </row>
        <row r="463737">
          <cell r="A463737">
            <v>0</v>
          </cell>
        </row>
        <row r="463738">
          <cell r="A463738">
            <v>0</v>
          </cell>
        </row>
        <row r="463739">
          <cell r="A463739">
            <v>0</v>
          </cell>
        </row>
        <row r="463740">
          <cell r="A463740">
            <v>0</v>
          </cell>
        </row>
        <row r="463741">
          <cell r="A463741">
            <v>0</v>
          </cell>
        </row>
        <row r="463742">
          <cell r="A463742">
            <v>0</v>
          </cell>
        </row>
        <row r="463743">
          <cell r="A463743">
            <v>0</v>
          </cell>
        </row>
        <row r="463744">
          <cell r="A463744">
            <v>0</v>
          </cell>
        </row>
        <row r="463745">
          <cell r="A463745">
            <v>0</v>
          </cell>
        </row>
        <row r="463746">
          <cell r="A463746">
            <v>0</v>
          </cell>
        </row>
        <row r="463747">
          <cell r="A463747">
            <v>0</v>
          </cell>
        </row>
        <row r="463748">
          <cell r="A463748">
            <v>0</v>
          </cell>
        </row>
        <row r="463749">
          <cell r="A463749">
            <v>0</v>
          </cell>
        </row>
        <row r="463750">
          <cell r="A463750">
            <v>0</v>
          </cell>
        </row>
        <row r="463751">
          <cell r="A463751">
            <v>0</v>
          </cell>
        </row>
        <row r="463752">
          <cell r="A463752">
            <v>0</v>
          </cell>
        </row>
        <row r="463753">
          <cell r="A463753">
            <v>0</v>
          </cell>
        </row>
        <row r="463754">
          <cell r="A463754">
            <v>0</v>
          </cell>
        </row>
        <row r="463755">
          <cell r="A463755">
            <v>0</v>
          </cell>
        </row>
        <row r="463756">
          <cell r="A463756">
            <v>0</v>
          </cell>
        </row>
        <row r="463757">
          <cell r="A463757">
            <v>0</v>
          </cell>
        </row>
        <row r="463758">
          <cell r="A463758">
            <v>0</v>
          </cell>
        </row>
        <row r="463759">
          <cell r="A463759">
            <v>0</v>
          </cell>
        </row>
        <row r="463760">
          <cell r="A463760">
            <v>0</v>
          </cell>
        </row>
        <row r="463761">
          <cell r="A463761">
            <v>0</v>
          </cell>
        </row>
        <row r="463762">
          <cell r="A463762">
            <v>0</v>
          </cell>
        </row>
        <row r="463763">
          <cell r="A463763">
            <v>0</v>
          </cell>
        </row>
        <row r="463764">
          <cell r="A463764">
            <v>0</v>
          </cell>
        </row>
        <row r="463765">
          <cell r="A463765">
            <v>0</v>
          </cell>
        </row>
        <row r="463766">
          <cell r="A463766">
            <v>0</v>
          </cell>
        </row>
        <row r="463767">
          <cell r="A463767">
            <v>0</v>
          </cell>
        </row>
        <row r="463768">
          <cell r="A463768">
            <v>0</v>
          </cell>
        </row>
        <row r="463769">
          <cell r="A463769">
            <v>0</v>
          </cell>
        </row>
        <row r="463770">
          <cell r="A463770">
            <v>0</v>
          </cell>
        </row>
        <row r="463771">
          <cell r="A463771">
            <v>0</v>
          </cell>
        </row>
        <row r="463772">
          <cell r="A463772">
            <v>0</v>
          </cell>
        </row>
        <row r="463773">
          <cell r="A463773">
            <v>0</v>
          </cell>
        </row>
        <row r="463774">
          <cell r="A463774">
            <v>0</v>
          </cell>
        </row>
        <row r="463775">
          <cell r="A463775">
            <v>0</v>
          </cell>
        </row>
        <row r="463776">
          <cell r="A463776">
            <v>0</v>
          </cell>
        </row>
        <row r="463777">
          <cell r="A463777">
            <v>0</v>
          </cell>
        </row>
        <row r="463778">
          <cell r="A463778">
            <v>0</v>
          </cell>
        </row>
        <row r="463779">
          <cell r="A463779">
            <v>0</v>
          </cell>
        </row>
        <row r="463780">
          <cell r="A463780">
            <v>0</v>
          </cell>
        </row>
        <row r="463781">
          <cell r="A463781">
            <v>0</v>
          </cell>
        </row>
        <row r="463782">
          <cell r="A463782">
            <v>0</v>
          </cell>
        </row>
        <row r="463783">
          <cell r="A463783">
            <v>0</v>
          </cell>
        </row>
        <row r="463784">
          <cell r="A463784">
            <v>0</v>
          </cell>
        </row>
        <row r="463785">
          <cell r="A463785">
            <v>0</v>
          </cell>
        </row>
        <row r="463786">
          <cell r="A463786">
            <v>0</v>
          </cell>
        </row>
        <row r="463787">
          <cell r="A463787">
            <v>0</v>
          </cell>
        </row>
        <row r="463788">
          <cell r="A463788">
            <v>0</v>
          </cell>
        </row>
        <row r="463789">
          <cell r="A463789">
            <v>0</v>
          </cell>
        </row>
        <row r="463790">
          <cell r="A463790">
            <v>0</v>
          </cell>
        </row>
        <row r="463791">
          <cell r="A463791">
            <v>0</v>
          </cell>
        </row>
        <row r="463792">
          <cell r="A463792">
            <v>0</v>
          </cell>
        </row>
        <row r="463793">
          <cell r="A463793">
            <v>0</v>
          </cell>
        </row>
        <row r="463794">
          <cell r="A463794">
            <v>0</v>
          </cell>
        </row>
        <row r="463795">
          <cell r="A463795">
            <v>0</v>
          </cell>
        </row>
        <row r="463796">
          <cell r="A463796">
            <v>0</v>
          </cell>
        </row>
        <row r="463797">
          <cell r="A463797">
            <v>0</v>
          </cell>
        </row>
        <row r="463798">
          <cell r="A463798">
            <v>0</v>
          </cell>
        </row>
        <row r="463799">
          <cell r="A463799">
            <v>0</v>
          </cell>
        </row>
        <row r="463800">
          <cell r="A463800">
            <v>0</v>
          </cell>
        </row>
        <row r="463801">
          <cell r="A463801">
            <v>0</v>
          </cell>
        </row>
        <row r="463802">
          <cell r="A463802">
            <v>0</v>
          </cell>
        </row>
        <row r="463803">
          <cell r="A463803">
            <v>0</v>
          </cell>
        </row>
        <row r="463804">
          <cell r="A463804">
            <v>0</v>
          </cell>
        </row>
        <row r="463805">
          <cell r="A463805">
            <v>0</v>
          </cell>
        </row>
        <row r="463806">
          <cell r="A463806">
            <v>0</v>
          </cell>
        </row>
        <row r="463807">
          <cell r="A463807">
            <v>0</v>
          </cell>
        </row>
        <row r="463808">
          <cell r="A463808">
            <v>0</v>
          </cell>
        </row>
        <row r="463809">
          <cell r="A463809">
            <v>0</v>
          </cell>
        </row>
        <row r="463810">
          <cell r="A463810">
            <v>0</v>
          </cell>
        </row>
        <row r="463811">
          <cell r="A463811">
            <v>0</v>
          </cell>
        </row>
        <row r="463812">
          <cell r="A463812">
            <v>0</v>
          </cell>
        </row>
        <row r="463813">
          <cell r="A463813">
            <v>0</v>
          </cell>
        </row>
        <row r="463814">
          <cell r="A463814">
            <v>0</v>
          </cell>
        </row>
        <row r="463815">
          <cell r="A463815">
            <v>0</v>
          </cell>
        </row>
        <row r="463816">
          <cell r="A463816">
            <v>0</v>
          </cell>
        </row>
        <row r="463817">
          <cell r="A463817">
            <v>0</v>
          </cell>
        </row>
        <row r="463818">
          <cell r="A463818">
            <v>0</v>
          </cell>
        </row>
        <row r="463819">
          <cell r="A463819">
            <v>0</v>
          </cell>
        </row>
        <row r="463820">
          <cell r="A463820">
            <v>0</v>
          </cell>
        </row>
        <row r="463821">
          <cell r="A463821">
            <v>0</v>
          </cell>
        </row>
        <row r="463822">
          <cell r="A463822">
            <v>0</v>
          </cell>
        </row>
        <row r="463823">
          <cell r="A463823">
            <v>0</v>
          </cell>
        </row>
        <row r="463824">
          <cell r="A463824">
            <v>0</v>
          </cell>
        </row>
        <row r="463825">
          <cell r="A463825">
            <v>0</v>
          </cell>
        </row>
        <row r="463826">
          <cell r="A463826">
            <v>0</v>
          </cell>
        </row>
        <row r="463827">
          <cell r="A463827">
            <v>0</v>
          </cell>
        </row>
        <row r="463828">
          <cell r="A463828">
            <v>0</v>
          </cell>
        </row>
        <row r="463829">
          <cell r="A463829">
            <v>0</v>
          </cell>
        </row>
        <row r="463830">
          <cell r="A463830">
            <v>0</v>
          </cell>
        </row>
        <row r="463831">
          <cell r="A463831">
            <v>0</v>
          </cell>
        </row>
        <row r="463832">
          <cell r="A463832">
            <v>0</v>
          </cell>
        </row>
        <row r="463833">
          <cell r="A463833">
            <v>0</v>
          </cell>
        </row>
        <row r="463834">
          <cell r="A463834">
            <v>0</v>
          </cell>
        </row>
        <row r="463835">
          <cell r="A463835">
            <v>0</v>
          </cell>
        </row>
        <row r="463836">
          <cell r="A463836">
            <v>0</v>
          </cell>
        </row>
        <row r="463837">
          <cell r="A463837">
            <v>0</v>
          </cell>
        </row>
        <row r="463838">
          <cell r="A463838">
            <v>0</v>
          </cell>
        </row>
        <row r="463839">
          <cell r="A463839">
            <v>0</v>
          </cell>
        </row>
        <row r="463840">
          <cell r="A463840">
            <v>0</v>
          </cell>
        </row>
        <row r="463841">
          <cell r="A463841">
            <v>0</v>
          </cell>
        </row>
        <row r="463842">
          <cell r="A463842">
            <v>0</v>
          </cell>
        </row>
        <row r="463843">
          <cell r="A463843">
            <v>0</v>
          </cell>
        </row>
        <row r="463844">
          <cell r="A463844">
            <v>0</v>
          </cell>
        </row>
        <row r="463845">
          <cell r="A463845">
            <v>0</v>
          </cell>
        </row>
        <row r="463846">
          <cell r="A463846">
            <v>0</v>
          </cell>
        </row>
        <row r="463847">
          <cell r="A463847">
            <v>0</v>
          </cell>
        </row>
        <row r="463848">
          <cell r="A463848">
            <v>0</v>
          </cell>
        </row>
        <row r="463849">
          <cell r="A463849">
            <v>0</v>
          </cell>
        </row>
        <row r="463850">
          <cell r="A463850">
            <v>0</v>
          </cell>
        </row>
        <row r="463851">
          <cell r="A463851">
            <v>0</v>
          </cell>
        </row>
        <row r="463852">
          <cell r="A463852">
            <v>0</v>
          </cell>
        </row>
        <row r="463853">
          <cell r="A463853">
            <v>0</v>
          </cell>
        </row>
        <row r="463854">
          <cell r="A463854">
            <v>0</v>
          </cell>
        </row>
        <row r="463855">
          <cell r="A463855">
            <v>0</v>
          </cell>
        </row>
        <row r="463856">
          <cell r="A463856">
            <v>0</v>
          </cell>
        </row>
        <row r="463857">
          <cell r="A463857">
            <v>0</v>
          </cell>
        </row>
        <row r="463858">
          <cell r="A463858">
            <v>0</v>
          </cell>
        </row>
        <row r="463859">
          <cell r="A463859">
            <v>0</v>
          </cell>
        </row>
        <row r="463860">
          <cell r="A463860">
            <v>0</v>
          </cell>
        </row>
        <row r="463861">
          <cell r="A463861">
            <v>0</v>
          </cell>
        </row>
        <row r="463862">
          <cell r="A463862">
            <v>0</v>
          </cell>
        </row>
        <row r="463863">
          <cell r="A463863">
            <v>0</v>
          </cell>
        </row>
        <row r="463864">
          <cell r="A463864">
            <v>0</v>
          </cell>
        </row>
        <row r="463865">
          <cell r="A463865">
            <v>0</v>
          </cell>
        </row>
        <row r="463866">
          <cell r="A463866">
            <v>0</v>
          </cell>
        </row>
        <row r="463867">
          <cell r="A463867">
            <v>0</v>
          </cell>
        </row>
        <row r="463868">
          <cell r="A463868">
            <v>0</v>
          </cell>
        </row>
        <row r="463869">
          <cell r="A463869">
            <v>0</v>
          </cell>
        </row>
        <row r="463870">
          <cell r="A463870">
            <v>0</v>
          </cell>
        </row>
        <row r="463871">
          <cell r="A463871">
            <v>0</v>
          </cell>
        </row>
        <row r="463872">
          <cell r="A463872">
            <v>0</v>
          </cell>
        </row>
        <row r="463873">
          <cell r="A463873">
            <v>0</v>
          </cell>
        </row>
        <row r="463874">
          <cell r="A463874">
            <v>0</v>
          </cell>
        </row>
        <row r="463875">
          <cell r="A463875">
            <v>0</v>
          </cell>
        </row>
        <row r="463876">
          <cell r="A463876">
            <v>0</v>
          </cell>
        </row>
        <row r="463877">
          <cell r="A463877">
            <v>0</v>
          </cell>
        </row>
        <row r="463878">
          <cell r="A463878">
            <v>0</v>
          </cell>
        </row>
        <row r="463879">
          <cell r="A463879">
            <v>0</v>
          </cell>
        </row>
        <row r="463880">
          <cell r="A463880">
            <v>0</v>
          </cell>
        </row>
        <row r="463881">
          <cell r="A463881">
            <v>0</v>
          </cell>
        </row>
        <row r="463882">
          <cell r="A463882">
            <v>0</v>
          </cell>
        </row>
        <row r="463883">
          <cell r="A463883">
            <v>0</v>
          </cell>
        </row>
        <row r="463884">
          <cell r="A463884">
            <v>0</v>
          </cell>
        </row>
        <row r="463885">
          <cell r="A463885">
            <v>0</v>
          </cell>
        </row>
        <row r="463886">
          <cell r="A463886">
            <v>0</v>
          </cell>
        </row>
        <row r="463887">
          <cell r="A463887">
            <v>0</v>
          </cell>
        </row>
        <row r="463888">
          <cell r="A463888">
            <v>0</v>
          </cell>
        </row>
        <row r="463889">
          <cell r="A463889">
            <v>0</v>
          </cell>
        </row>
        <row r="463890">
          <cell r="A463890">
            <v>0</v>
          </cell>
        </row>
        <row r="463891">
          <cell r="A463891">
            <v>0</v>
          </cell>
        </row>
        <row r="463892">
          <cell r="A463892">
            <v>0</v>
          </cell>
        </row>
        <row r="463893">
          <cell r="A463893">
            <v>0</v>
          </cell>
        </row>
        <row r="463894">
          <cell r="A463894">
            <v>0</v>
          </cell>
        </row>
        <row r="463895">
          <cell r="A463895">
            <v>0</v>
          </cell>
        </row>
        <row r="463896">
          <cell r="A463896">
            <v>0</v>
          </cell>
        </row>
        <row r="463897">
          <cell r="A463897">
            <v>0</v>
          </cell>
        </row>
        <row r="463898">
          <cell r="A463898">
            <v>0</v>
          </cell>
        </row>
        <row r="463899">
          <cell r="A463899">
            <v>0</v>
          </cell>
        </row>
        <row r="463900">
          <cell r="A463900">
            <v>0</v>
          </cell>
        </row>
        <row r="463901">
          <cell r="A463901">
            <v>0</v>
          </cell>
        </row>
        <row r="463902">
          <cell r="A463902">
            <v>0</v>
          </cell>
        </row>
        <row r="463903">
          <cell r="A463903">
            <v>0</v>
          </cell>
        </row>
        <row r="463904">
          <cell r="A463904">
            <v>0</v>
          </cell>
        </row>
        <row r="463905">
          <cell r="A463905">
            <v>0</v>
          </cell>
        </row>
        <row r="463906">
          <cell r="A463906">
            <v>0</v>
          </cell>
        </row>
        <row r="463907">
          <cell r="A463907">
            <v>0</v>
          </cell>
        </row>
        <row r="463908">
          <cell r="A463908">
            <v>0</v>
          </cell>
        </row>
        <row r="463909">
          <cell r="A463909">
            <v>0</v>
          </cell>
        </row>
        <row r="463910">
          <cell r="A463910">
            <v>0</v>
          </cell>
        </row>
        <row r="463911">
          <cell r="A463911">
            <v>0</v>
          </cell>
        </row>
        <row r="463912">
          <cell r="A463912">
            <v>0</v>
          </cell>
        </row>
        <row r="463913">
          <cell r="A463913">
            <v>0</v>
          </cell>
        </row>
        <row r="463914">
          <cell r="A463914">
            <v>0</v>
          </cell>
        </row>
        <row r="463915">
          <cell r="A463915">
            <v>0</v>
          </cell>
        </row>
        <row r="463916">
          <cell r="A463916">
            <v>0</v>
          </cell>
        </row>
        <row r="463917">
          <cell r="A463917">
            <v>0</v>
          </cell>
        </row>
        <row r="463918">
          <cell r="A463918">
            <v>0</v>
          </cell>
        </row>
        <row r="463919">
          <cell r="A463919">
            <v>0</v>
          </cell>
        </row>
        <row r="463920">
          <cell r="A463920">
            <v>0</v>
          </cell>
        </row>
        <row r="463921">
          <cell r="A463921">
            <v>0</v>
          </cell>
        </row>
        <row r="463922">
          <cell r="A463922">
            <v>0</v>
          </cell>
        </row>
        <row r="463923">
          <cell r="A463923">
            <v>0</v>
          </cell>
        </row>
        <row r="463924">
          <cell r="A463924">
            <v>0</v>
          </cell>
        </row>
        <row r="463925">
          <cell r="A463925">
            <v>0</v>
          </cell>
        </row>
        <row r="463926">
          <cell r="A463926">
            <v>0</v>
          </cell>
        </row>
        <row r="463927">
          <cell r="A463927">
            <v>0</v>
          </cell>
        </row>
        <row r="463928">
          <cell r="A463928">
            <v>0</v>
          </cell>
        </row>
        <row r="463929">
          <cell r="A463929">
            <v>0</v>
          </cell>
        </row>
        <row r="463930">
          <cell r="A463930">
            <v>0</v>
          </cell>
        </row>
        <row r="463931">
          <cell r="A463931">
            <v>0</v>
          </cell>
        </row>
        <row r="463932">
          <cell r="A463932">
            <v>0</v>
          </cell>
        </row>
        <row r="463933">
          <cell r="A463933">
            <v>0</v>
          </cell>
        </row>
        <row r="463934">
          <cell r="A463934">
            <v>0</v>
          </cell>
        </row>
        <row r="463935">
          <cell r="A463935">
            <v>0</v>
          </cell>
        </row>
        <row r="463936">
          <cell r="A463936">
            <v>0</v>
          </cell>
        </row>
        <row r="463937">
          <cell r="A463937">
            <v>0</v>
          </cell>
        </row>
        <row r="463938">
          <cell r="A463938">
            <v>0</v>
          </cell>
        </row>
        <row r="463939">
          <cell r="A463939">
            <v>0</v>
          </cell>
        </row>
        <row r="463940">
          <cell r="A463940">
            <v>0</v>
          </cell>
        </row>
        <row r="463941">
          <cell r="A463941">
            <v>0</v>
          </cell>
        </row>
        <row r="463942">
          <cell r="A463942">
            <v>0</v>
          </cell>
        </row>
        <row r="463943">
          <cell r="A463943">
            <v>0</v>
          </cell>
        </row>
        <row r="463944">
          <cell r="A463944">
            <v>0</v>
          </cell>
        </row>
        <row r="463945">
          <cell r="A463945">
            <v>0</v>
          </cell>
        </row>
        <row r="463946">
          <cell r="A463946">
            <v>0</v>
          </cell>
        </row>
        <row r="463947">
          <cell r="A463947">
            <v>0</v>
          </cell>
        </row>
        <row r="463948">
          <cell r="A463948">
            <v>0</v>
          </cell>
        </row>
        <row r="463949">
          <cell r="A463949">
            <v>0</v>
          </cell>
        </row>
        <row r="463950">
          <cell r="A463950">
            <v>0</v>
          </cell>
        </row>
        <row r="463951">
          <cell r="A463951">
            <v>0</v>
          </cell>
        </row>
        <row r="463952">
          <cell r="A463952">
            <v>0</v>
          </cell>
        </row>
        <row r="463953">
          <cell r="A463953">
            <v>0</v>
          </cell>
        </row>
        <row r="463954">
          <cell r="A463954">
            <v>0</v>
          </cell>
        </row>
        <row r="463955">
          <cell r="A463955">
            <v>0</v>
          </cell>
        </row>
        <row r="463956">
          <cell r="A463956">
            <v>0</v>
          </cell>
        </row>
        <row r="463957">
          <cell r="A463957">
            <v>0</v>
          </cell>
        </row>
        <row r="463958">
          <cell r="A463958">
            <v>0</v>
          </cell>
        </row>
        <row r="463959">
          <cell r="A463959">
            <v>0</v>
          </cell>
        </row>
        <row r="463960">
          <cell r="A463960">
            <v>0</v>
          </cell>
        </row>
        <row r="463961">
          <cell r="A463961">
            <v>0</v>
          </cell>
        </row>
        <row r="463962">
          <cell r="A463962">
            <v>0</v>
          </cell>
        </row>
        <row r="463963">
          <cell r="A463963">
            <v>0</v>
          </cell>
        </row>
        <row r="463964">
          <cell r="A463964">
            <v>0</v>
          </cell>
        </row>
        <row r="463965">
          <cell r="A463965">
            <v>0</v>
          </cell>
        </row>
        <row r="463966">
          <cell r="A463966">
            <v>0</v>
          </cell>
        </row>
        <row r="463967">
          <cell r="A463967">
            <v>0</v>
          </cell>
        </row>
        <row r="463968">
          <cell r="A463968">
            <v>0</v>
          </cell>
        </row>
        <row r="463969">
          <cell r="A463969">
            <v>0</v>
          </cell>
        </row>
        <row r="463970">
          <cell r="A463970">
            <v>0</v>
          </cell>
        </row>
        <row r="463971">
          <cell r="A463971">
            <v>0</v>
          </cell>
        </row>
        <row r="463972">
          <cell r="A463972">
            <v>0</v>
          </cell>
        </row>
        <row r="463973">
          <cell r="A463973">
            <v>0</v>
          </cell>
        </row>
        <row r="463974">
          <cell r="A463974">
            <v>0</v>
          </cell>
        </row>
        <row r="463975">
          <cell r="A463975">
            <v>0</v>
          </cell>
        </row>
        <row r="463976">
          <cell r="A463976">
            <v>0</v>
          </cell>
        </row>
        <row r="463977">
          <cell r="A463977">
            <v>0</v>
          </cell>
        </row>
        <row r="463978">
          <cell r="A463978">
            <v>0</v>
          </cell>
        </row>
        <row r="463979">
          <cell r="A463979">
            <v>0</v>
          </cell>
        </row>
        <row r="463980">
          <cell r="A463980">
            <v>0</v>
          </cell>
        </row>
        <row r="463981">
          <cell r="A463981">
            <v>0</v>
          </cell>
        </row>
        <row r="463982">
          <cell r="A463982">
            <v>0</v>
          </cell>
        </row>
        <row r="463983">
          <cell r="A463983">
            <v>0</v>
          </cell>
        </row>
        <row r="463984">
          <cell r="A463984">
            <v>0</v>
          </cell>
        </row>
        <row r="463985">
          <cell r="A463985">
            <v>0</v>
          </cell>
        </row>
        <row r="463986">
          <cell r="A463986">
            <v>0</v>
          </cell>
        </row>
        <row r="463987">
          <cell r="A463987">
            <v>0</v>
          </cell>
        </row>
        <row r="463988">
          <cell r="A463988">
            <v>0</v>
          </cell>
        </row>
        <row r="463989">
          <cell r="A463989">
            <v>0</v>
          </cell>
        </row>
        <row r="463990">
          <cell r="A463990">
            <v>0</v>
          </cell>
        </row>
        <row r="463991">
          <cell r="A463991">
            <v>0</v>
          </cell>
        </row>
        <row r="463992">
          <cell r="A463992">
            <v>0</v>
          </cell>
        </row>
        <row r="463993">
          <cell r="A463993">
            <v>0</v>
          </cell>
        </row>
        <row r="463994">
          <cell r="A463994">
            <v>0</v>
          </cell>
        </row>
        <row r="463995">
          <cell r="A463995">
            <v>0</v>
          </cell>
        </row>
        <row r="463996">
          <cell r="A463996">
            <v>0</v>
          </cell>
        </row>
        <row r="463997">
          <cell r="A463997">
            <v>0</v>
          </cell>
        </row>
        <row r="463998">
          <cell r="A463998">
            <v>0</v>
          </cell>
        </row>
        <row r="463999">
          <cell r="A463999">
            <v>0</v>
          </cell>
        </row>
        <row r="464000">
          <cell r="A464000">
            <v>0</v>
          </cell>
        </row>
        <row r="464001">
          <cell r="A464001">
            <v>0</v>
          </cell>
        </row>
        <row r="464002">
          <cell r="A464002">
            <v>0</v>
          </cell>
        </row>
        <row r="464003">
          <cell r="A464003">
            <v>0</v>
          </cell>
        </row>
        <row r="464004">
          <cell r="A464004">
            <v>0</v>
          </cell>
        </row>
        <row r="464005">
          <cell r="A464005">
            <v>0</v>
          </cell>
        </row>
        <row r="464006">
          <cell r="A464006">
            <v>0</v>
          </cell>
        </row>
        <row r="464007">
          <cell r="A464007">
            <v>0</v>
          </cell>
        </row>
        <row r="464008">
          <cell r="A464008">
            <v>0</v>
          </cell>
        </row>
        <row r="464009">
          <cell r="A464009">
            <v>0</v>
          </cell>
        </row>
        <row r="464010">
          <cell r="A464010">
            <v>0</v>
          </cell>
        </row>
        <row r="464011">
          <cell r="A464011">
            <v>0</v>
          </cell>
        </row>
        <row r="464012">
          <cell r="A464012">
            <v>0</v>
          </cell>
        </row>
        <row r="464013">
          <cell r="A464013">
            <v>0</v>
          </cell>
        </row>
        <row r="464014">
          <cell r="A464014">
            <v>0</v>
          </cell>
        </row>
        <row r="464015">
          <cell r="A464015">
            <v>0</v>
          </cell>
        </row>
        <row r="464016">
          <cell r="A464016">
            <v>0</v>
          </cell>
        </row>
        <row r="464017">
          <cell r="A464017">
            <v>0</v>
          </cell>
        </row>
        <row r="464018">
          <cell r="A464018">
            <v>0</v>
          </cell>
        </row>
        <row r="464019">
          <cell r="A464019">
            <v>0</v>
          </cell>
        </row>
        <row r="464020">
          <cell r="A464020">
            <v>0</v>
          </cell>
        </row>
        <row r="464021">
          <cell r="A464021">
            <v>0</v>
          </cell>
        </row>
        <row r="464022">
          <cell r="A464022">
            <v>0</v>
          </cell>
        </row>
        <row r="464023">
          <cell r="A464023">
            <v>0</v>
          </cell>
        </row>
        <row r="464024">
          <cell r="A464024">
            <v>0</v>
          </cell>
        </row>
        <row r="464025">
          <cell r="A464025">
            <v>0</v>
          </cell>
        </row>
        <row r="464026">
          <cell r="A464026">
            <v>0</v>
          </cell>
        </row>
        <row r="464027">
          <cell r="A464027">
            <v>0</v>
          </cell>
        </row>
        <row r="464028">
          <cell r="A464028">
            <v>0</v>
          </cell>
        </row>
        <row r="464029">
          <cell r="A464029">
            <v>0</v>
          </cell>
        </row>
        <row r="464030">
          <cell r="A464030">
            <v>0</v>
          </cell>
        </row>
        <row r="464031">
          <cell r="A464031">
            <v>0</v>
          </cell>
        </row>
        <row r="464032">
          <cell r="A464032">
            <v>0</v>
          </cell>
        </row>
        <row r="464033">
          <cell r="A464033">
            <v>0</v>
          </cell>
        </row>
        <row r="464034">
          <cell r="A464034">
            <v>0</v>
          </cell>
        </row>
        <row r="464035">
          <cell r="A464035">
            <v>0</v>
          </cell>
        </row>
        <row r="464036">
          <cell r="A464036">
            <v>0</v>
          </cell>
        </row>
        <row r="464037">
          <cell r="A464037">
            <v>0</v>
          </cell>
        </row>
        <row r="464038">
          <cell r="A464038">
            <v>0</v>
          </cell>
        </row>
        <row r="464039">
          <cell r="A464039">
            <v>0</v>
          </cell>
        </row>
        <row r="464040">
          <cell r="A464040">
            <v>0</v>
          </cell>
        </row>
        <row r="464041">
          <cell r="A464041">
            <v>0</v>
          </cell>
        </row>
        <row r="464042">
          <cell r="A464042">
            <v>0</v>
          </cell>
        </row>
        <row r="464043">
          <cell r="A464043">
            <v>0</v>
          </cell>
        </row>
        <row r="464044">
          <cell r="A464044">
            <v>0</v>
          </cell>
        </row>
        <row r="464045">
          <cell r="A464045">
            <v>0</v>
          </cell>
        </row>
        <row r="464046">
          <cell r="A464046">
            <v>0</v>
          </cell>
        </row>
        <row r="464047">
          <cell r="A464047">
            <v>0</v>
          </cell>
        </row>
        <row r="464048">
          <cell r="A464048">
            <v>0</v>
          </cell>
        </row>
        <row r="464049">
          <cell r="A464049">
            <v>0</v>
          </cell>
        </row>
        <row r="464050">
          <cell r="A464050">
            <v>0</v>
          </cell>
        </row>
        <row r="464051">
          <cell r="A464051">
            <v>0</v>
          </cell>
        </row>
        <row r="464052">
          <cell r="A464052">
            <v>0</v>
          </cell>
        </row>
        <row r="464053">
          <cell r="A464053">
            <v>0</v>
          </cell>
        </row>
        <row r="464054">
          <cell r="A464054">
            <v>0</v>
          </cell>
        </row>
        <row r="464055">
          <cell r="A464055">
            <v>0</v>
          </cell>
        </row>
        <row r="464056">
          <cell r="A464056">
            <v>0</v>
          </cell>
        </row>
        <row r="464057">
          <cell r="A464057">
            <v>0</v>
          </cell>
        </row>
        <row r="464058">
          <cell r="A464058">
            <v>0</v>
          </cell>
        </row>
        <row r="464059">
          <cell r="A464059">
            <v>0</v>
          </cell>
        </row>
        <row r="464060">
          <cell r="A464060">
            <v>0</v>
          </cell>
        </row>
        <row r="464061">
          <cell r="A464061">
            <v>0</v>
          </cell>
        </row>
        <row r="464062">
          <cell r="A464062">
            <v>0</v>
          </cell>
        </row>
        <row r="464063">
          <cell r="A464063">
            <v>0</v>
          </cell>
        </row>
        <row r="464064">
          <cell r="A464064">
            <v>0</v>
          </cell>
        </row>
        <row r="464065">
          <cell r="A464065">
            <v>0</v>
          </cell>
        </row>
        <row r="464066">
          <cell r="A464066">
            <v>0</v>
          </cell>
        </row>
        <row r="464067">
          <cell r="A464067">
            <v>0</v>
          </cell>
        </row>
        <row r="464068">
          <cell r="A464068">
            <v>0</v>
          </cell>
        </row>
        <row r="464069">
          <cell r="A464069">
            <v>0</v>
          </cell>
        </row>
        <row r="464070">
          <cell r="A464070">
            <v>0</v>
          </cell>
        </row>
        <row r="464071">
          <cell r="A464071">
            <v>0</v>
          </cell>
        </row>
        <row r="464072">
          <cell r="A464072">
            <v>0</v>
          </cell>
        </row>
        <row r="464073">
          <cell r="A464073">
            <v>0</v>
          </cell>
        </row>
        <row r="464074">
          <cell r="A464074">
            <v>0</v>
          </cell>
        </row>
        <row r="464075">
          <cell r="A464075">
            <v>0</v>
          </cell>
        </row>
        <row r="464076">
          <cell r="A464076">
            <v>0</v>
          </cell>
        </row>
        <row r="464077">
          <cell r="A464077">
            <v>0</v>
          </cell>
        </row>
        <row r="464078">
          <cell r="A464078">
            <v>0</v>
          </cell>
        </row>
        <row r="464079">
          <cell r="A464079">
            <v>0</v>
          </cell>
        </row>
        <row r="464080">
          <cell r="A464080">
            <v>0</v>
          </cell>
        </row>
        <row r="464081">
          <cell r="A464081">
            <v>0</v>
          </cell>
        </row>
        <row r="464082">
          <cell r="A464082">
            <v>0</v>
          </cell>
        </row>
        <row r="464083">
          <cell r="A464083">
            <v>0</v>
          </cell>
        </row>
        <row r="464084">
          <cell r="A464084">
            <v>0</v>
          </cell>
        </row>
        <row r="464085">
          <cell r="A464085">
            <v>0</v>
          </cell>
        </row>
        <row r="464086">
          <cell r="A464086">
            <v>0</v>
          </cell>
        </row>
        <row r="464087">
          <cell r="A464087">
            <v>0</v>
          </cell>
        </row>
        <row r="464088">
          <cell r="A464088">
            <v>0</v>
          </cell>
        </row>
        <row r="464089">
          <cell r="A464089">
            <v>0</v>
          </cell>
        </row>
        <row r="464090">
          <cell r="A464090">
            <v>0</v>
          </cell>
        </row>
        <row r="464091">
          <cell r="A464091">
            <v>0</v>
          </cell>
        </row>
        <row r="464092">
          <cell r="A464092">
            <v>0</v>
          </cell>
        </row>
        <row r="464093">
          <cell r="A464093">
            <v>0</v>
          </cell>
        </row>
        <row r="464094">
          <cell r="A464094">
            <v>0</v>
          </cell>
        </row>
        <row r="464095">
          <cell r="A464095">
            <v>0</v>
          </cell>
        </row>
        <row r="464096">
          <cell r="A464096">
            <v>0</v>
          </cell>
        </row>
        <row r="464097">
          <cell r="A464097">
            <v>0</v>
          </cell>
        </row>
        <row r="464098">
          <cell r="A464098">
            <v>0</v>
          </cell>
        </row>
        <row r="464099">
          <cell r="A464099">
            <v>0</v>
          </cell>
        </row>
        <row r="464100">
          <cell r="A464100">
            <v>0</v>
          </cell>
        </row>
        <row r="464101">
          <cell r="A464101">
            <v>0</v>
          </cell>
        </row>
        <row r="464102">
          <cell r="A464102">
            <v>0</v>
          </cell>
        </row>
        <row r="464103">
          <cell r="A464103">
            <v>0</v>
          </cell>
        </row>
        <row r="464104">
          <cell r="A464104">
            <v>0</v>
          </cell>
        </row>
        <row r="464105">
          <cell r="A464105">
            <v>0</v>
          </cell>
        </row>
        <row r="464106">
          <cell r="A464106">
            <v>0</v>
          </cell>
        </row>
        <row r="464107">
          <cell r="A464107">
            <v>0</v>
          </cell>
        </row>
        <row r="464108">
          <cell r="A464108">
            <v>0</v>
          </cell>
        </row>
        <row r="464109">
          <cell r="A464109">
            <v>0</v>
          </cell>
        </row>
        <row r="464110">
          <cell r="A464110">
            <v>0</v>
          </cell>
        </row>
        <row r="464111">
          <cell r="A464111">
            <v>0</v>
          </cell>
        </row>
        <row r="464112">
          <cell r="A464112">
            <v>0</v>
          </cell>
        </row>
        <row r="464113">
          <cell r="A464113">
            <v>0</v>
          </cell>
        </row>
        <row r="464114">
          <cell r="A464114">
            <v>0</v>
          </cell>
        </row>
        <row r="464115">
          <cell r="A464115">
            <v>0</v>
          </cell>
        </row>
        <row r="464116">
          <cell r="A464116">
            <v>0</v>
          </cell>
        </row>
        <row r="464117">
          <cell r="A464117">
            <v>0</v>
          </cell>
        </row>
        <row r="464118">
          <cell r="A464118">
            <v>0</v>
          </cell>
        </row>
        <row r="464119">
          <cell r="A464119">
            <v>0</v>
          </cell>
        </row>
        <row r="464120">
          <cell r="A464120">
            <v>0</v>
          </cell>
        </row>
        <row r="464121">
          <cell r="A464121">
            <v>0</v>
          </cell>
        </row>
        <row r="464122">
          <cell r="A464122">
            <v>0</v>
          </cell>
        </row>
        <row r="464123">
          <cell r="A464123">
            <v>0</v>
          </cell>
        </row>
        <row r="464124">
          <cell r="A464124">
            <v>0</v>
          </cell>
        </row>
        <row r="464125">
          <cell r="A464125">
            <v>0</v>
          </cell>
        </row>
        <row r="464126">
          <cell r="A464126">
            <v>0</v>
          </cell>
        </row>
        <row r="464127">
          <cell r="A464127">
            <v>0</v>
          </cell>
        </row>
        <row r="464128">
          <cell r="A464128">
            <v>0</v>
          </cell>
        </row>
        <row r="464129">
          <cell r="A464129">
            <v>0</v>
          </cell>
        </row>
        <row r="464130">
          <cell r="A464130">
            <v>0</v>
          </cell>
        </row>
        <row r="464131">
          <cell r="A464131">
            <v>0</v>
          </cell>
        </row>
        <row r="464132">
          <cell r="A464132">
            <v>0</v>
          </cell>
        </row>
        <row r="464133">
          <cell r="A464133">
            <v>0</v>
          </cell>
        </row>
        <row r="464134">
          <cell r="A464134">
            <v>0</v>
          </cell>
        </row>
        <row r="464135">
          <cell r="A464135">
            <v>0</v>
          </cell>
        </row>
        <row r="464136">
          <cell r="A464136">
            <v>0</v>
          </cell>
        </row>
        <row r="464137">
          <cell r="A464137">
            <v>0</v>
          </cell>
        </row>
        <row r="464138">
          <cell r="A464138">
            <v>0</v>
          </cell>
        </row>
        <row r="464139">
          <cell r="A464139">
            <v>0</v>
          </cell>
        </row>
        <row r="464140">
          <cell r="A464140">
            <v>0</v>
          </cell>
        </row>
        <row r="464141">
          <cell r="A464141">
            <v>0</v>
          </cell>
        </row>
        <row r="464142">
          <cell r="A464142">
            <v>0</v>
          </cell>
        </row>
        <row r="464143">
          <cell r="A464143">
            <v>0</v>
          </cell>
        </row>
        <row r="464144">
          <cell r="A464144">
            <v>0</v>
          </cell>
        </row>
        <row r="464145">
          <cell r="A464145">
            <v>0</v>
          </cell>
        </row>
        <row r="464146">
          <cell r="A464146">
            <v>0</v>
          </cell>
        </row>
        <row r="464147">
          <cell r="A464147">
            <v>0</v>
          </cell>
        </row>
        <row r="464148">
          <cell r="A464148">
            <v>0</v>
          </cell>
        </row>
        <row r="464149">
          <cell r="A464149">
            <v>0</v>
          </cell>
        </row>
        <row r="464150">
          <cell r="A464150">
            <v>0</v>
          </cell>
        </row>
        <row r="464151">
          <cell r="A464151">
            <v>0</v>
          </cell>
        </row>
        <row r="464152">
          <cell r="A464152">
            <v>0</v>
          </cell>
        </row>
        <row r="464153">
          <cell r="A464153">
            <v>0</v>
          </cell>
        </row>
        <row r="464154">
          <cell r="A464154">
            <v>0</v>
          </cell>
        </row>
        <row r="464155">
          <cell r="A464155">
            <v>0</v>
          </cell>
        </row>
        <row r="464156">
          <cell r="A464156">
            <v>0</v>
          </cell>
        </row>
        <row r="464157">
          <cell r="A464157">
            <v>0</v>
          </cell>
        </row>
        <row r="464158">
          <cell r="A464158">
            <v>0</v>
          </cell>
        </row>
        <row r="464159">
          <cell r="A464159">
            <v>0</v>
          </cell>
        </row>
        <row r="464160">
          <cell r="A464160">
            <v>0</v>
          </cell>
        </row>
        <row r="464161">
          <cell r="A464161">
            <v>0</v>
          </cell>
        </row>
        <row r="464162">
          <cell r="A464162">
            <v>0</v>
          </cell>
        </row>
        <row r="464163">
          <cell r="A464163">
            <v>0</v>
          </cell>
        </row>
        <row r="464164">
          <cell r="A464164">
            <v>0</v>
          </cell>
        </row>
        <row r="464165">
          <cell r="A464165">
            <v>0</v>
          </cell>
        </row>
        <row r="464166">
          <cell r="A464166">
            <v>0</v>
          </cell>
        </row>
        <row r="464167">
          <cell r="A464167">
            <v>0</v>
          </cell>
        </row>
        <row r="464168">
          <cell r="A464168">
            <v>0</v>
          </cell>
        </row>
        <row r="464169">
          <cell r="A464169">
            <v>0</v>
          </cell>
        </row>
        <row r="464170">
          <cell r="A464170">
            <v>0</v>
          </cell>
        </row>
        <row r="464171">
          <cell r="A464171">
            <v>0</v>
          </cell>
        </row>
        <row r="464172">
          <cell r="A464172">
            <v>0</v>
          </cell>
        </row>
        <row r="464173">
          <cell r="A464173">
            <v>0</v>
          </cell>
        </row>
        <row r="464174">
          <cell r="A464174">
            <v>0</v>
          </cell>
        </row>
        <row r="464175">
          <cell r="A464175">
            <v>0</v>
          </cell>
        </row>
        <row r="464176">
          <cell r="A464176">
            <v>0</v>
          </cell>
        </row>
        <row r="464177">
          <cell r="A464177">
            <v>0</v>
          </cell>
        </row>
        <row r="464178">
          <cell r="A464178">
            <v>0</v>
          </cell>
        </row>
        <row r="464179">
          <cell r="A464179">
            <v>0</v>
          </cell>
        </row>
        <row r="464180">
          <cell r="A464180">
            <v>0</v>
          </cell>
        </row>
        <row r="464181">
          <cell r="A464181">
            <v>0</v>
          </cell>
        </row>
        <row r="464182">
          <cell r="A464182">
            <v>0</v>
          </cell>
        </row>
        <row r="464183">
          <cell r="A464183">
            <v>0</v>
          </cell>
        </row>
        <row r="464184">
          <cell r="A464184">
            <v>0</v>
          </cell>
        </row>
        <row r="464185">
          <cell r="A464185">
            <v>0</v>
          </cell>
        </row>
        <row r="464186">
          <cell r="A464186">
            <v>0</v>
          </cell>
        </row>
        <row r="464187">
          <cell r="A464187">
            <v>0</v>
          </cell>
        </row>
        <row r="464188">
          <cell r="A464188">
            <v>0</v>
          </cell>
        </row>
        <row r="464189">
          <cell r="A464189">
            <v>0</v>
          </cell>
        </row>
        <row r="464190">
          <cell r="A464190">
            <v>0</v>
          </cell>
        </row>
        <row r="464191">
          <cell r="A464191">
            <v>0</v>
          </cell>
        </row>
        <row r="464192">
          <cell r="A464192">
            <v>0</v>
          </cell>
        </row>
        <row r="464193">
          <cell r="A464193">
            <v>0</v>
          </cell>
        </row>
        <row r="464194">
          <cell r="A464194">
            <v>0</v>
          </cell>
        </row>
        <row r="464195">
          <cell r="A464195">
            <v>0</v>
          </cell>
        </row>
        <row r="464196">
          <cell r="A464196">
            <v>0</v>
          </cell>
        </row>
        <row r="464197">
          <cell r="A464197">
            <v>0</v>
          </cell>
        </row>
        <row r="464198">
          <cell r="A464198">
            <v>0</v>
          </cell>
        </row>
        <row r="464199">
          <cell r="A464199">
            <v>0</v>
          </cell>
        </row>
        <row r="464200">
          <cell r="A464200">
            <v>0</v>
          </cell>
        </row>
        <row r="464201">
          <cell r="A464201">
            <v>0</v>
          </cell>
        </row>
        <row r="464202">
          <cell r="A464202">
            <v>0</v>
          </cell>
        </row>
        <row r="464203">
          <cell r="A464203">
            <v>0</v>
          </cell>
        </row>
        <row r="464204">
          <cell r="A464204">
            <v>0</v>
          </cell>
        </row>
        <row r="464205">
          <cell r="A464205">
            <v>0</v>
          </cell>
        </row>
        <row r="464206">
          <cell r="A464206">
            <v>0</v>
          </cell>
        </row>
        <row r="464207">
          <cell r="A464207">
            <v>0</v>
          </cell>
        </row>
        <row r="464208">
          <cell r="A464208">
            <v>0</v>
          </cell>
        </row>
        <row r="464209">
          <cell r="A464209">
            <v>0</v>
          </cell>
        </row>
        <row r="464210">
          <cell r="A464210">
            <v>0</v>
          </cell>
        </row>
        <row r="464211">
          <cell r="A464211">
            <v>0</v>
          </cell>
        </row>
        <row r="464212">
          <cell r="A464212">
            <v>0</v>
          </cell>
        </row>
        <row r="464213">
          <cell r="A464213">
            <v>0</v>
          </cell>
        </row>
        <row r="464214">
          <cell r="A464214">
            <v>0</v>
          </cell>
        </row>
        <row r="464215">
          <cell r="A464215">
            <v>0</v>
          </cell>
        </row>
        <row r="464216">
          <cell r="A464216">
            <v>0</v>
          </cell>
        </row>
        <row r="464217">
          <cell r="A464217">
            <v>0</v>
          </cell>
        </row>
        <row r="464218">
          <cell r="A464218">
            <v>0</v>
          </cell>
        </row>
        <row r="464219">
          <cell r="A464219">
            <v>0</v>
          </cell>
        </row>
        <row r="464220">
          <cell r="A464220">
            <v>0</v>
          </cell>
        </row>
        <row r="464221">
          <cell r="A464221">
            <v>0</v>
          </cell>
        </row>
        <row r="464222">
          <cell r="A464222">
            <v>0</v>
          </cell>
        </row>
        <row r="464223">
          <cell r="A464223">
            <v>0</v>
          </cell>
        </row>
        <row r="464224">
          <cell r="A464224">
            <v>0</v>
          </cell>
        </row>
        <row r="464225">
          <cell r="A464225">
            <v>0</v>
          </cell>
        </row>
        <row r="464226">
          <cell r="A464226">
            <v>0</v>
          </cell>
        </row>
        <row r="464227">
          <cell r="A464227">
            <v>0</v>
          </cell>
        </row>
        <row r="464228">
          <cell r="A464228">
            <v>0</v>
          </cell>
        </row>
        <row r="464229">
          <cell r="A464229">
            <v>0</v>
          </cell>
        </row>
        <row r="464230">
          <cell r="A464230">
            <v>0</v>
          </cell>
        </row>
        <row r="464231">
          <cell r="A464231">
            <v>0</v>
          </cell>
        </row>
        <row r="464232">
          <cell r="A464232">
            <v>0</v>
          </cell>
        </row>
        <row r="464233">
          <cell r="A464233">
            <v>0</v>
          </cell>
        </row>
        <row r="464234">
          <cell r="A464234">
            <v>0</v>
          </cell>
        </row>
        <row r="464235">
          <cell r="A464235">
            <v>0</v>
          </cell>
        </row>
        <row r="464236">
          <cell r="A464236">
            <v>0</v>
          </cell>
        </row>
        <row r="464237">
          <cell r="A464237">
            <v>0</v>
          </cell>
        </row>
        <row r="464238">
          <cell r="A464238">
            <v>0</v>
          </cell>
        </row>
        <row r="464239">
          <cell r="A464239">
            <v>0</v>
          </cell>
        </row>
        <row r="464240">
          <cell r="A464240">
            <v>0</v>
          </cell>
        </row>
        <row r="464241">
          <cell r="A464241">
            <v>0</v>
          </cell>
        </row>
        <row r="464242">
          <cell r="A464242">
            <v>0</v>
          </cell>
        </row>
        <row r="464243">
          <cell r="A464243">
            <v>0</v>
          </cell>
        </row>
        <row r="464244">
          <cell r="A464244">
            <v>0</v>
          </cell>
        </row>
        <row r="464245">
          <cell r="A464245">
            <v>0</v>
          </cell>
        </row>
        <row r="464246">
          <cell r="A464246">
            <v>0</v>
          </cell>
        </row>
        <row r="464247">
          <cell r="A464247">
            <v>0</v>
          </cell>
        </row>
        <row r="464248">
          <cell r="A464248">
            <v>0</v>
          </cell>
        </row>
        <row r="464249">
          <cell r="A464249">
            <v>0</v>
          </cell>
        </row>
        <row r="464250">
          <cell r="A464250">
            <v>0</v>
          </cell>
        </row>
        <row r="464251">
          <cell r="A464251">
            <v>0</v>
          </cell>
        </row>
        <row r="464252">
          <cell r="A464252">
            <v>0</v>
          </cell>
        </row>
        <row r="464253">
          <cell r="A464253">
            <v>0</v>
          </cell>
        </row>
        <row r="464254">
          <cell r="A464254">
            <v>0</v>
          </cell>
        </row>
        <row r="464255">
          <cell r="A464255">
            <v>0</v>
          </cell>
        </row>
        <row r="464256">
          <cell r="A464256">
            <v>0</v>
          </cell>
        </row>
        <row r="464257">
          <cell r="A464257">
            <v>0</v>
          </cell>
        </row>
        <row r="464258">
          <cell r="A464258">
            <v>0</v>
          </cell>
        </row>
        <row r="464259">
          <cell r="A464259">
            <v>0</v>
          </cell>
        </row>
        <row r="464260">
          <cell r="A464260">
            <v>0</v>
          </cell>
        </row>
        <row r="464261">
          <cell r="A464261">
            <v>0</v>
          </cell>
        </row>
        <row r="464262">
          <cell r="A464262">
            <v>0</v>
          </cell>
        </row>
        <row r="464263">
          <cell r="A464263">
            <v>0</v>
          </cell>
        </row>
        <row r="464264">
          <cell r="A464264">
            <v>0</v>
          </cell>
        </row>
        <row r="464265">
          <cell r="A464265">
            <v>0</v>
          </cell>
        </row>
        <row r="464266">
          <cell r="A464266">
            <v>0</v>
          </cell>
        </row>
        <row r="464267">
          <cell r="A464267">
            <v>0</v>
          </cell>
        </row>
        <row r="464268">
          <cell r="A464268">
            <v>0</v>
          </cell>
        </row>
        <row r="464269">
          <cell r="A464269">
            <v>0</v>
          </cell>
        </row>
        <row r="464270">
          <cell r="A464270">
            <v>0</v>
          </cell>
        </row>
        <row r="464271">
          <cell r="A464271">
            <v>0</v>
          </cell>
        </row>
        <row r="464272">
          <cell r="A464272">
            <v>0</v>
          </cell>
        </row>
        <row r="464273">
          <cell r="A464273">
            <v>0</v>
          </cell>
        </row>
        <row r="464274">
          <cell r="A464274">
            <v>0</v>
          </cell>
        </row>
        <row r="464275">
          <cell r="A464275">
            <v>0</v>
          </cell>
        </row>
        <row r="464276">
          <cell r="A464276">
            <v>0</v>
          </cell>
        </row>
        <row r="464277">
          <cell r="A464277">
            <v>0</v>
          </cell>
        </row>
        <row r="464278">
          <cell r="A464278">
            <v>0</v>
          </cell>
        </row>
        <row r="464279">
          <cell r="A464279">
            <v>0</v>
          </cell>
        </row>
        <row r="464280">
          <cell r="A464280">
            <v>0</v>
          </cell>
        </row>
        <row r="464281">
          <cell r="A464281">
            <v>0</v>
          </cell>
        </row>
        <row r="464282">
          <cell r="A464282">
            <v>0</v>
          </cell>
        </row>
        <row r="464283">
          <cell r="A464283">
            <v>0</v>
          </cell>
        </row>
        <row r="464284">
          <cell r="A464284">
            <v>0</v>
          </cell>
        </row>
        <row r="464285">
          <cell r="A464285">
            <v>0</v>
          </cell>
        </row>
        <row r="464286">
          <cell r="A464286">
            <v>0</v>
          </cell>
        </row>
        <row r="464287">
          <cell r="A464287">
            <v>0</v>
          </cell>
        </row>
        <row r="464288">
          <cell r="A464288">
            <v>0</v>
          </cell>
        </row>
        <row r="464289">
          <cell r="A464289">
            <v>0</v>
          </cell>
        </row>
        <row r="464290">
          <cell r="A464290">
            <v>0</v>
          </cell>
        </row>
        <row r="464291">
          <cell r="A464291">
            <v>0</v>
          </cell>
        </row>
        <row r="464292">
          <cell r="A464292">
            <v>0</v>
          </cell>
        </row>
        <row r="464293">
          <cell r="A464293">
            <v>0</v>
          </cell>
        </row>
        <row r="464294">
          <cell r="A464294">
            <v>0</v>
          </cell>
        </row>
        <row r="464295">
          <cell r="A464295">
            <v>0</v>
          </cell>
        </row>
        <row r="464296">
          <cell r="A464296">
            <v>0</v>
          </cell>
        </row>
        <row r="464297">
          <cell r="A464297">
            <v>0</v>
          </cell>
        </row>
        <row r="464298">
          <cell r="A464298">
            <v>0</v>
          </cell>
        </row>
        <row r="464299">
          <cell r="A464299">
            <v>0</v>
          </cell>
        </row>
        <row r="464300">
          <cell r="A464300">
            <v>0</v>
          </cell>
        </row>
        <row r="464301">
          <cell r="A464301">
            <v>0</v>
          </cell>
        </row>
        <row r="464302">
          <cell r="A464302">
            <v>0</v>
          </cell>
        </row>
        <row r="464303">
          <cell r="A464303">
            <v>0</v>
          </cell>
        </row>
        <row r="464304">
          <cell r="A464304">
            <v>0</v>
          </cell>
        </row>
        <row r="464305">
          <cell r="A464305">
            <v>0</v>
          </cell>
        </row>
        <row r="464306">
          <cell r="A464306">
            <v>0</v>
          </cell>
        </row>
        <row r="464307">
          <cell r="A464307">
            <v>0</v>
          </cell>
        </row>
        <row r="464308">
          <cell r="A464308">
            <v>0</v>
          </cell>
        </row>
        <row r="464309">
          <cell r="A464309">
            <v>0</v>
          </cell>
        </row>
        <row r="464310">
          <cell r="A464310">
            <v>0</v>
          </cell>
        </row>
        <row r="464311">
          <cell r="A464311">
            <v>0</v>
          </cell>
        </row>
        <row r="464312">
          <cell r="A464312">
            <v>0</v>
          </cell>
        </row>
        <row r="464313">
          <cell r="A464313">
            <v>0</v>
          </cell>
        </row>
        <row r="464314">
          <cell r="A464314">
            <v>0</v>
          </cell>
        </row>
        <row r="464315">
          <cell r="A464315">
            <v>0</v>
          </cell>
        </row>
        <row r="464316">
          <cell r="A464316">
            <v>0</v>
          </cell>
        </row>
        <row r="464317">
          <cell r="A464317">
            <v>0</v>
          </cell>
        </row>
        <row r="464318">
          <cell r="A464318">
            <v>0</v>
          </cell>
        </row>
        <row r="464319">
          <cell r="A464319">
            <v>0</v>
          </cell>
        </row>
        <row r="464320">
          <cell r="A464320">
            <v>0</v>
          </cell>
        </row>
        <row r="464321">
          <cell r="A464321">
            <v>0</v>
          </cell>
        </row>
        <row r="464322">
          <cell r="A464322">
            <v>0</v>
          </cell>
        </row>
        <row r="464323">
          <cell r="A464323">
            <v>0</v>
          </cell>
        </row>
        <row r="464324">
          <cell r="A464324">
            <v>0</v>
          </cell>
        </row>
        <row r="464325">
          <cell r="A464325">
            <v>0</v>
          </cell>
        </row>
        <row r="464326">
          <cell r="A464326">
            <v>0</v>
          </cell>
        </row>
        <row r="464327">
          <cell r="A464327">
            <v>0</v>
          </cell>
        </row>
        <row r="464328">
          <cell r="A464328">
            <v>0</v>
          </cell>
        </row>
        <row r="464329">
          <cell r="A464329">
            <v>0</v>
          </cell>
        </row>
        <row r="464330">
          <cell r="A464330">
            <v>0</v>
          </cell>
        </row>
        <row r="464331">
          <cell r="A464331">
            <v>0</v>
          </cell>
        </row>
        <row r="464332">
          <cell r="A464332">
            <v>0</v>
          </cell>
        </row>
        <row r="464333">
          <cell r="A464333">
            <v>0</v>
          </cell>
        </row>
        <row r="464334">
          <cell r="A464334">
            <v>0</v>
          </cell>
        </row>
        <row r="464335">
          <cell r="A464335">
            <v>0</v>
          </cell>
        </row>
        <row r="464336">
          <cell r="A464336">
            <v>0</v>
          </cell>
        </row>
        <row r="464337">
          <cell r="A464337">
            <v>0</v>
          </cell>
        </row>
        <row r="464338">
          <cell r="A464338">
            <v>0</v>
          </cell>
        </row>
        <row r="464339">
          <cell r="A464339">
            <v>0</v>
          </cell>
        </row>
        <row r="464340">
          <cell r="A464340">
            <v>0</v>
          </cell>
        </row>
        <row r="464341">
          <cell r="A464341">
            <v>0</v>
          </cell>
        </row>
        <row r="464342">
          <cell r="A464342">
            <v>0</v>
          </cell>
        </row>
        <row r="464343">
          <cell r="A464343">
            <v>0</v>
          </cell>
        </row>
        <row r="464344">
          <cell r="A464344">
            <v>0</v>
          </cell>
        </row>
        <row r="464345">
          <cell r="A464345">
            <v>0</v>
          </cell>
        </row>
        <row r="464346">
          <cell r="A464346">
            <v>0</v>
          </cell>
        </row>
        <row r="464347">
          <cell r="A464347">
            <v>0</v>
          </cell>
        </row>
        <row r="464348">
          <cell r="A464348">
            <v>0</v>
          </cell>
        </row>
        <row r="464349">
          <cell r="A464349">
            <v>0</v>
          </cell>
        </row>
        <row r="464350">
          <cell r="A464350">
            <v>0</v>
          </cell>
        </row>
        <row r="464351">
          <cell r="A464351">
            <v>0</v>
          </cell>
        </row>
        <row r="464352">
          <cell r="A464352">
            <v>0</v>
          </cell>
        </row>
        <row r="464353">
          <cell r="A464353">
            <v>0</v>
          </cell>
        </row>
        <row r="464354">
          <cell r="A464354">
            <v>0</v>
          </cell>
        </row>
        <row r="464355">
          <cell r="A464355">
            <v>0</v>
          </cell>
        </row>
        <row r="464356">
          <cell r="A464356">
            <v>0</v>
          </cell>
        </row>
        <row r="464357">
          <cell r="A464357">
            <v>0</v>
          </cell>
        </row>
        <row r="464358">
          <cell r="A464358">
            <v>0</v>
          </cell>
        </row>
        <row r="464359">
          <cell r="A464359">
            <v>0</v>
          </cell>
        </row>
        <row r="464360">
          <cell r="A464360">
            <v>0</v>
          </cell>
        </row>
        <row r="464361">
          <cell r="A464361">
            <v>0</v>
          </cell>
        </row>
        <row r="464362">
          <cell r="A464362">
            <v>0</v>
          </cell>
        </row>
        <row r="464363">
          <cell r="A464363">
            <v>0</v>
          </cell>
        </row>
        <row r="464364">
          <cell r="A464364">
            <v>0</v>
          </cell>
        </row>
        <row r="464365">
          <cell r="A464365">
            <v>0</v>
          </cell>
        </row>
        <row r="464366">
          <cell r="A464366">
            <v>0</v>
          </cell>
        </row>
        <row r="464367">
          <cell r="A464367">
            <v>0</v>
          </cell>
        </row>
        <row r="464368">
          <cell r="A464368">
            <v>0</v>
          </cell>
        </row>
        <row r="464369">
          <cell r="A464369">
            <v>0</v>
          </cell>
        </row>
        <row r="464370">
          <cell r="A464370">
            <v>0</v>
          </cell>
        </row>
        <row r="464371">
          <cell r="A464371">
            <v>0</v>
          </cell>
        </row>
        <row r="464372">
          <cell r="A464372">
            <v>0</v>
          </cell>
        </row>
        <row r="464373">
          <cell r="A464373">
            <v>0</v>
          </cell>
        </row>
        <row r="464374">
          <cell r="A464374">
            <v>0</v>
          </cell>
        </row>
        <row r="464375">
          <cell r="A464375">
            <v>0</v>
          </cell>
        </row>
        <row r="464376">
          <cell r="A464376">
            <v>0</v>
          </cell>
        </row>
        <row r="464377">
          <cell r="A464377">
            <v>0</v>
          </cell>
        </row>
        <row r="464378">
          <cell r="A464378">
            <v>0</v>
          </cell>
        </row>
        <row r="464379">
          <cell r="A464379">
            <v>0</v>
          </cell>
        </row>
        <row r="464380">
          <cell r="A464380">
            <v>0</v>
          </cell>
        </row>
        <row r="464381">
          <cell r="A464381">
            <v>0</v>
          </cell>
        </row>
        <row r="464382">
          <cell r="A464382">
            <v>0</v>
          </cell>
        </row>
        <row r="464383">
          <cell r="A464383">
            <v>0</v>
          </cell>
        </row>
        <row r="464384">
          <cell r="A464384">
            <v>0</v>
          </cell>
        </row>
        <row r="464385">
          <cell r="A464385">
            <v>0</v>
          </cell>
        </row>
        <row r="464386">
          <cell r="A464386">
            <v>0</v>
          </cell>
        </row>
        <row r="464387">
          <cell r="A464387">
            <v>0</v>
          </cell>
        </row>
        <row r="464388">
          <cell r="A464388">
            <v>0</v>
          </cell>
        </row>
        <row r="464389">
          <cell r="A464389">
            <v>0</v>
          </cell>
        </row>
        <row r="464390">
          <cell r="A464390">
            <v>0</v>
          </cell>
        </row>
        <row r="464391">
          <cell r="A464391">
            <v>0</v>
          </cell>
        </row>
        <row r="464392">
          <cell r="A464392">
            <v>0</v>
          </cell>
        </row>
        <row r="464393">
          <cell r="A464393">
            <v>0</v>
          </cell>
        </row>
        <row r="464394">
          <cell r="A464394">
            <v>0</v>
          </cell>
        </row>
        <row r="464395">
          <cell r="A464395">
            <v>0</v>
          </cell>
        </row>
        <row r="464396">
          <cell r="A464396">
            <v>0</v>
          </cell>
        </row>
        <row r="464397">
          <cell r="A464397">
            <v>0</v>
          </cell>
        </row>
        <row r="464398">
          <cell r="A464398">
            <v>0</v>
          </cell>
        </row>
        <row r="464399">
          <cell r="A464399">
            <v>0</v>
          </cell>
        </row>
        <row r="464400">
          <cell r="A464400">
            <v>0</v>
          </cell>
        </row>
        <row r="464401">
          <cell r="A464401">
            <v>0</v>
          </cell>
        </row>
        <row r="464402">
          <cell r="A464402">
            <v>0</v>
          </cell>
        </row>
        <row r="464403">
          <cell r="A464403">
            <v>0</v>
          </cell>
        </row>
        <row r="464404">
          <cell r="A464404">
            <v>0</v>
          </cell>
        </row>
        <row r="464405">
          <cell r="A464405">
            <v>0</v>
          </cell>
        </row>
        <row r="464406">
          <cell r="A464406">
            <v>0</v>
          </cell>
        </row>
        <row r="464407">
          <cell r="A464407">
            <v>0</v>
          </cell>
        </row>
        <row r="464408">
          <cell r="A464408">
            <v>0</v>
          </cell>
        </row>
        <row r="464409">
          <cell r="A464409">
            <v>0</v>
          </cell>
        </row>
        <row r="464410">
          <cell r="A464410">
            <v>0</v>
          </cell>
        </row>
        <row r="464411">
          <cell r="A464411">
            <v>0</v>
          </cell>
        </row>
        <row r="464412">
          <cell r="A464412">
            <v>0</v>
          </cell>
        </row>
        <row r="464413">
          <cell r="A464413">
            <v>0</v>
          </cell>
        </row>
        <row r="464414">
          <cell r="A464414">
            <v>0</v>
          </cell>
        </row>
        <row r="464415">
          <cell r="A464415">
            <v>0</v>
          </cell>
        </row>
        <row r="464416">
          <cell r="A464416">
            <v>0</v>
          </cell>
        </row>
        <row r="464417">
          <cell r="A464417">
            <v>0</v>
          </cell>
        </row>
        <row r="464418">
          <cell r="A464418">
            <v>0</v>
          </cell>
        </row>
        <row r="464419">
          <cell r="A464419">
            <v>0</v>
          </cell>
        </row>
        <row r="464420">
          <cell r="A464420">
            <v>0</v>
          </cell>
        </row>
        <row r="464421">
          <cell r="A464421">
            <v>0</v>
          </cell>
        </row>
        <row r="464422">
          <cell r="A464422">
            <v>0</v>
          </cell>
        </row>
        <row r="464423">
          <cell r="A464423">
            <v>0</v>
          </cell>
        </row>
        <row r="464424">
          <cell r="A464424">
            <v>0</v>
          </cell>
        </row>
        <row r="464425">
          <cell r="A464425">
            <v>0</v>
          </cell>
        </row>
        <row r="464426">
          <cell r="A464426">
            <v>0</v>
          </cell>
        </row>
        <row r="464427">
          <cell r="A464427">
            <v>0</v>
          </cell>
        </row>
        <row r="464428">
          <cell r="A464428">
            <v>0</v>
          </cell>
        </row>
        <row r="464429">
          <cell r="A464429">
            <v>0</v>
          </cell>
        </row>
        <row r="464430">
          <cell r="A464430">
            <v>0</v>
          </cell>
        </row>
        <row r="464431">
          <cell r="A464431">
            <v>0</v>
          </cell>
        </row>
        <row r="464432">
          <cell r="A464432">
            <v>0</v>
          </cell>
        </row>
        <row r="464433">
          <cell r="A464433">
            <v>0</v>
          </cell>
        </row>
        <row r="464434">
          <cell r="A464434">
            <v>0</v>
          </cell>
        </row>
        <row r="464435">
          <cell r="A464435">
            <v>0</v>
          </cell>
        </row>
        <row r="464436">
          <cell r="A464436">
            <v>0</v>
          </cell>
        </row>
        <row r="464437">
          <cell r="A464437">
            <v>0</v>
          </cell>
        </row>
        <row r="464438">
          <cell r="A464438">
            <v>0</v>
          </cell>
        </row>
        <row r="464439">
          <cell r="A464439">
            <v>0</v>
          </cell>
        </row>
        <row r="464440">
          <cell r="A464440">
            <v>0</v>
          </cell>
        </row>
        <row r="464441">
          <cell r="A464441">
            <v>0</v>
          </cell>
        </row>
        <row r="464442">
          <cell r="A464442">
            <v>0</v>
          </cell>
        </row>
        <row r="464443">
          <cell r="A464443">
            <v>0</v>
          </cell>
        </row>
        <row r="464444">
          <cell r="A464444">
            <v>0</v>
          </cell>
        </row>
        <row r="464445">
          <cell r="A464445">
            <v>0</v>
          </cell>
        </row>
        <row r="464446">
          <cell r="A464446">
            <v>0</v>
          </cell>
        </row>
        <row r="464447">
          <cell r="A464447">
            <v>0</v>
          </cell>
        </row>
        <row r="464448">
          <cell r="A464448">
            <v>0</v>
          </cell>
        </row>
        <row r="464449">
          <cell r="A464449">
            <v>0</v>
          </cell>
        </row>
        <row r="464450">
          <cell r="A464450">
            <v>0</v>
          </cell>
        </row>
        <row r="464451">
          <cell r="A464451">
            <v>0</v>
          </cell>
        </row>
        <row r="464452">
          <cell r="A464452">
            <v>0</v>
          </cell>
        </row>
        <row r="464453">
          <cell r="A464453">
            <v>0</v>
          </cell>
        </row>
        <row r="464454">
          <cell r="A464454">
            <v>0</v>
          </cell>
        </row>
        <row r="464455">
          <cell r="A464455">
            <v>0</v>
          </cell>
        </row>
        <row r="464456">
          <cell r="A464456">
            <v>0</v>
          </cell>
        </row>
        <row r="464457">
          <cell r="A464457">
            <v>0</v>
          </cell>
        </row>
        <row r="464458">
          <cell r="A464458">
            <v>0</v>
          </cell>
        </row>
        <row r="464459">
          <cell r="A464459">
            <v>0</v>
          </cell>
        </row>
        <row r="464460">
          <cell r="A464460">
            <v>0</v>
          </cell>
        </row>
        <row r="464461">
          <cell r="A464461">
            <v>0</v>
          </cell>
        </row>
        <row r="464462">
          <cell r="A464462">
            <v>0</v>
          </cell>
        </row>
        <row r="464463">
          <cell r="A464463">
            <v>0</v>
          </cell>
        </row>
        <row r="464464">
          <cell r="A464464">
            <v>0</v>
          </cell>
        </row>
        <row r="464465">
          <cell r="A464465">
            <v>0</v>
          </cell>
        </row>
        <row r="464466">
          <cell r="A464466">
            <v>0</v>
          </cell>
        </row>
        <row r="464467">
          <cell r="A464467">
            <v>0</v>
          </cell>
        </row>
        <row r="464468">
          <cell r="A464468">
            <v>0</v>
          </cell>
        </row>
        <row r="464469">
          <cell r="A464469">
            <v>0</v>
          </cell>
        </row>
        <row r="464470">
          <cell r="A464470">
            <v>0</v>
          </cell>
        </row>
        <row r="464471">
          <cell r="A464471">
            <v>0</v>
          </cell>
        </row>
        <row r="464472">
          <cell r="A464472">
            <v>0</v>
          </cell>
        </row>
        <row r="464473">
          <cell r="A464473">
            <v>0</v>
          </cell>
        </row>
        <row r="464474">
          <cell r="A464474">
            <v>0</v>
          </cell>
        </row>
        <row r="464475">
          <cell r="A464475">
            <v>0</v>
          </cell>
        </row>
        <row r="464476">
          <cell r="A464476">
            <v>0</v>
          </cell>
        </row>
        <row r="464477">
          <cell r="A464477">
            <v>0</v>
          </cell>
        </row>
        <row r="464478">
          <cell r="A464478">
            <v>0</v>
          </cell>
        </row>
        <row r="464479">
          <cell r="A464479">
            <v>0</v>
          </cell>
        </row>
        <row r="464480">
          <cell r="A464480">
            <v>0</v>
          </cell>
        </row>
        <row r="464481">
          <cell r="A464481">
            <v>0</v>
          </cell>
        </row>
        <row r="464482">
          <cell r="A464482">
            <v>0</v>
          </cell>
        </row>
        <row r="464483">
          <cell r="A464483">
            <v>0</v>
          </cell>
        </row>
        <row r="464484">
          <cell r="A464484">
            <v>0</v>
          </cell>
        </row>
        <row r="464485">
          <cell r="A464485">
            <v>0</v>
          </cell>
        </row>
        <row r="464486">
          <cell r="A464486">
            <v>0</v>
          </cell>
        </row>
        <row r="464487">
          <cell r="A464487">
            <v>0</v>
          </cell>
        </row>
        <row r="464488">
          <cell r="A464488">
            <v>0</v>
          </cell>
        </row>
        <row r="464489">
          <cell r="A464489">
            <v>0</v>
          </cell>
        </row>
        <row r="464490">
          <cell r="A464490">
            <v>0</v>
          </cell>
        </row>
        <row r="464491">
          <cell r="A464491">
            <v>0</v>
          </cell>
        </row>
        <row r="464492">
          <cell r="A464492">
            <v>0</v>
          </cell>
        </row>
        <row r="464493">
          <cell r="A464493">
            <v>0</v>
          </cell>
        </row>
        <row r="464494">
          <cell r="A464494">
            <v>0</v>
          </cell>
        </row>
        <row r="464495">
          <cell r="A464495">
            <v>0</v>
          </cell>
        </row>
        <row r="464496">
          <cell r="A464496">
            <v>0</v>
          </cell>
        </row>
        <row r="464497">
          <cell r="A464497">
            <v>0</v>
          </cell>
        </row>
        <row r="464498">
          <cell r="A464498">
            <v>0</v>
          </cell>
        </row>
        <row r="464499">
          <cell r="A464499">
            <v>0</v>
          </cell>
        </row>
        <row r="464500">
          <cell r="A464500">
            <v>0</v>
          </cell>
        </row>
        <row r="464501">
          <cell r="A464501">
            <v>0</v>
          </cell>
        </row>
        <row r="464502">
          <cell r="A464502">
            <v>0</v>
          </cell>
        </row>
        <row r="464503">
          <cell r="A464503">
            <v>0</v>
          </cell>
        </row>
        <row r="464504">
          <cell r="A464504">
            <v>0</v>
          </cell>
        </row>
        <row r="464505">
          <cell r="A464505">
            <v>0</v>
          </cell>
        </row>
        <row r="464506">
          <cell r="A464506">
            <v>0</v>
          </cell>
        </row>
        <row r="464507">
          <cell r="A464507">
            <v>0</v>
          </cell>
        </row>
        <row r="464508">
          <cell r="A464508">
            <v>0</v>
          </cell>
        </row>
        <row r="464509">
          <cell r="A464509">
            <v>0</v>
          </cell>
        </row>
        <row r="464510">
          <cell r="A464510">
            <v>0</v>
          </cell>
        </row>
        <row r="464511">
          <cell r="A464511">
            <v>0</v>
          </cell>
        </row>
        <row r="464512">
          <cell r="A464512">
            <v>0</v>
          </cell>
        </row>
        <row r="464513">
          <cell r="A464513">
            <v>0</v>
          </cell>
        </row>
        <row r="464514">
          <cell r="A464514">
            <v>0</v>
          </cell>
        </row>
        <row r="464515">
          <cell r="A464515">
            <v>0</v>
          </cell>
        </row>
        <row r="464516">
          <cell r="A464516">
            <v>0</v>
          </cell>
        </row>
        <row r="464517">
          <cell r="A464517">
            <v>0</v>
          </cell>
        </row>
        <row r="464518">
          <cell r="A464518">
            <v>0</v>
          </cell>
        </row>
        <row r="464519">
          <cell r="A464519">
            <v>0</v>
          </cell>
        </row>
        <row r="464520">
          <cell r="A464520">
            <v>0</v>
          </cell>
        </row>
        <row r="464521">
          <cell r="A464521">
            <v>0</v>
          </cell>
        </row>
        <row r="464522">
          <cell r="A464522">
            <v>0</v>
          </cell>
        </row>
        <row r="464523">
          <cell r="A464523">
            <v>0</v>
          </cell>
        </row>
        <row r="464524">
          <cell r="A464524">
            <v>0</v>
          </cell>
        </row>
        <row r="464525">
          <cell r="A464525">
            <v>0</v>
          </cell>
        </row>
        <row r="464526">
          <cell r="A464526">
            <v>0</v>
          </cell>
        </row>
        <row r="464527">
          <cell r="A464527">
            <v>0</v>
          </cell>
        </row>
        <row r="464528">
          <cell r="A464528">
            <v>0</v>
          </cell>
        </row>
        <row r="464529">
          <cell r="A464529">
            <v>0</v>
          </cell>
        </row>
        <row r="464530">
          <cell r="A464530">
            <v>0</v>
          </cell>
        </row>
        <row r="464531">
          <cell r="A464531">
            <v>0</v>
          </cell>
        </row>
        <row r="464532">
          <cell r="A464532">
            <v>0</v>
          </cell>
        </row>
        <row r="464533">
          <cell r="A464533">
            <v>0</v>
          </cell>
        </row>
        <row r="464534">
          <cell r="A464534">
            <v>0</v>
          </cell>
        </row>
        <row r="464535">
          <cell r="A464535">
            <v>0</v>
          </cell>
        </row>
        <row r="464536">
          <cell r="A464536">
            <v>0</v>
          </cell>
        </row>
        <row r="464537">
          <cell r="A464537">
            <v>0</v>
          </cell>
        </row>
        <row r="464538">
          <cell r="A464538">
            <v>0</v>
          </cell>
        </row>
        <row r="464539">
          <cell r="A464539">
            <v>0</v>
          </cell>
        </row>
        <row r="464540">
          <cell r="A464540">
            <v>0</v>
          </cell>
        </row>
        <row r="464541">
          <cell r="A464541">
            <v>0</v>
          </cell>
        </row>
        <row r="464542">
          <cell r="A464542">
            <v>0</v>
          </cell>
        </row>
        <row r="464543">
          <cell r="A464543">
            <v>0</v>
          </cell>
        </row>
        <row r="464544">
          <cell r="A464544">
            <v>0</v>
          </cell>
        </row>
        <row r="464545">
          <cell r="A464545">
            <v>0</v>
          </cell>
        </row>
        <row r="464546">
          <cell r="A464546">
            <v>0</v>
          </cell>
        </row>
        <row r="464547">
          <cell r="A464547">
            <v>0</v>
          </cell>
        </row>
        <row r="464548">
          <cell r="A464548">
            <v>0</v>
          </cell>
        </row>
        <row r="464549">
          <cell r="A464549">
            <v>0</v>
          </cell>
        </row>
        <row r="464550">
          <cell r="A464550">
            <v>0</v>
          </cell>
        </row>
        <row r="464551">
          <cell r="A464551">
            <v>0</v>
          </cell>
        </row>
        <row r="464552">
          <cell r="A464552">
            <v>0</v>
          </cell>
        </row>
        <row r="464553">
          <cell r="A464553">
            <v>0</v>
          </cell>
        </row>
        <row r="464554">
          <cell r="A464554">
            <v>0</v>
          </cell>
        </row>
        <row r="464555">
          <cell r="A464555">
            <v>0</v>
          </cell>
        </row>
        <row r="464556">
          <cell r="A464556">
            <v>0</v>
          </cell>
        </row>
        <row r="464557">
          <cell r="A464557">
            <v>0</v>
          </cell>
        </row>
        <row r="464558">
          <cell r="A464558">
            <v>0</v>
          </cell>
        </row>
        <row r="464559">
          <cell r="A464559">
            <v>0</v>
          </cell>
        </row>
        <row r="464560">
          <cell r="A464560">
            <v>0</v>
          </cell>
        </row>
        <row r="464561">
          <cell r="A464561">
            <v>0</v>
          </cell>
        </row>
        <row r="464562">
          <cell r="A464562">
            <v>0</v>
          </cell>
        </row>
        <row r="464563">
          <cell r="A464563">
            <v>0</v>
          </cell>
        </row>
        <row r="464564">
          <cell r="A464564">
            <v>0</v>
          </cell>
        </row>
        <row r="464565">
          <cell r="A464565">
            <v>0</v>
          </cell>
        </row>
        <row r="464566">
          <cell r="A464566">
            <v>0</v>
          </cell>
        </row>
        <row r="464567">
          <cell r="A464567">
            <v>0</v>
          </cell>
        </row>
        <row r="464568">
          <cell r="A464568">
            <v>0</v>
          </cell>
        </row>
        <row r="464569">
          <cell r="A464569">
            <v>0</v>
          </cell>
        </row>
        <row r="464570">
          <cell r="A464570">
            <v>0</v>
          </cell>
        </row>
        <row r="464571">
          <cell r="A464571">
            <v>0</v>
          </cell>
        </row>
        <row r="464572">
          <cell r="A464572">
            <v>0</v>
          </cell>
        </row>
        <row r="464573">
          <cell r="A464573">
            <v>0</v>
          </cell>
        </row>
        <row r="464574">
          <cell r="A464574">
            <v>0</v>
          </cell>
        </row>
        <row r="464575">
          <cell r="A464575">
            <v>0</v>
          </cell>
        </row>
        <row r="464576">
          <cell r="A464576">
            <v>0</v>
          </cell>
        </row>
        <row r="464577">
          <cell r="A464577">
            <v>0</v>
          </cell>
        </row>
        <row r="464578">
          <cell r="A464578">
            <v>0</v>
          </cell>
        </row>
        <row r="464579">
          <cell r="A464579">
            <v>0</v>
          </cell>
        </row>
        <row r="464580">
          <cell r="A464580">
            <v>0</v>
          </cell>
        </row>
        <row r="464581">
          <cell r="A464581">
            <v>0</v>
          </cell>
        </row>
        <row r="464582">
          <cell r="A464582">
            <v>0</v>
          </cell>
        </row>
        <row r="464583">
          <cell r="A464583">
            <v>0</v>
          </cell>
        </row>
        <row r="464584">
          <cell r="A464584">
            <v>0</v>
          </cell>
        </row>
        <row r="464585">
          <cell r="A464585">
            <v>0</v>
          </cell>
        </row>
        <row r="464586">
          <cell r="A464586">
            <v>0</v>
          </cell>
        </row>
        <row r="464587">
          <cell r="A464587">
            <v>0</v>
          </cell>
        </row>
        <row r="464588">
          <cell r="A464588">
            <v>0</v>
          </cell>
        </row>
        <row r="464589">
          <cell r="A464589">
            <v>0</v>
          </cell>
        </row>
        <row r="464590">
          <cell r="A464590">
            <v>0</v>
          </cell>
        </row>
        <row r="464591">
          <cell r="A464591">
            <v>0</v>
          </cell>
        </row>
        <row r="464592">
          <cell r="A464592">
            <v>0</v>
          </cell>
        </row>
        <row r="464593">
          <cell r="A464593">
            <v>0</v>
          </cell>
        </row>
        <row r="464594">
          <cell r="A464594">
            <v>0</v>
          </cell>
        </row>
        <row r="464595">
          <cell r="A464595">
            <v>0</v>
          </cell>
        </row>
        <row r="464596">
          <cell r="A464596">
            <v>0</v>
          </cell>
        </row>
        <row r="464597">
          <cell r="A464597">
            <v>0</v>
          </cell>
        </row>
        <row r="464598">
          <cell r="A464598">
            <v>0</v>
          </cell>
        </row>
        <row r="464599">
          <cell r="A464599">
            <v>0</v>
          </cell>
        </row>
        <row r="464600">
          <cell r="A464600">
            <v>0</v>
          </cell>
        </row>
        <row r="464601">
          <cell r="A464601">
            <v>0</v>
          </cell>
        </row>
        <row r="464602">
          <cell r="A464602">
            <v>0</v>
          </cell>
        </row>
        <row r="464603">
          <cell r="A464603">
            <v>0</v>
          </cell>
        </row>
        <row r="464604">
          <cell r="A464604">
            <v>0</v>
          </cell>
        </row>
        <row r="464605">
          <cell r="A464605">
            <v>0</v>
          </cell>
        </row>
        <row r="464606">
          <cell r="A464606">
            <v>0</v>
          </cell>
        </row>
        <row r="464607">
          <cell r="A464607">
            <v>0</v>
          </cell>
        </row>
        <row r="464608">
          <cell r="A464608">
            <v>0</v>
          </cell>
        </row>
        <row r="464609">
          <cell r="A464609">
            <v>0</v>
          </cell>
        </row>
        <row r="464610">
          <cell r="A464610">
            <v>0</v>
          </cell>
        </row>
        <row r="464611">
          <cell r="A464611">
            <v>0</v>
          </cell>
        </row>
        <row r="464612">
          <cell r="A464612">
            <v>0</v>
          </cell>
        </row>
        <row r="464613">
          <cell r="A464613">
            <v>0</v>
          </cell>
        </row>
        <row r="464614">
          <cell r="A464614">
            <v>0</v>
          </cell>
        </row>
        <row r="464615">
          <cell r="A464615">
            <v>0</v>
          </cell>
        </row>
        <row r="464616">
          <cell r="A464616">
            <v>0</v>
          </cell>
        </row>
        <row r="464617">
          <cell r="A464617">
            <v>0</v>
          </cell>
        </row>
        <row r="464618">
          <cell r="A464618">
            <v>0</v>
          </cell>
        </row>
        <row r="464619">
          <cell r="A464619">
            <v>0</v>
          </cell>
        </row>
        <row r="464620">
          <cell r="A464620">
            <v>0</v>
          </cell>
        </row>
        <row r="464621">
          <cell r="A464621">
            <v>0</v>
          </cell>
        </row>
        <row r="464622">
          <cell r="A464622">
            <v>0</v>
          </cell>
        </row>
        <row r="464623">
          <cell r="A464623">
            <v>0</v>
          </cell>
        </row>
        <row r="464624">
          <cell r="A464624">
            <v>0</v>
          </cell>
        </row>
        <row r="464625">
          <cell r="A464625">
            <v>0</v>
          </cell>
        </row>
        <row r="464626">
          <cell r="A464626">
            <v>0</v>
          </cell>
        </row>
        <row r="464627">
          <cell r="A464627">
            <v>0</v>
          </cell>
        </row>
        <row r="464628">
          <cell r="A464628">
            <v>0</v>
          </cell>
        </row>
        <row r="464629">
          <cell r="A464629">
            <v>0</v>
          </cell>
        </row>
        <row r="464630">
          <cell r="A464630">
            <v>0</v>
          </cell>
        </row>
        <row r="464631">
          <cell r="A464631">
            <v>0</v>
          </cell>
        </row>
        <row r="464632">
          <cell r="A464632">
            <v>0</v>
          </cell>
        </row>
        <row r="464633">
          <cell r="A464633">
            <v>0</v>
          </cell>
        </row>
        <row r="464634">
          <cell r="A464634">
            <v>0</v>
          </cell>
        </row>
        <row r="464635">
          <cell r="A464635">
            <v>0</v>
          </cell>
        </row>
        <row r="464636">
          <cell r="A464636">
            <v>0</v>
          </cell>
        </row>
        <row r="464637">
          <cell r="A464637">
            <v>0</v>
          </cell>
        </row>
        <row r="464638">
          <cell r="A464638">
            <v>0</v>
          </cell>
        </row>
        <row r="464639">
          <cell r="A464639">
            <v>0</v>
          </cell>
        </row>
        <row r="464640">
          <cell r="A464640">
            <v>0</v>
          </cell>
        </row>
        <row r="464641">
          <cell r="A464641">
            <v>0</v>
          </cell>
        </row>
        <row r="464642">
          <cell r="A464642">
            <v>0</v>
          </cell>
        </row>
        <row r="464643">
          <cell r="A464643">
            <v>0</v>
          </cell>
        </row>
        <row r="464644">
          <cell r="A464644">
            <v>0</v>
          </cell>
        </row>
        <row r="464645">
          <cell r="A464645">
            <v>0</v>
          </cell>
        </row>
        <row r="464646">
          <cell r="A464646">
            <v>0</v>
          </cell>
        </row>
        <row r="464647">
          <cell r="A464647">
            <v>0</v>
          </cell>
        </row>
        <row r="464648">
          <cell r="A464648">
            <v>0</v>
          </cell>
        </row>
        <row r="464649">
          <cell r="A464649">
            <v>0</v>
          </cell>
        </row>
        <row r="464650">
          <cell r="A464650">
            <v>0</v>
          </cell>
        </row>
        <row r="464651">
          <cell r="A464651">
            <v>0</v>
          </cell>
        </row>
        <row r="464652">
          <cell r="A464652">
            <v>0</v>
          </cell>
        </row>
        <row r="464653">
          <cell r="A464653">
            <v>0</v>
          </cell>
        </row>
        <row r="464654">
          <cell r="A464654">
            <v>0</v>
          </cell>
        </row>
        <row r="464655">
          <cell r="A464655">
            <v>0</v>
          </cell>
        </row>
        <row r="464656">
          <cell r="A464656">
            <v>0</v>
          </cell>
        </row>
        <row r="464657">
          <cell r="A464657">
            <v>0</v>
          </cell>
        </row>
        <row r="464658">
          <cell r="A464658">
            <v>0</v>
          </cell>
        </row>
        <row r="464659">
          <cell r="A464659">
            <v>0</v>
          </cell>
        </row>
        <row r="464660">
          <cell r="A464660">
            <v>0</v>
          </cell>
        </row>
        <row r="464661">
          <cell r="A464661">
            <v>0</v>
          </cell>
        </row>
        <row r="464662">
          <cell r="A464662">
            <v>0</v>
          </cell>
        </row>
        <row r="464663">
          <cell r="A464663">
            <v>0</v>
          </cell>
        </row>
        <row r="464664">
          <cell r="A464664">
            <v>0</v>
          </cell>
        </row>
        <row r="464665">
          <cell r="A464665">
            <v>0</v>
          </cell>
        </row>
        <row r="464666">
          <cell r="A464666">
            <v>0</v>
          </cell>
        </row>
        <row r="464667">
          <cell r="A464667">
            <v>0</v>
          </cell>
        </row>
        <row r="464668">
          <cell r="A464668">
            <v>0</v>
          </cell>
        </row>
        <row r="464669">
          <cell r="A464669">
            <v>0</v>
          </cell>
        </row>
        <row r="464670">
          <cell r="A464670">
            <v>0</v>
          </cell>
        </row>
        <row r="464671">
          <cell r="A464671">
            <v>0</v>
          </cell>
        </row>
        <row r="464672">
          <cell r="A464672">
            <v>0</v>
          </cell>
        </row>
        <row r="464673">
          <cell r="A464673">
            <v>0</v>
          </cell>
        </row>
        <row r="464674">
          <cell r="A464674">
            <v>0</v>
          </cell>
        </row>
        <row r="464675">
          <cell r="A464675">
            <v>0</v>
          </cell>
        </row>
        <row r="464676">
          <cell r="A464676">
            <v>0</v>
          </cell>
        </row>
        <row r="464677">
          <cell r="A464677">
            <v>0</v>
          </cell>
        </row>
        <row r="464678">
          <cell r="A464678">
            <v>0</v>
          </cell>
        </row>
        <row r="464679">
          <cell r="A464679">
            <v>0</v>
          </cell>
        </row>
        <row r="464680">
          <cell r="A464680">
            <v>0</v>
          </cell>
        </row>
        <row r="464681">
          <cell r="A464681">
            <v>0</v>
          </cell>
        </row>
        <row r="464682">
          <cell r="A464682">
            <v>0</v>
          </cell>
        </row>
        <row r="464683">
          <cell r="A464683">
            <v>0</v>
          </cell>
        </row>
        <row r="464684">
          <cell r="A464684">
            <v>0</v>
          </cell>
        </row>
        <row r="464685">
          <cell r="A464685">
            <v>0</v>
          </cell>
        </row>
        <row r="464686">
          <cell r="A464686">
            <v>0</v>
          </cell>
        </row>
        <row r="464687">
          <cell r="A464687">
            <v>0</v>
          </cell>
        </row>
        <row r="464688">
          <cell r="A464688">
            <v>0</v>
          </cell>
        </row>
        <row r="464689">
          <cell r="A464689">
            <v>0</v>
          </cell>
        </row>
        <row r="464690">
          <cell r="A464690">
            <v>0</v>
          </cell>
        </row>
        <row r="464691">
          <cell r="A464691">
            <v>0</v>
          </cell>
        </row>
        <row r="464692">
          <cell r="A464692">
            <v>0</v>
          </cell>
        </row>
        <row r="464693">
          <cell r="A464693">
            <v>0</v>
          </cell>
        </row>
        <row r="464694">
          <cell r="A464694">
            <v>0</v>
          </cell>
        </row>
        <row r="464695">
          <cell r="A464695">
            <v>0</v>
          </cell>
        </row>
        <row r="464696">
          <cell r="A464696">
            <v>0</v>
          </cell>
        </row>
        <row r="464697">
          <cell r="A464697">
            <v>0</v>
          </cell>
        </row>
        <row r="464698">
          <cell r="A464698">
            <v>0</v>
          </cell>
        </row>
        <row r="464699">
          <cell r="A464699">
            <v>0</v>
          </cell>
        </row>
        <row r="464700">
          <cell r="A464700">
            <v>0</v>
          </cell>
        </row>
        <row r="464701">
          <cell r="A464701">
            <v>0</v>
          </cell>
        </row>
        <row r="464702">
          <cell r="A464702">
            <v>0</v>
          </cell>
        </row>
        <row r="464703">
          <cell r="A464703">
            <v>0</v>
          </cell>
        </row>
        <row r="464704">
          <cell r="A464704">
            <v>0</v>
          </cell>
        </row>
        <row r="464705">
          <cell r="A464705">
            <v>0</v>
          </cell>
        </row>
        <row r="464706">
          <cell r="A464706">
            <v>0</v>
          </cell>
        </row>
        <row r="464707">
          <cell r="A464707">
            <v>0</v>
          </cell>
        </row>
        <row r="464708">
          <cell r="A464708">
            <v>0</v>
          </cell>
        </row>
        <row r="464709">
          <cell r="A464709">
            <v>0</v>
          </cell>
        </row>
        <row r="464710">
          <cell r="A464710">
            <v>0</v>
          </cell>
        </row>
        <row r="464711">
          <cell r="A464711">
            <v>0</v>
          </cell>
        </row>
        <row r="464712">
          <cell r="A464712">
            <v>0</v>
          </cell>
        </row>
        <row r="464713">
          <cell r="A464713">
            <v>0</v>
          </cell>
        </row>
        <row r="464714">
          <cell r="A464714">
            <v>0</v>
          </cell>
        </row>
        <row r="464715">
          <cell r="A464715">
            <v>0</v>
          </cell>
        </row>
        <row r="464716">
          <cell r="A464716">
            <v>0</v>
          </cell>
        </row>
        <row r="464717">
          <cell r="A464717">
            <v>0</v>
          </cell>
        </row>
        <row r="464718">
          <cell r="A464718">
            <v>0</v>
          </cell>
        </row>
        <row r="464719">
          <cell r="A464719">
            <v>0</v>
          </cell>
        </row>
        <row r="464720">
          <cell r="A464720">
            <v>0</v>
          </cell>
        </row>
        <row r="464721">
          <cell r="A464721">
            <v>0</v>
          </cell>
        </row>
        <row r="464722">
          <cell r="A464722">
            <v>0</v>
          </cell>
        </row>
        <row r="464723">
          <cell r="A464723">
            <v>0</v>
          </cell>
        </row>
        <row r="464724">
          <cell r="A464724">
            <v>0</v>
          </cell>
        </row>
        <row r="464725">
          <cell r="A464725">
            <v>0</v>
          </cell>
        </row>
        <row r="464726">
          <cell r="A464726">
            <v>0</v>
          </cell>
        </row>
        <row r="464727">
          <cell r="A464727">
            <v>0</v>
          </cell>
        </row>
        <row r="464728">
          <cell r="A464728">
            <v>0</v>
          </cell>
        </row>
        <row r="464729">
          <cell r="A464729">
            <v>0</v>
          </cell>
        </row>
        <row r="464730">
          <cell r="A464730">
            <v>0</v>
          </cell>
        </row>
        <row r="464731">
          <cell r="A464731">
            <v>0</v>
          </cell>
        </row>
        <row r="464732">
          <cell r="A464732">
            <v>0</v>
          </cell>
        </row>
        <row r="464733">
          <cell r="A464733">
            <v>0</v>
          </cell>
        </row>
        <row r="464734">
          <cell r="A464734">
            <v>0</v>
          </cell>
        </row>
        <row r="464735">
          <cell r="A464735">
            <v>0</v>
          </cell>
        </row>
        <row r="464736">
          <cell r="A464736">
            <v>0</v>
          </cell>
        </row>
        <row r="464737">
          <cell r="A464737">
            <v>0</v>
          </cell>
        </row>
        <row r="464738">
          <cell r="A464738">
            <v>0</v>
          </cell>
        </row>
        <row r="464739">
          <cell r="A464739">
            <v>0</v>
          </cell>
        </row>
        <row r="464740">
          <cell r="A464740">
            <v>0</v>
          </cell>
        </row>
        <row r="464741">
          <cell r="A464741">
            <v>0</v>
          </cell>
        </row>
        <row r="464742">
          <cell r="A464742">
            <v>0</v>
          </cell>
        </row>
        <row r="464743">
          <cell r="A464743">
            <v>0</v>
          </cell>
        </row>
        <row r="464744">
          <cell r="A464744">
            <v>0</v>
          </cell>
        </row>
        <row r="464745">
          <cell r="A464745">
            <v>0</v>
          </cell>
        </row>
        <row r="464746">
          <cell r="A464746">
            <v>0</v>
          </cell>
        </row>
        <row r="464747">
          <cell r="A464747">
            <v>0</v>
          </cell>
        </row>
        <row r="464748">
          <cell r="A464748">
            <v>0</v>
          </cell>
        </row>
        <row r="464749">
          <cell r="A464749">
            <v>0</v>
          </cell>
        </row>
        <row r="464750">
          <cell r="A464750">
            <v>0</v>
          </cell>
        </row>
        <row r="464751">
          <cell r="A464751">
            <v>0</v>
          </cell>
        </row>
        <row r="464752">
          <cell r="A464752">
            <v>0</v>
          </cell>
        </row>
        <row r="464753">
          <cell r="A464753">
            <v>0</v>
          </cell>
        </row>
        <row r="464754">
          <cell r="A464754">
            <v>0</v>
          </cell>
        </row>
        <row r="464755">
          <cell r="A464755">
            <v>0</v>
          </cell>
        </row>
        <row r="464756">
          <cell r="A464756">
            <v>0</v>
          </cell>
        </row>
        <row r="464757">
          <cell r="A464757">
            <v>0</v>
          </cell>
        </row>
        <row r="464758">
          <cell r="A464758">
            <v>0</v>
          </cell>
        </row>
        <row r="464759">
          <cell r="A464759">
            <v>0</v>
          </cell>
        </row>
        <row r="464760">
          <cell r="A464760">
            <v>0</v>
          </cell>
        </row>
        <row r="464761">
          <cell r="A464761">
            <v>0</v>
          </cell>
        </row>
        <row r="464762">
          <cell r="A464762">
            <v>0</v>
          </cell>
        </row>
        <row r="464763">
          <cell r="A464763">
            <v>0</v>
          </cell>
        </row>
        <row r="464764">
          <cell r="A464764">
            <v>0</v>
          </cell>
        </row>
        <row r="464765">
          <cell r="A464765">
            <v>0</v>
          </cell>
        </row>
        <row r="464766">
          <cell r="A464766">
            <v>0</v>
          </cell>
        </row>
        <row r="464767">
          <cell r="A464767">
            <v>0</v>
          </cell>
        </row>
        <row r="464768">
          <cell r="A464768">
            <v>0</v>
          </cell>
        </row>
        <row r="464769">
          <cell r="A464769">
            <v>0</v>
          </cell>
        </row>
        <row r="464770">
          <cell r="A464770">
            <v>0</v>
          </cell>
        </row>
        <row r="464771">
          <cell r="A464771">
            <v>0</v>
          </cell>
        </row>
        <row r="464772">
          <cell r="A464772">
            <v>0</v>
          </cell>
        </row>
        <row r="464773">
          <cell r="A464773">
            <v>0</v>
          </cell>
        </row>
        <row r="464774">
          <cell r="A464774">
            <v>0</v>
          </cell>
        </row>
        <row r="464775">
          <cell r="A464775">
            <v>0</v>
          </cell>
        </row>
        <row r="464776">
          <cell r="A464776">
            <v>0</v>
          </cell>
        </row>
        <row r="464777">
          <cell r="A464777">
            <v>0</v>
          </cell>
        </row>
        <row r="464778">
          <cell r="A464778">
            <v>0</v>
          </cell>
        </row>
        <row r="464779">
          <cell r="A464779">
            <v>0</v>
          </cell>
        </row>
        <row r="464780">
          <cell r="A464780">
            <v>0</v>
          </cell>
        </row>
        <row r="464781">
          <cell r="A464781">
            <v>0</v>
          </cell>
        </row>
        <row r="464782">
          <cell r="A464782">
            <v>0</v>
          </cell>
        </row>
        <row r="464783">
          <cell r="A464783">
            <v>0</v>
          </cell>
        </row>
        <row r="464784">
          <cell r="A464784">
            <v>0</v>
          </cell>
        </row>
        <row r="464785">
          <cell r="A464785">
            <v>0</v>
          </cell>
        </row>
        <row r="464786">
          <cell r="A464786">
            <v>0</v>
          </cell>
        </row>
        <row r="464787">
          <cell r="A464787">
            <v>0</v>
          </cell>
        </row>
        <row r="464788">
          <cell r="A464788">
            <v>0</v>
          </cell>
        </row>
        <row r="464789">
          <cell r="A464789">
            <v>0</v>
          </cell>
        </row>
        <row r="464790">
          <cell r="A464790">
            <v>0</v>
          </cell>
        </row>
        <row r="464791">
          <cell r="A464791">
            <v>0</v>
          </cell>
        </row>
        <row r="464792">
          <cell r="A464792">
            <v>0</v>
          </cell>
        </row>
        <row r="464793">
          <cell r="A464793">
            <v>0</v>
          </cell>
        </row>
        <row r="464794">
          <cell r="A464794">
            <v>0</v>
          </cell>
        </row>
        <row r="464795">
          <cell r="A464795">
            <v>0</v>
          </cell>
        </row>
        <row r="464796">
          <cell r="A464796">
            <v>0</v>
          </cell>
        </row>
        <row r="464797">
          <cell r="A464797">
            <v>0</v>
          </cell>
        </row>
        <row r="464798">
          <cell r="A464798">
            <v>0</v>
          </cell>
        </row>
        <row r="464799">
          <cell r="A464799">
            <v>0</v>
          </cell>
        </row>
        <row r="464800">
          <cell r="A464800">
            <v>0</v>
          </cell>
        </row>
        <row r="464801">
          <cell r="A464801">
            <v>0</v>
          </cell>
        </row>
        <row r="464802">
          <cell r="A464802">
            <v>0</v>
          </cell>
        </row>
        <row r="464803">
          <cell r="A464803">
            <v>0</v>
          </cell>
        </row>
        <row r="464804">
          <cell r="A464804">
            <v>0</v>
          </cell>
        </row>
        <row r="464805">
          <cell r="A464805">
            <v>0</v>
          </cell>
        </row>
        <row r="464806">
          <cell r="A464806">
            <v>0</v>
          </cell>
        </row>
        <row r="464807">
          <cell r="A464807">
            <v>0</v>
          </cell>
        </row>
        <row r="464808">
          <cell r="A464808">
            <v>0</v>
          </cell>
        </row>
        <row r="464809">
          <cell r="A464809">
            <v>0</v>
          </cell>
        </row>
        <row r="464810">
          <cell r="A464810">
            <v>0</v>
          </cell>
        </row>
        <row r="464811">
          <cell r="A464811">
            <v>0</v>
          </cell>
        </row>
        <row r="464812">
          <cell r="A464812">
            <v>0</v>
          </cell>
        </row>
        <row r="464813">
          <cell r="A464813">
            <v>0</v>
          </cell>
        </row>
        <row r="464814">
          <cell r="A464814">
            <v>0</v>
          </cell>
        </row>
        <row r="464815">
          <cell r="A464815">
            <v>0</v>
          </cell>
        </row>
        <row r="464816">
          <cell r="A464816">
            <v>0</v>
          </cell>
        </row>
        <row r="464817">
          <cell r="A464817">
            <v>0</v>
          </cell>
        </row>
        <row r="464818">
          <cell r="A464818">
            <v>0</v>
          </cell>
        </row>
        <row r="464819">
          <cell r="A464819">
            <v>0</v>
          </cell>
        </row>
        <row r="464820">
          <cell r="A464820">
            <v>0</v>
          </cell>
        </row>
        <row r="464821">
          <cell r="A464821">
            <v>0</v>
          </cell>
        </row>
        <row r="464822">
          <cell r="A464822">
            <v>0</v>
          </cell>
        </row>
        <row r="464823">
          <cell r="A464823">
            <v>0</v>
          </cell>
        </row>
        <row r="464824">
          <cell r="A464824">
            <v>0</v>
          </cell>
        </row>
        <row r="464825">
          <cell r="A464825">
            <v>0</v>
          </cell>
        </row>
        <row r="464826">
          <cell r="A464826">
            <v>0</v>
          </cell>
        </row>
        <row r="464827">
          <cell r="A464827">
            <v>0</v>
          </cell>
        </row>
        <row r="464828">
          <cell r="A464828">
            <v>0</v>
          </cell>
        </row>
        <row r="464829">
          <cell r="A464829">
            <v>0</v>
          </cell>
        </row>
        <row r="464830">
          <cell r="A464830">
            <v>0</v>
          </cell>
        </row>
        <row r="464831">
          <cell r="A464831">
            <v>0</v>
          </cell>
        </row>
        <row r="464832">
          <cell r="A464832">
            <v>0</v>
          </cell>
        </row>
        <row r="464833">
          <cell r="A464833">
            <v>0</v>
          </cell>
        </row>
        <row r="464834">
          <cell r="A464834">
            <v>0</v>
          </cell>
        </row>
        <row r="464835">
          <cell r="A464835">
            <v>0</v>
          </cell>
        </row>
        <row r="464836">
          <cell r="A464836">
            <v>0</v>
          </cell>
        </row>
        <row r="464837">
          <cell r="A464837">
            <v>0</v>
          </cell>
        </row>
        <row r="464838">
          <cell r="A464838">
            <v>0</v>
          </cell>
        </row>
        <row r="464839">
          <cell r="A464839">
            <v>0</v>
          </cell>
        </row>
        <row r="464840">
          <cell r="A464840">
            <v>0</v>
          </cell>
        </row>
        <row r="464841">
          <cell r="A464841">
            <v>0</v>
          </cell>
        </row>
        <row r="464842">
          <cell r="A464842">
            <v>0</v>
          </cell>
        </row>
        <row r="464843">
          <cell r="A464843">
            <v>0</v>
          </cell>
        </row>
        <row r="464844">
          <cell r="A464844">
            <v>0</v>
          </cell>
        </row>
        <row r="464845">
          <cell r="A464845">
            <v>0</v>
          </cell>
        </row>
        <row r="464846">
          <cell r="A464846">
            <v>0</v>
          </cell>
        </row>
        <row r="464847">
          <cell r="A464847">
            <v>0</v>
          </cell>
        </row>
        <row r="464848">
          <cell r="A464848">
            <v>0</v>
          </cell>
        </row>
        <row r="464849">
          <cell r="A464849">
            <v>0</v>
          </cell>
        </row>
        <row r="464850">
          <cell r="A464850">
            <v>0</v>
          </cell>
        </row>
        <row r="464851">
          <cell r="A464851">
            <v>0</v>
          </cell>
        </row>
        <row r="464852">
          <cell r="A464852">
            <v>0</v>
          </cell>
        </row>
        <row r="464853">
          <cell r="A464853">
            <v>0</v>
          </cell>
        </row>
        <row r="464854">
          <cell r="A464854">
            <v>0</v>
          </cell>
        </row>
        <row r="464855">
          <cell r="A464855">
            <v>0</v>
          </cell>
        </row>
        <row r="464856">
          <cell r="A464856">
            <v>0</v>
          </cell>
        </row>
        <row r="464857">
          <cell r="A464857">
            <v>0</v>
          </cell>
        </row>
        <row r="464858">
          <cell r="A464858">
            <v>0</v>
          </cell>
        </row>
        <row r="464859">
          <cell r="A464859">
            <v>0</v>
          </cell>
        </row>
        <row r="464860">
          <cell r="A464860">
            <v>0</v>
          </cell>
        </row>
        <row r="464861">
          <cell r="A464861">
            <v>0</v>
          </cell>
        </row>
        <row r="464862">
          <cell r="A464862">
            <v>0</v>
          </cell>
        </row>
        <row r="464863">
          <cell r="A464863">
            <v>0</v>
          </cell>
        </row>
        <row r="464864">
          <cell r="A464864">
            <v>0</v>
          </cell>
        </row>
        <row r="464865">
          <cell r="A464865">
            <v>0</v>
          </cell>
        </row>
        <row r="464866">
          <cell r="A464866">
            <v>0</v>
          </cell>
        </row>
        <row r="464867">
          <cell r="A464867">
            <v>0</v>
          </cell>
        </row>
        <row r="464868">
          <cell r="A464868">
            <v>0</v>
          </cell>
        </row>
        <row r="464869">
          <cell r="A464869">
            <v>0</v>
          </cell>
        </row>
        <row r="464870">
          <cell r="A464870">
            <v>0</v>
          </cell>
        </row>
        <row r="464871">
          <cell r="A464871">
            <v>0</v>
          </cell>
        </row>
        <row r="464872">
          <cell r="A464872">
            <v>0</v>
          </cell>
        </row>
        <row r="464873">
          <cell r="A464873">
            <v>0</v>
          </cell>
        </row>
        <row r="464874">
          <cell r="A464874">
            <v>0</v>
          </cell>
        </row>
        <row r="464875">
          <cell r="A464875">
            <v>0</v>
          </cell>
        </row>
        <row r="464876">
          <cell r="A464876">
            <v>0</v>
          </cell>
        </row>
        <row r="464877">
          <cell r="A464877">
            <v>0</v>
          </cell>
        </row>
        <row r="464878">
          <cell r="A464878">
            <v>0</v>
          </cell>
        </row>
        <row r="464879">
          <cell r="A464879">
            <v>0</v>
          </cell>
        </row>
        <row r="464880">
          <cell r="A464880">
            <v>0</v>
          </cell>
        </row>
        <row r="464881">
          <cell r="A464881">
            <v>0</v>
          </cell>
        </row>
        <row r="464882">
          <cell r="A464882">
            <v>0</v>
          </cell>
        </row>
        <row r="464883">
          <cell r="A464883">
            <v>0</v>
          </cell>
        </row>
        <row r="464884">
          <cell r="A464884">
            <v>0</v>
          </cell>
        </row>
        <row r="464885">
          <cell r="A464885">
            <v>0</v>
          </cell>
        </row>
        <row r="464886">
          <cell r="A464886">
            <v>0</v>
          </cell>
        </row>
        <row r="464887">
          <cell r="A464887">
            <v>0</v>
          </cell>
        </row>
        <row r="464888">
          <cell r="A464888">
            <v>0</v>
          </cell>
        </row>
        <row r="464889">
          <cell r="A464889">
            <v>0</v>
          </cell>
        </row>
        <row r="464890">
          <cell r="A464890">
            <v>0</v>
          </cell>
        </row>
        <row r="464891">
          <cell r="A464891">
            <v>0</v>
          </cell>
        </row>
        <row r="464892">
          <cell r="A464892">
            <v>0</v>
          </cell>
        </row>
        <row r="464893">
          <cell r="A464893">
            <v>0</v>
          </cell>
        </row>
        <row r="464894">
          <cell r="A464894">
            <v>0</v>
          </cell>
        </row>
        <row r="464895">
          <cell r="A464895">
            <v>0</v>
          </cell>
        </row>
        <row r="464896">
          <cell r="A464896">
            <v>0</v>
          </cell>
        </row>
        <row r="464897">
          <cell r="A464897">
            <v>0</v>
          </cell>
        </row>
        <row r="464898">
          <cell r="A464898">
            <v>0</v>
          </cell>
        </row>
        <row r="464899">
          <cell r="A464899">
            <v>0</v>
          </cell>
        </row>
        <row r="464900">
          <cell r="A464900">
            <v>0</v>
          </cell>
        </row>
        <row r="464901">
          <cell r="A464901">
            <v>0</v>
          </cell>
        </row>
        <row r="464902">
          <cell r="A464902">
            <v>0</v>
          </cell>
        </row>
        <row r="464903">
          <cell r="A464903">
            <v>0</v>
          </cell>
        </row>
        <row r="464904">
          <cell r="A464904">
            <v>0</v>
          </cell>
        </row>
        <row r="464905">
          <cell r="A464905">
            <v>0</v>
          </cell>
        </row>
        <row r="464906">
          <cell r="A464906">
            <v>0</v>
          </cell>
        </row>
        <row r="464907">
          <cell r="A464907">
            <v>0</v>
          </cell>
        </row>
        <row r="464908">
          <cell r="A464908">
            <v>0</v>
          </cell>
        </row>
        <row r="464909">
          <cell r="A464909">
            <v>0</v>
          </cell>
        </row>
        <row r="464910">
          <cell r="A464910">
            <v>0</v>
          </cell>
        </row>
        <row r="464911">
          <cell r="A464911">
            <v>0</v>
          </cell>
        </row>
        <row r="464912">
          <cell r="A464912">
            <v>0</v>
          </cell>
        </row>
        <row r="464913">
          <cell r="A464913">
            <v>0</v>
          </cell>
        </row>
        <row r="464914">
          <cell r="A464914">
            <v>0</v>
          </cell>
        </row>
        <row r="464915">
          <cell r="A464915">
            <v>0</v>
          </cell>
        </row>
        <row r="464916">
          <cell r="A464916">
            <v>0</v>
          </cell>
        </row>
        <row r="464917">
          <cell r="A464917">
            <v>0</v>
          </cell>
        </row>
        <row r="464918">
          <cell r="A464918">
            <v>0</v>
          </cell>
        </row>
        <row r="464919">
          <cell r="A464919">
            <v>0</v>
          </cell>
        </row>
        <row r="464920">
          <cell r="A464920">
            <v>0</v>
          </cell>
        </row>
        <row r="464921">
          <cell r="A464921">
            <v>0</v>
          </cell>
        </row>
        <row r="464922">
          <cell r="A464922">
            <v>0</v>
          </cell>
        </row>
        <row r="464923">
          <cell r="A464923">
            <v>0</v>
          </cell>
        </row>
        <row r="464924">
          <cell r="A464924">
            <v>0</v>
          </cell>
        </row>
        <row r="464925">
          <cell r="A464925">
            <v>0</v>
          </cell>
        </row>
        <row r="464926">
          <cell r="A464926">
            <v>0</v>
          </cell>
        </row>
        <row r="464927">
          <cell r="A464927">
            <v>0</v>
          </cell>
        </row>
        <row r="464928">
          <cell r="A464928">
            <v>0</v>
          </cell>
        </row>
        <row r="464929">
          <cell r="A464929">
            <v>0</v>
          </cell>
        </row>
        <row r="464930">
          <cell r="A464930">
            <v>0</v>
          </cell>
        </row>
        <row r="464931">
          <cell r="A464931">
            <v>0</v>
          </cell>
        </row>
        <row r="464932">
          <cell r="A464932">
            <v>0</v>
          </cell>
        </row>
        <row r="464933">
          <cell r="A464933">
            <v>0</v>
          </cell>
        </row>
        <row r="464934">
          <cell r="A464934">
            <v>0</v>
          </cell>
        </row>
        <row r="464935">
          <cell r="A464935">
            <v>0</v>
          </cell>
        </row>
        <row r="464936">
          <cell r="A464936">
            <v>0</v>
          </cell>
        </row>
        <row r="464937">
          <cell r="A464937">
            <v>0</v>
          </cell>
        </row>
        <row r="464938">
          <cell r="A464938">
            <v>0</v>
          </cell>
        </row>
        <row r="464939">
          <cell r="A464939">
            <v>0</v>
          </cell>
        </row>
        <row r="464940">
          <cell r="A464940">
            <v>0</v>
          </cell>
        </row>
        <row r="464941">
          <cell r="A464941">
            <v>0</v>
          </cell>
        </row>
        <row r="464942">
          <cell r="A464942">
            <v>0</v>
          </cell>
        </row>
        <row r="464943">
          <cell r="A464943">
            <v>0</v>
          </cell>
        </row>
        <row r="464944">
          <cell r="A464944">
            <v>0</v>
          </cell>
        </row>
        <row r="464945">
          <cell r="A464945">
            <v>0</v>
          </cell>
        </row>
        <row r="464946">
          <cell r="A464946">
            <v>0</v>
          </cell>
        </row>
        <row r="464947">
          <cell r="A464947">
            <v>0</v>
          </cell>
        </row>
        <row r="464948">
          <cell r="A464948">
            <v>0</v>
          </cell>
        </row>
        <row r="464949">
          <cell r="A464949">
            <v>0</v>
          </cell>
        </row>
        <row r="464950">
          <cell r="A464950">
            <v>0</v>
          </cell>
        </row>
        <row r="464951">
          <cell r="A464951">
            <v>0</v>
          </cell>
        </row>
        <row r="464952">
          <cell r="A464952">
            <v>0</v>
          </cell>
        </row>
        <row r="464953">
          <cell r="A464953">
            <v>0</v>
          </cell>
        </row>
        <row r="464954">
          <cell r="A464954">
            <v>0</v>
          </cell>
        </row>
        <row r="464955">
          <cell r="A464955">
            <v>0</v>
          </cell>
        </row>
        <row r="464956">
          <cell r="A464956">
            <v>0</v>
          </cell>
        </row>
        <row r="464957">
          <cell r="A464957">
            <v>0</v>
          </cell>
        </row>
        <row r="464958">
          <cell r="A464958">
            <v>0</v>
          </cell>
        </row>
        <row r="464959">
          <cell r="A464959">
            <v>0</v>
          </cell>
        </row>
        <row r="464960">
          <cell r="A464960">
            <v>0</v>
          </cell>
        </row>
        <row r="464961">
          <cell r="A464961">
            <v>0</v>
          </cell>
        </row>
        <row r="464962">
          <cell r="A464962">
            <v>0</v>
          </cell>
        </row>
        <row r="464963">
          <cell r="A464963">
            <v>0</v>
          </cell>
        </row>
        <row r="464964">
          <cell r="A464964">
            <v>0</v>
          </cell>
        </row>
        <row r="464965">
          <cell r="A464965">
            <v>0</v>
          </cell>
        </row>
        <row r="464966">
          <cell r="A464966">
            <v>0</v>
          </cell>
        </row>
        <row r="464967">
          <cell r="A464967">
            <v>0</v>
          </cell>
        </row>
        <row r="464968">
          <cell r="A464968">
            <v>0</v>
          </cell>
        </row>
        <row r="464969">
          <cell r="A464969">
            <v>0</v>
          </cell>
        </row>
        <row r="464970">
          <cell r="A464970">
            <v>0</v>
          </cell>
        </row>
        <row r="464971">
          <cell r="A464971">
            <v>0</v>
          </cell>
        </row>
        <row r="464972">
          <cell r="A464972">
            <v>0</v>
          </cell>
        </row>
        <row r="464973">
          <cell r="A464973">
            <v>0</v>
          </cell>
        </row>
        <row r="464974">
          <cell r="A464974">
            <v>0</v>
          </cell>
        </row>
        <row r="464975">
          <cell r="A464975">
            <v>0</v>
          </cell>
        </row>
        <row r="464976">
          <cell r="A464976">
            <v>0</v>
          </cell>
        </row>
        <row r="464977">
          <cell r="A464977">
            <v>0</v>
          </cell>
        </row>
        <row r="464978">
          <cell r="A464978">
            <v>0</v>
          </cell>
        </row>
        <row r="464979">
          <cell r="A464979">
            <v>0</v>
          </cell>
        </row>
        <row r="464980">
          <cell r="A464980">
            <v>0</v>
          </cell>
        </row>
        <row r="464981">
          <cell r="A464981">
            <v>0</v>
          </cell>
        </row>
        <row r="464982">
          <cell r="A464982">
            <v>0</v>
          </cell>
        </row>
        <row r="464983">
          <cell r="A464983">
            <v>0</v>
          </cell>
        </row>
        <row r="464984">
          <cell r="A464984">
            <v>0</v>
          </cell>
        </row>
        <row r="464985">
          <cell r="A464985">
            <v>0</v>
          </cell>
        </row>
        <row r="464986">
          <cell r="A464986">
            <v>0</v>
          </cell>
        </row>
        <row r="464987">
          <cell r="A464987">
            <v>0</v>
          </cell>
        </row>
        <row r="464988">
          <cell r="A464988">
            <v>0</v>
          </cell>
        </row>
        <row r="464989">
          <cell r="A464989">
            <v>0</v>
          </cell>
        </row>
        <row r="464990">
          <cell r="A464990">
            <v>0</v>
          </cell>
        </row>
        <row r="464991">
          <cell r="A464991">
            <v>0</v>
          </cell>
        </row>
        <row r="464992">
          <cell r="A464992">
            <v>0</v>
          </cell>
        </row>
        <row r="464993">
          <cell r="A464993">
            <v>0</v>
          </cell>
        </row>
        <row r="464994">
          <cell r="A464994">
            <v>0</v>
          </cell>
        </row>
        <row r="464995">
          <cell r="A464995">
            <v>0</v>
          </cell>
        </row>
        <row r="464996">
          <cell r="A464996">
            <v>0</v>
          </cell>
        </row>
        <row r="464997">
          <cell r="A464997">
            <v>0</v>
          </cell>
        </row>
        <row r="464998">
          <cell r="A464998">
            <v>0</v>
          </cell>
        </row>
        <row r="464999">
          <cell r="A464999">
            <v>0</v>
          </cell>
        </row>
        <row r="465000">
          <cell r="A465000">
            <v>0</v>
          </cell>
        </row>
        <row r="465001">
          <cell r="A465001">
            <v>0</v>
          </cell>
        </row>
        <row r="465002">
          <cell r="A465002">
            <v>0</v>
          </cell>
        </row>
        <row r="465003">
          <cell r="A465003">
            <v>0</v>
          </cell>
        </row>
        <row r="465004">
          <cell r="A465004">
            <v>0</v>
          </cell>
        </row>
        <row r="465005">
          <cell r="A465005">
            <v>0</v>
          </cell>
        </row>
        <row r="465006">
          <cell r="A465006">
            <v>0</v>
          </cell>
        </row>
        <row r="465007">
          <cell r="A465007">
            <v>0</v>
          </cell>
        </row>
        <row r="465008">
          <cell r="A465008">
            <v>0</v>
          </cell>
        </row>
        <row r="465009">
          <cell r="A465009">
            <v>0</v>
          </cell>
        </row>
        <row r="465010">
          <cell r="A465010">
            <v>0</v>
          </cell>
        </row>
        <row r="465011">
          <cell r="A465011">
            <v>0</v>
          </cell>
        </row>
        <row r="465012">
          <cell r="A465012">
            <v>0</v>
          </cell>
        </row>
        <row r="465013">
          <cell r="A465013">
            <v>0</v>
          </cell>
        </row>
        <row r="465014">
          <cell r="A465014">
            <v>0</v>
          </cell>
        </row>
        <row r="465015">
          <cell r="A465015">
            <v>0</v>
          </cell>
        </row>
        <row r="465016">
          <cell r="A465016">
            <v>0</v>
          </cell>
        </row>
        <row r="465017">
          <cell r="A465017">
            <v>0</v>
          </cell>
        </row>
        <row r="465018">
          <cell r="A465018">
            <v>0</v>
          </cell>
        </row>
        <row r="465019">
          <cell r="A465019">
            <v>0</v>
          </cell>
        </row>
        <row r="465020">
          <cell r="A465020">
            <v>0</v>
          </cell>
        </row>
        <row r="465021">
          <cell r="A465021">
            <v>0</v>
          </cell>
        </row>
        <row r="465022">
          <cell r="A465022">
            <v>0</v>
          </cell>
        </row>
        <row r="465023">
          <cell r="A465023">
            <v>0</v>
          </cell>
        </row>
        <row r="465024">
          <cell r="A465024">
            <v>0</v>
          </cell>
        </row>
        <row r="465025">
          <cell r="A465025">
            <v>0</v>
          </cell>
        </row>
        <row r="465026">
          <cell r="A465026">
            <v>0</v>
          </cell>
        </row>
        <row r="465027">
          <cell r="A465027">
            <v>0</v>
          </cell>
        </row>
        <row r="465028">
          <cell r="A465028">
            <v>0</v>
          </cell>
        </row>
        <row r="465029">
          <cell r="A465029">
            <v>0</v>
          </cell>
        </row>
        <row r="465030">
          <cell r="A465030">
            <v>0</v>
          </cell>
        </row>
        <row r="465031">
          <cell r="A465031">
            <v>0</v>
          </cell>
        </row>
        <row r="465032">
          <cell r="A465032">
            <v>0</v>
          </cell>
        </row>
        <row r="465033">
          <cell r="A465033">
            <v>0</v>
          </cell>
        </row>
        <row r="465034">
          <cell r="A465034">
            <v>0</v>
          </cell>
        </row>
        <row r="465035">
          <cell r="A465035">
            <v>0</v>
          </cell>
        </row>
        <row r="465036">
          <cell r="A465036">
            <v>0</v>
          </cell>
        </row>
        <row r="465037">
          <cell r="A465037">
            <v>0</v>
          </cell>
        </row>
        <row r="465038">
          <cell r="A465038">
            <v>0</v>
          </cell>
        </row>
        <row r="465039">
          <cell r="A465039">
            <v>0</v>
          </cell>
        </row>
        <row r="465040">
          <cell r="A465040">
            <v>0</v>
          </cell>
        </row>
        <row r="465041">
          <cell r="A465041">
            <v>0</v>
          </cell>
        </row>
        <row r="465042">
          <cell r="A465042">
            <v>0</v>
          </cell>
        </row>
        <row r="465043">
          <cell r="A465043">
            <v>0</v>
          </cell>
        </row>
        <row r="465044">
          <cell r="A465044">
            <v>0</v>
          </cell>
        </row>
        <row r="465045">
          <cell r="A465045">
            <v>0</v>
          </cell>
        </row>
        <row r="465046">
          <cell r="A465046">
            <v>0</v>
          </cell>
        </row>
        <row r="465047">
          <cell r="A465047">
            <v>0</v>
          </cell>
        </row>
        <row r="465048">
          <cell r="A465048">
            <v>0</v>
          </cell>
        </row>
        <row r="465049">
          <cell r="A465049">
            <v>0</v>
          </cell>
        </row>
        <row r="465050">
          <cell r="A465050">
            <v>0</v>
          </cell>
        </row>
        <row r="465051">
          <cell r="A465051">
            <v>0</v>
          </cell>
        </row>
        <row r="465052">
          <cell r="A465052">
            <v>0</v>
          </cell>
        </row>
        <row r="465053">
          <cell r="A465053">
            <v>0</v>
          </cell>
        </row>
        <row r="465054">
          <cell r="A465054">
            <v>0</v>
          </cell>
        </row>
        <row r="465055">
          <cell r="A465055">
            <v>0</v>
          </cell>
        </row>
        <row r="465056">
          <cell r="A465056">
            <v>0</v>
          </cell>
        </row>
        <row r="465057">
          <cell r="A465057">
            <v>0</v>
          </cell>
        </row>
        <row r="465058">
          <cell r="A465058">
            <v>0</v>
          </cell>
        </row>
        <row r="465059">
          <cell r="A465059">
            <v>0</v>
          </cell>
        </row>
        <row r="465060">
          <cell r="A465060">
            <v>0</v>
          </cell>
        </row>
        <row r="465061">
          <cell r="A465061">
            <v>0</v>
          </cell>
        </row>
        <row r="465062">
          <cell r="A465062">
            <v>0</v>
          </cell>
        </row>
        <row r="465063">
          <cell r="A465063">
            <v>0</v>
          </cell>
        </row>
        <row r="465064">
          <cell r="A465064">
            <v>0</v>
          </cell>
        </row>
        <row r="465065">
          <cell r="A465065">
            <v>0</v>
          </cell>
        </row>
        <row r="465066">
          <cell r="A465066">
            <v>0</v>
          </cell>
        </row>
        <row r="465067">
          <cell r="A465067">
            <v>0</v>
          </cell>
        </row>
        <row r="465068">
          <cell r="A465068">
            <v>0</v>
          </cell>
        </row>
        <row r="465069">
          <cell r="A465069">
            <v>0</v>
          </cell>
        </row>
        <row r="465070">
          <cell r="A465070">
            <v>0</v>
          </cell>
        </row>
        <row r="465071">
          <cell r="A465071">
            <v>0</v>
          </cell>
        </row>
        <row r="465072">
          <cell r="A465072">
            <v>0</v>
          </cell>
        </row>
        <row r="465073">
          <cell r="A465073">
            <v>0</v>
          </cell>
        </row>
        <row r="465074">
          <cell r="A465074">
            <v>0</v>
          </cell>
        </row>
        <row r="465075">
          <cell r="A465075">
            <v>0</v>
          </cell>
        </row>
        <row r="465076">
          <cell r="A465076">
            <v>0</v>
          </cell>
        </row>
        <row r="465077">
          <cell r="A465077">
            <v>0</v>
          </cell>
        </row>
        <row r="465078">
          <cell r="A465078">
            <v>0</v>
          </cell>
        </row>
        <row r="465079">
          <cell r="A465079">
            <v>0</v>
          </cell>
        </row>
        <row r="465080">
          <cell r="A465080">
            <v>0</v>
          </cell>
        </row>
        <row r="465081">
          <cell r="A465081">
            <v>0</v>
          </cell>
        </row>
        <row r="465082">
          <cell r="A465082">
            <v>0</v>
          </cell>
        </row>
        <row r="465083">
          <cell r="A465083">
            <v>0</v>
          </cell>
        </row>
        <row r="465084">
          <cell r="A465084">
            <v>0</v>
          </cell>
        </row>
        <row r="465085">
          <cell r="A465085">
            <v>0</v>
          </cell>
        </row>
        <row r="465086">
          <cell r="A465086">
            <v>0</v>
          </cell>
        </row>
        <row r="465087">
          <cell r="A465087">
            <v>0</v>
          </cell>
        </row>
        <row r="465088">
          <cell r="A465088">
            <v>0</v>
          </cell>
        </row>
        <row r="465089">
          <cell r="A465089">
            <v>0</v>
          </cell>
        </row>
        <row r="465090">
          <cell r="A465090">
            <v>0</v>
          </cell>
        </row>
        <row r="465091">
          <cell r="A465091">
            <v>0</v>
          </cell>
        </row>
        <row r="465092">
          <cell r="A465092">
            <v>0</v>
          </cell>
        </row>
        <row r="465093">
          <cell r="A465093">
            <v>0</v>
          </cell>
        </row>
        <row r="465094">
          <cell r="A465094">
            <v>0</v>
          </cell>
        </row>
        <row r="465095">
          <cell r="A465095">
            <v>0</v>
          </cell>
        </row>
        <row r="465096">
          <cell r="A465096">
            <v>0</v>
          </cell>
        </row>
        <row r="465097">
          <cell r="A465097">
            <v>0</v>
          </cell>
        </row>
        <row r="465098">
          <cell r="A465098">
            <v>0</v>
          </cell>
        </row>
        <row r="465099">
          <cell r="A465099">
            <v>0</v>
          </cell>
        </row>
        <row r="465100">
          <cell r="A465100">
            <v>0</v>
          </cell>
        </row>
        <row r="465101">
          <cell r="A465101">
            <v>0</v>
          </cell>
        </row>
        <row r="465102">
          <cell r="A465102">
            <v>0</v>
          </cell>
        </row>
        <row r="465103">
          <cell r="A465103">
            <v>0</v>
          </cell>
        </row>
        <row r="465104">
          <cell r="A465104">
            <v>0</v>
          </cell>
        </row>
        <row r="465105">
          <cell r="A465105">
            <v>0</v>
          </cell>
        </row>
        <row r="465106">
          <cell r="A465106">
            <v>0</v>
          </cell>
        </row>
        <row r="465107">
          <cell r="A465107">
            <v>0</v>
          </cell>
        </row>
        <row r="465108">
          <cell r="A465108">
            <v>0</v>
          </cell>
        </row>
        <row r="465109">
          <cell r="A465109">
            <v>0</v>
          </cell>
        </row>
        <row r="465110">
          <cell r="A465110">
            <v>0</v>
          </cell>
        </row>
        <row r="465111">
          <cell r="A465111">
            <v>0</v>
          </cell>
        </row>
        <row r="465112">
          <cell r="A465112">
            <v>0</v>
          </cell>
        </row>
        <row r="465113">
          <cell r="A465113">
            <v>0</v>
          </cell>
        </row>
        <row r="465114">
          <cell r="A465114">
            <v>0</v>
          </cell>
        </row>
        <row r="465115">
          <cell r="A465115">
            <v>0</v>
          </cell>
        </row>
        <row r="465116">
          <cell r="A465116">
            <v>0</v>
          </cell>
        </row>
        <row r="465117">
          <cell r="A465117">
            <v>0</v>
          </cell>
        </row>
        <row r="465118">
          <cell r="A465118">
            <v>0</v>
          </cell>
        </row>
        <row r="465119">
          <cell r="A465119">
            <v>0</v>
          </cell>
        </row>
        <row r="465120">
          <cell r="A465120">
            <v>0</v>
          </cell>
        </row>
        <row r="465121">
          <cell r="A465121">
            <v>0</v>
          </cell>
        </row>
        <row r="465122">
          <cell r="A465122">
            <v>0</v>
          </cell>
        </row>
        <row r="465123">
          <cell r="A465123">
            <v>0</v>
          </cell>
        </row>
        <row r="465124">
          <cell r="A465124">
            <v>0</v>
          </cell>
        </row>
        <row r="465125">
          <cell r="A465125">
            <v>0</v>
          </cell>
        </row>
        <row r="465126">
          <cell r="A465126">
            <v>0</v>
          </cell>
        </row>
        <row r="465127">
          <cell r="A465127">
            <v>0</v>
          </cell>
        </row>
        <row r="465128">
          <cell r="A465128">
            <v>0</v>
          </cell>
        </row>
        <row r="465129">
          <cell r="A465129">
            <v>0</v>
          </cell>
        </row>
        <row r="465130">
          <cell r="A465130">
            <v>0</v>
          </cell>
        </row>
        <row r="465131">
          <cell r="A465131">
            <v>0</v>
          </cell>
        </row>
        <row r="465132">
          <cell r="A465132">
            <v>0</v>
          </cell>
        </row>
        <row r="465133">
          <cell r="A465133">
            <v>0</v>
          </cell>
        </row>
        <row r="465134">
          <cell r="A465134">
            <v>0</v>
          </cell>
        </row>
        <row r="465135">
          <cell r="A465135">
            <v>0</v>
          </cell>
        </row>
        <row r="465136">
          <cell r="A465136">
            <v>0</v>
          </cell>
        </row>
        <row r="465137">
          <cell r="A465137">
            <v>0</v>
          </cell>
        </row>
        <row r="465138">
          <cell r="A465138">
            <v>0</v>
          </cell>
        </row>
        <row r="465139">
          <cell r="A465139">
            <v>0</v>
          </cell>
        </row>
        <row r="465140">
          <cell r="A465140">
            <v>0</v>
          </cell>
        </row>
        <row r="465141">
          <cell r="A465141">
            <v>0</v>
          </cell>
        </row>
        <row r="465142">
          <cell r="A465142">
            <v>0</v>
          </cell>
        </row>
        <row r="465143">
          <cell r="A465143">
            <v>0</v>
          </cell>
        </row>
        <row r="465144">
          <cell r="A465144">
            <v>0</v>
          </cell>
        </row>
        <row r="465145">
          <cell r="A465145">
            <v>0</v>
          </cell>
        </row>
        <row r="465146">
          <cell r="A465146">
            <v>0</v>
          </cell>
        </row>
        <row r="465147">
          <cell r="A465147">
            <v>0</v>
          </cell>
        </row>
        <row r="465148">
          <cell r="A465148">
            <v>0</v>
          </cell>
        </row>
        <row r="465149">
          <cell r="A465149">
            <v>0</v>
          </cell>
        </row>
        <row r="465150">
          <cell r="A465150">
            <v>0</v>
          </cell>
        </row>
        <row r="465151">
          <cell r="A465151">
            <v>0</v>
          </cell>
        </row>
        <row r="465152">
          <cell r="A465152">
            <v>0</v>
          </cell>
        </row>
        <row r="465153">
          <cell r="A465153">
            <v>0</v>
          </cell>
        </row>
        <row r="465154">
          <cell r="A465154">
            <v>0</v>
          </cell>
        </row>
        <row r="465155">
          <cell r="A465155">
            <v>0</v>
          </cell>
        </row>
        <row r="465156">
          <cell r="A465156">
            <v>0</v>
          </cell>
        </row>
        <row r="465157">
          <cell r="A465157">
            <v>0</v>
          </cell>
        </row>
        <row r="465158">
          <cell r="A465158">
            <v>0</v>
          </cell>
        </row>
        <row r="465159">
          <cell r="A465159">
            <v>0</v>
          </cell>
        </row>
        <row r="465160">
          <cell r="A465160">
            <v>0</v>
          </cell>
        </row>
        <row r="465161">
          <cell r="A465161">
            <v>0</v>
          </cell>
        </row>
        <row r="465162">
          <cell r="A465162">
            <v>0</v>
          </cell>
        </row>
        <row r="465163">
          <cell r="A465163">
            <v>0</v>
          </cell>
        </row>
        <row r="465164">
          <cell r="A465164">
            <v>0</v>
          </cell>
        </row>
        <row r="465165">
          <cell r="A465165">
            <v>0</v>
          </cell>
        </row>
        <row r="465166">
          <cell r="A465166">
            <v>0</v>
          </cell>
        </row>
        <row r="465167">
          <cell r="A465167">
            <v>0</v>
          </cell>
        </row>
        <row r="465168">
          <cell r="A465168">
            <v>0</v>
          </cell>
        </row>
        <row r="465169">
          <cell r="A465169">
            <v>0</v>
          </cell>
        </row>
        <row r="465170">
          <cell r="A465170">
            <v>0</v>
          </cell>
        </row>
        <row r="465171">
          <cell r="A465171">
            <v>0</v>
          </cell>
        </row>
        <row r="465172">
          <cell r="A465172">
            <v>0</v>
          </cell>
        </row>
        <row r="465173">
          <cell r="A465173">
            <v>0</v>
          </cell>
        </row>
        <row r="465174">
          <cell r="A465174">
            <v>0</v>
          </cell>
        </row>
        <row r="465175">
          <cell r="A465175">
            <v>0</v>
          </cell>
        </row>
        <row r="465176">
          <cell r="A465176">
            <v>0</v>
          </cell>
        </row>
        <row r="465177">
          <cell r="A465177">
            <v>0</v>
          </cell>
        </row>
        <row r="465178">
          <cell r="A465178">
            <v>0</v>
          </cell>
        </row>
        <row r="465179">
          <cell r="A465179">
            <v>0</v>
          </cell>
        </row>
        <row r="465180">
          <cell r="A465180">
            <v>0</v>
          </cell>
        </row>
        <row r="465181">
          <cell r="A465181">
            <v>0</v>
          </cell>
        </row>
        <row r="465182">
          <cell r="A465182">
            <v>0</v>
          </cell>
        </row>
        <row r="465183">
          <cell r="A465183">
            <v>0</v>
          </cell>
        </row>
        <row r="465184">
          <cell r="A465184">
            <v>0</v>
          </cell>
        </row>
        <row r="465185">
          <cell r="A465185">
            <v>0</v>
          </cell>
        </row>
        <row r="465186">
          <cell r="A465186">
            <v>0</v>
          </cell>
        </row>
        <row r="465187">
          <cell r="A465187">
            <v>0</v>
          </cell>
        </row>
        <row r="465188">
          <cell r="A465188">
            <v>0</v>
          </cell>
        </row>
        <row r="465189">
          <cell r="A465189">
            <v>0</v>
          </cell>
        </row>
        <row r="465190">
          <cell r="A465190">
            <v>0</v>
          </cell>
        </row>
        <row r="465191">
          <cell r="A465191">
            <v>0</v>
          </cell>
        </row>
        <row r="465192">
          <cell r="A465192">
            <v>0</v>
          </cell>
        </row>
        <row r="465193">
          <cell r="A465193">
            <v>0</v>
          </cell>
        </row>
        <row r="465194">
          <cell r="A465194">
            <v>0</v>
          </cell>
        </row>
        <row r="465195">
          <cell r="A465195">
            <v>0</v>
          </cell>
        </row>
        <row r="465196">
          <cell r="A465196">
            <v>0</v>
          </cell>
        </row>
        <row r="465197">
          <cell r="A465197">
            <v>0</v>
          </cell>
        </row>
        <row r="465198">
          <cell r="A465198">
            <v>0</v>
          </cell>
        </row>
        <row r="465199">
          <cell r="A465199">
            <v>0</v>
          </cell>
        </row>
        <row r="465200">
          <cell r="A465200">
            <v>0</v>
          </cell>
        </row>
        <row r="465201">
          <cell r="A465201">
            <v>0</v>
          </cell>
        </row>
        <row r="465202">
          <cell r="A465202">
            <v>0</v>
          </cell>
        </row>
        <row r="465203">
          <cell r="A465203">
            <v>0</v>
          </cell>
        </row>
        <row r="465204">
          <cell r="A465204">
            <v>0</v>
          </cell>
        </row>
        <row r="465205">
          <cell r="A465205">
            <v>0</v>
          </cell>
        </row>
        <row r="465206">
          <cell r="A465206">
            <v>0</v>
          </cell>
        </row>
        <row r="465207">
          <cell r="A465207">
            <v>0</v>
          </cell>
        </row>
        <row r="465208">
          <cell r="A465208">
            <v>0</v>
          </cell>
        </row>
        <row r="465209">
          <cell r="A465209">
            <v>0</v>
          </cell>
        </row>
        <row r="465210">
          <cell r="A465210">
            <v>0</v>
          </cell>
        </row>
        <row r="465211">
          <cell r="A465211">
            <v>0</v>
          </cell>
        </row>
        <row r="465212">
          <cell r="A465212">
            <v>0</v>
          </cell>
        </row>
        <row r="465213">
          <cell r="A465213">
            <v>0</v>
          </cell>
        </row>
        <row r="465214">
          <cell r="A465214">
            <v>0</v>
          </cell>
        </row>
        <row r="465215">
          <cell r="A465215">
            <v>0</v>
          </cell>
        </row>
        <row r="465216">
          <cell r="A465216">
            <v>0</v>
          </cell>
        </row>
        <row r="465217">
          <cell r="A465217">
            <v>0</v>
          </cell>
        </row>
        <row r="465218">
          <cell r="A465218">
            <v>0</v>
          </cell>
        </row>
        <row r="465219">
          <cell r="A465219">
            <v>0</v>
          </cell>
        </row>
        <row r="465220">
          <cell r="A465220">
            <v>0</v>
          </cell>
        </row>
        <row r="465221">
          <cell r="A465221">
            <v>0</v>
          </cell>
        </row>
        <row r="465222">
          <cell r="A465222">
            <v>0</v>
          </cell>
        </row>
        <row r="465223">
          <cell r="A465223">
            <v>0</v>
          </cell>
        </row>
        <row r="465224">
          <cell r="A465224">
            <v>0</v>
          </cell>
        </row>
        <row r="465225">
          <cell r="A465225">
            <v>0</v>
          </cell>
        </row>
        <row r="465226">
          <cell r="A465226">
            <v>0</v>
          </cell>
        </row>
        <row r="465227">
          <cell r="A465227">
            <v>0</v>
          </cell>
        </row>
        <row r="465228">
          <cell r="A465228">
            <v>0</v>
          </cell>
        </row>
        <row r="465229">
          <cell r="A465229">
            <v>0</v>
          </cell>
        </row>
        <row r="465230">
          <cell r="A465230">
            <v>0</v>
          </cell>
        </row>
        <row r="465231">
          <cell r="A465231">
            <v>0</v>
          </cell>
        </row>
        <row r="465232">
          <cell r="A465232">
            <v>0</v>
          </cell>
        </row>
        <row r="465233">
          <cell r="A465233">
            <v>0</v>
          </cell>
        </row>
        <row r="465234">
          <cell r="A465234">
            <v>0</v>
          </cell>
        </row>
        <row r="465235">
          <cell r="A465235">
            <v>0</v>
          </cell>
        </row>
        <row r="465236">
          <cell r="A465236">
            <v>0</v>
          </cell>
        </row>
        <row r="465237">
          <cell r="A465237">
            <v>0</v>
          </cell>
        </row>
        <row r="465238">
          <cell r="A465238">
            <v>0</v>
          </cell>
        </row>
        <row r="465239">
          <cell r="A465239">
            <v>0</v>
          </cell>
        </row>
        <row r="465240">
          <cell r="A465240">
            <v>0</v>
          </cell>
        </row>
        <row r="465241">
          <cell r="A465241">
            <v>0</v>
          </cell>
        </row>
        <row r="465242">
          <cell r="A465242">
            <v>0</v>
          </cell>
        </row>
        <row r="465243">
          <cell r="A465243">
            <v>0</v>
          </cell>
        </row>
        <row r="465244">
          <cell r="A465244">
            <v>0</v>
          </cell>
        </row>
        <row r="465245">
          <cell r="A465245">
            <v>0</v>
          </cell>
        </row>
        <row r="465246">
          <cell r="A465246">
            <v>0</v>
          </cell>
        </row>
        <row r="465247">
          <cell r="A465247">
            <v>0</v>
          </cell>
        </row>
        <row r="465248">
          <cell r="A465248">
            <v>0</v>
          </cell>
        </row>
        <row r="465249">
          <cell r="A465249">
            <v>0</v>
          </cell>
        </row>
        <row r="465250">
          <cell r="A465250">
            <v>0</v>
          </cell>
        </row>
        <row r="465251">
          <cell r="A465251">
            <v>0</v>
          </cell>
        </row>
        <row r="465252">
          <cell r="A465252">
            <v>0</v>
          </cell>
        </row>
        <row r="465253">
          <cell r="A465253">
            <v>0</v>
          </cell>
        </row>
        <row r="465254">
          <cell r="A465254">
            <v>0</v>
          </cell>
        </row>
        <row r="465255">
          <cell r="A465255">
            <v>0</v>
          </cell>
        </row>
        <row r="465256">
          <cell r="A465256">
            <v>0</v>
          </cell>
        </row>
        <row r="465257">
          <cell r="A465257">
            <v>0</v>
          </cell>
        </row>
        <row r="465258">
          <cell r="A465258">
            <v>0</v>
          </cell>
        </row>
        <row r="465259">
          <cell r="A465259">
            <v>0</v>
          </cell>
        </row>
        <row r="465260">
          <cell r="A465260">
            <v>0</v>
          </cell>
        </row>
        <row r="465261">
          <cell r="A465261">
            <v>0</v>
          </cell>
        </row>
        <row r="465262">
          <cell r="A465262">
            <v>0</v>
          </cell>
        </row>
        <row r="465263">
          <cell r="A465263">
            <v>0</v>
          </cell>
        </row>
        <row r="465264">
          <cell r="A465264">
            <v>0</v>
          </cell>
        </row>
        <row r="465265">
          <cell r="A465265">
            <v>0</v>
          </cell>
        </row>
        <row r="465266">
          <cell r="A465266">
            <v>0</v>
          </cell>
        </row>
        <row r="465267">
          <cell r="A465267">
            <v>0</v>
          </cell>
        </row>
        <row r="465268">
          <cell r="A465268">
            <v>0</v>
          </cell>
        </row>
        <row r="465269">
          <cell r="A465269">
            <v>0</v>
          </cell>
        </row>
        <row r="465270">
          <cell r="A465270">
            <v>0</v>
          </cell>
        </row>
        <row r="465271">
          <cell r="A465271">
            <v>0</v>
          </cell>
        </row>
        <row r="465272">
          <cell r="A465272">
            <v>0</v>
          </cell>
        </row>
        <row r="465273">
          <cell r="A465273">
            <v>0</v>
          </cell>
        </row>
        <row r="465274">
          <cell r="A465274">
            <v>0</v>
          </cell>
        </row>
        <row r="465275">
          <cell r="A465275">
            <v>0</v>
          </cell>
        </row>
        <row r="465276">
          <cell r="A465276">
            <v>0</v>
          </cell>
        </row>
        <row r="465277">
          <cell r="A465277">
            <v>0</v>
          </cell>
        </row>
        <row r="465278">
          <cell r="A465278">
            <v>0</v>
          </cell>
        </row>
        <row r="465279">
          <cell r="A465279">
            <v>0</v>
          </cell>
        </row>
        <row r="465280">
          <cell r="A465280">
            <v>0</v>
          </cell>
        </row>
        <row r="465281">
          <cell r="A465281">
            <v>0</v>
          </cell>
        </row>
        <row r="465282">
          <cell r="A465282">
            <v>0</v>
          </cell>
        </row>
        <row r="465283">
          <cell r="A465283">
            <v>0</v>
          </cell>
        </row>
        <row r="465284">
          <cell r="A465284">
            <v>0</v>
          </cell>
        </row>
        <row r="465285">
          <cell r="A465285">
            <v>0</v>
          </cell>
        </row>
        <row r="465286">
          <cell r="A465286">
            <v>0</v>
          </cell>
        </row>
        <row r="465287">
          <cell r="A465287">
            <v>0</v>
          </cell>
        </row>
        <row r="465288">
          <cell r="A465288">
            <v>0</v>
          </cell>
        </row>
        <row r="465289">
          <cell r="A465289">
            <v>0</v>
          </cell>
        </row>
        <row r="465290">
          <cell r="A465290">
            <v>0</v>
          </cell>
        </row>
        <row r="465291">
          <cell r="A465291">
            <v>0</v>
          </cell>
        </row>
        <row r="465292">
          <cell r="A465292">
            <v>0</v>
          </cell>
        </row>
        <row r="465293">
          <cell r="A465293">
            <v>0</v>
          </cell>
        </row>
        <row r="465294">
          <cell r="A465294">
            <v>0</v>
          </cell>
        </row>
        <row r="465295">
          <cell r="A465295">
            <v>0</v>
          </cell>
        </row>
        <row r="465296">
          <cell r="A465296">
            <v>0</v>
          </cell>
        </row>
        <row r="465297">
          <cell r="A465297">
            <v>0</v>
          </cell>
        </row>
        <row r="465298">
          <cell r="A465298">
            <v>0</v>
          </cell>
        </row>
        <row r="465299">
          <cell r="A465299">
            <v>0</v>
          </cell>
        </row>
        <row r="465300">
          <cell r="A465300">
            <v>0</v>
          </cell>
        </row>
        <row r="465301">
          <cell r="A465301">
            <v>0</v>
          </cell>
        </row>
        <row r="465302">
          <cell r="A465302">
            <v>0</v>
          </cell>
        </row>
        <row r="465303">
          <cell r="A465303">
            <v>0</v>
          </cell>
        </row>
        <row r="465304">
          <cell r="A465304">
            <v>0</v>
          </cell>
        </row>
        <row r="465305">
          <cell r="A465305">
            <v>0</v>
          </cell>
        </row>
        <row r="465306">
          <cell r="A465306">
            <v>0</v>
          </cell>
        </row>
        <row r="465307">
          <cell r="A465307">
            <v>0</v>
          </cell>
        </row>
        <row r="465308">
          <cell r="A465308">
            <v>0</v>
          </cell>
        </row>
        <row r="465309">
          <cell r="A465309">
            <v>0</v>
          </cell>
        </row>
        <row r="465310">
          <cell r="A465310">
            <v>0</v>
          </cell>
        </row>
        <row r="465311">
          <cell r="A465311">
            <v>0</v>
          </cell>
        </row>
        <row r="465312">
          <cell r="A465312">
            <v>0</v>
          </cell>
        </row>
        <row r="465313">
          <cell r="A465313">
            <v>0</v>
          </cell>
        </row>
        <row r="465314">
          <cell r="A465314">
            <v>0</v>
          </cell>
        </row>
        <row r="465315">
          <cell r="A465315">
            <v>0</v>
          </cell>
        </row>
        <row r="465316">
          <cell r="A465316">
            <v>0</v>
          </cell>
        </row>
        <row r="465317">
          <cell r="A465317">
            <v>0</v>
          </cell>
        </row>
        <row r="465318">
          <cell r="A465318">
            <v>0</v>
          </cell>
        </row>
        <row r="465319">
          <cell r="A465319">
            <v>0</v>
          </cell>
        </row>
        <row r="465320">
          <cell r="A465320">
            <v>0</v>
          </cell>
        </row>
        <row r="465321">
          <cell r="A465321">
            <v>0</v>
          </cell>
        </row>
        <row r="465322">
          <cell r="A465322">
            <v>0</v>
          </cell>
        </row>
        <row r="465323">
          <cell r="A465323">
            <v>0</v>
          </cell>
        </row>
        <row r="465324">
          <cell r="A465324">
            <v>0</v>
          </cell>
        </row>
        <row r="465325">
          <cell r="A465325">
            <v>0</v>
          </cell>
        </row>
        <row r="465326">
          <cell r="A465326">
            <v>0</v>
          </cell>
        </row>
        <row r="465327">
          <cell r="A465327">
            <v>0</v>
          </cell>
        </row>
        <row r="465328">
          <cell r="A465328">
            <v>0</v>
          </cell>
        </row>
        <row r="465329">
          <cell r="A465329">
            <v>0</v>
          </cell>
        </row>
        <row r="465330">
          <cell r="A465330">
            <v>0</v>
          </cell>
        </row>
        <row r="465331">
          <cell r="A465331">
            <v>0</v>
          </cell>
        </row>
        <row r="465332">
          <cell r="A465332">
            <v>0</v>
          </cell>
        </row>
        <row r="465333">
          <cell r="A465333">
            <v>0</v>
          </cell>
        </row>
        <row r="465334">
          <cell r="A465334">
            <v>0</v>
          </cell>
        </row>
        <row r="465335">
          <cell r="A465335">
            <v>0</v>
          </cell>
        </row>
        <row r="465336">
          <cell r="A465336">
            <v>0</v>
          </cell>
        </row>
        <row r="465337">
          <cell r="A465337">
            <v>0</v>
          </cell>
        </row>
        <row r="465338">
          <cell r="A465338">
            <v>0</v>
          </cell>
        </row>
        <row r="465339">
          <cell r="A465339">
            <v>0</v>
          </cell>
        </row>
        <row r="465340">
          <cell r="A465340">
            <v>0</v>
          </cell>
        </row>
        <row r="465341">
          <cell r="A465341">
            <v>0</v>
          </cell>
        </row>
        <row r="465342">
          <cell r="A465342">
            <v>0</v>
          </cell>
        </row>
        <row r="465343">
          <cell r="A465343">
            <v>0</v>
          </cell>
        </row>
        <row r="465344">
          <cell r="A465344">
            <v>0</v>
          </cell>
        </row>
        <row r="465345">
          <cell r="A465345">
            <v>0</v>
          </cell>
        </row>
        <row r="465346">
          <cell r="A465346">
            <v>0</v>
          </cell>
        </row>
        <row r="465347">
          <cell r="A465347">
            <v>0</v>
          </cell>
        </row>
        <row r="465348">
          <cell r="A465348">
            <v>0</v>
          </cell>
        </row>
        <row r="465349">
          <cell r="A465349">
            <v>0</v>
          </cell>
        </row>
        <row r="465350">
          <cell r="A465350">
            <v>0</v>
          </cell>
        </row>
        <row r="465351">
          <cell r="A465351">
            <v>0</v>
          </cell>
        </row>
        <row r="465352">
          <cell r="A465352">
            <v>0</v>
          </cell>
        </row>
        <row r="465353">
          <cell r="A465353">
            <v>0</v>
          </cell>
        </row>
        <row r="465354">
          <cell r="A465354">
            <v>0</v>
          </cell>
        </row>
        <row r="465355">
          <cell r="A465355">
            <v>0</v>
          </cell>
        </row>
        <row r="465356">
          <cell r="A465356">
            <v>0</v>
          </cell>
        </row>
        <row r="465357">
          <cell r="A465357">
            <v>0</v>
          </cell>
        </row>
        <row r="465358">
          <cell r="A465358">
            <v>0</v>
          </cell>
        </row>
        <row r="465359">
          <cell r="A465359">
            <v>0</v>
          </cell>
        </row>
        <row r="465360">
          <cell r="A465360">
            <v>0</v>
          </cell>
        </row>
        <row r="465361">
          <cell r="A465361">
            <v>0</v>
          </cell>
        </row>
        <row r="465362">
          <cell r="A465362">
            <v>0</v>
          </cell>
        </row>
        <row r="465363">
          <cell r="A465363">
            <v>0</v>
          </cell>
        </row>
        <row r="465364">
          <cell r="A465364">
            <v>0</v>
          </cell>
        </row>
        <row r="465365">
          <cell r="A465365">
            <v>0</v>
          </cell>
        </row>
        <row r="465366">
          <cell r="A465366">
            <v>0</v>
          </cell>
        </row>
        <row r="465367">
          <cell r="A465367">
            <v>0</v>
          </cell>
        </row>
        <row r="465368">
          <cell r="A465368">
            <v>0</v>
          </cell>
        </row>
        <row r="465369">
          <cell r="A465369">
            <v>0</v>
          </cell>
        </row>
        <row r="465370">
          <cell r="A465370">
            <v>0</v>
          </cell>
        </row>
        <row r="465371">
          <cell r="A465371">
            <v>0</v>
          </cell>
        </row>
        <row r="465372">
          <cell r="A465372">
            <v>0</v>
          </cell>
        </row>
        <row r="465373">
          <cell r="A465373">
            <v>0</v>
          </cell>
        </row>
        <row r="465374">
          <cell r="A465374">
            <v>0</v>
          </cell>
        </row>
        <row r="465375">
          <cell r="A465375">
            <v>0</v>
          </cell>
        </row>
        <row r="465376">
          <cell r="A465376">
            <v>0</v>
          </cell>
        </row>
        <row r="465377">
          <cell r="A465377">
            <v>0</v>
          </cell>
        </row>
        <row r="465378">
          <cell r="A465378">
            <v>0</v>
          </cell>
        </row>
        <row r="465379">
          <cell r="A465379">
            <v>0</v>
          </cell>
        </row>
        <row r="465380">
          <cell r="A465380">
            <v>0</v>
          </cell>
        </row>
        <row r="465381">
          <cell r="A465381">
            <v>0</v>
          </cell>
        </row>
        <row r="465382">
          <cell r="A465382">
            <v>0</v>
          </cell>
        </row>
        <row r="465383">
          <cell r="A465383">
            <v>0</v>
          </cell>
        </row>
        <row r="465384">
          <cell r="A465384">
            <v>0</v>
          </cell>
        </row>
        <row r="465385">
          <cell r="A465385">
            <v>0</v>
          </cell>
        </row>
        <row r="465386">
          <cell r="A465386">
            <v>0</v>
          </cell>
        </row>
        <row r="465387">
          <cell r="A465387">
            <v>0</v>
          </cell>
        </row>
        <row r="465388">
          <cell r="A465388">
            <v>0</v>
          </cell>
        </row>
        <row r="465389">
          <cell r="A465389">
            <v>0</v>
          </cell>
        </row>
        <row r="465390">
          <cell r="A465390">
            <v>0</v>
          </cell>
        </row>
        <row r="465391">
          <cell r="A465391">
            <v>0</v>
          </cell>
        </row>
        <row r="465392">
          <cell r="A465392">
            <v>0</v>
          </cell>
        </row>
        <row r="465393">
          <cell r="A465393">
            <v>0</v>
          </cell>
        </row>
        <row r="465394">
          <cell r="A465394">
            <v>0</v>
          </cell>
        </row>
        <row r="465395">
          <cell r="A465395">
            <v>0</v>
          </cell>
        </row>
        <row r="465396">
          <cell r="A465396">
            <v>0</v>
          </cell>
        </row>
        <row r="465397">
          <cell r="A465397">
            <v>0</v>
          </cell>
        </row>
        <row r="465398">
          <cell r="A465398">
            <v>0</v>
          </cell>
        </row>
        <row r="465399">
          <cell r="A465399">
            <v>0</v>
          </cell>
        </row>
        <row r="465400">
          <cell r="A465400">
            <v>0</v>
          </cell>
        </row>
        <row r="465401">
          <cell r="A465401">
            <v>0</v>
          </cell>
        </row>
        <row r="465402">
          <cell r="A465402">
            <v>0</v>
          </cell>
        </row>
        <row r="465403">
          <cell r="A465403">
            <v>0</v>
          </cell>
        </row>
        <row r="465404">
          <cell r="A465404">
            <v>0</v>
          </cell>
        </row>
        <row r="465405">
          <cell r="A465405">
            <v>0</v>
          </cell>
        </row>
        <row r="465406">
          <cell r="A465406">
            <v>0</v>
          </cell>
        </row>
        <row r="465407">
          <cell r="A465407">
            <v>0</v>
          </cell>
        </row>
        <row r="465408">
          <cell r="A465408">
            <v>0</v>
          </cell>
        </row>
        <row r="465409">
          <cell r="A465409">
            <v>0</v>
          </cell>
        </row>
        <row r="465410">
          <cell r="A465410">
            <v>0</v>
          </cell>
        </row>
        <row r="465411">
          <cell r="A465411">
            <v>0</v>
          </cell>
        </row>
        <row r="465412">
          <cell r="A465412">
            <v>0</v>
          </cell>
        </row>
        <row r="465413">
          <cell r="A465413">
            <v>0</v>
          </cell>
        </row>
        <row r="465414">
          <cell r="A465414">
            <v>0</v>
          </cell>
        </row>
        <row r="465415">
          <cell r="A465415">
            <v>0</v>
          </cell>
        </row>
        <row r="465416">
          <cell r="A465416">
            <v>0</v>
          </cell>
        </row>
        <row r="465417">
          <cell r="A465417">
            <v>0</v>
          </cell>
        </row>
        <row r="465418">
          <cell r="A465418">
            <v>0</v>
          </cell>
        </row>
        <row r="465419">
          <cell r="A465419">
            <v>0</v>
          </cell>
        </row>
        <row r="465420">
          <cell r="A465420">
            <v>0</v>
          </cell>
        </row>
        <row r="465421">
          <cell r="A465421">
            <v>0</v>
          </cell>
        </row>
        <row r="465422">
          <cell r="A465422">
            <v>0</v>
          </cell>
        </row>
        <row r="465423">
          <cell r="A465423">
            <v>0</v>
          </cell>
        </row>
        <row r="465424">
          <cell r="A465424">
            <v>0</v>
          </cell>
        </row>
        <row r="465425">
          <cell r="A465425">
            <v>0</v>
          </cell>
        </row>
        <row r="465426">
          <cell r="A465426">
            <v>0</v>
          </cell>
        </row>
        <row r="465427">
          <cell r="A465427">
            <v>0</v>
          </cell>
        </row>
        <row r="465428">
          <cell r="A465428">
            <v>0</v>
          </cell>
        </row>
        <row r="465429">
          <cell r="A465429">
            <v>0</v>
          </cell>
        </row>
        <row r="465430">
          <cell r="A465430">
            <v>0</v>
          </cell>
        </row>
        <row r="465431">
          <cell r="A465431">
            <v>0</v>
          </cell>
        </row>
        <row r="465432">
          <cell r="A465432">
            <v>0</v>
          </cell>
        </row>
        <row r="465433">
          <cell r="A465433">
            <v>0</v>
          </cell>
        </row>
        <row r="465434">
          <cell r="A465434">
            <v>0</v>
          </cell>
        </row>
        <row r="465435">
          <cell r="A465435">
            <v>0</v>
          </cell>
        </row>
        <row r="465436">
          <cell r="A465436">
            <v>0</v>
          </cell>
        </row>
        <row r="465437">
          <cell r="A465437">
            <v>0</v>
          </cell>
        </row>
        <row r="465438">
          <cell r="A465438">
            <v>0</v>
          </cell>
        </row>
        <row r="465439">
          <cell r="A465439">
            <v>0</v>
          </cell>
        </row>
        <row r="465440">
          <cell r="A465440">
            <v>0</v>
          </cell>
        </row>
        <row r="465441">
          <cell r="A465441">
            <v>0</v>
          </cell>
        </row>
        <row r="465442">
          <cell r="A465442">
            <v>0</v>
          </cell>
        </row>
        <row r="465443">
          <cell r="A465443">
            <v>0</v>
          </cell>
        </row>
        <row r="465444">
          <cell r="A465444">
            <v>0</v>
          </cell>
        </row>
        <row r="465445">
          <cell r="A465445">
            <v>0</v>
          </cell>
        </row>
        <row r="465446">
          <cell r="A465446">
            <v>0</v>
          </cell>
        </row>
        <row r="465447">
          <cell r="A465447">
            <v>0</v>
          </cell>
        </row>
        <row r="465448">
          <cell r="A465448">
            <v>0</v>
          </cell>
        </row>
        <row r="465449">
          <cell r="A465449">
            <v>0</v>
          </cell>
        </row>
        <row r="465450">
          <cell r="A465450">
            <v>0</v>
          </cell>
        </row>
        <row r="465451">
          <cell r="A465451">
            <v>0</v>
          </cell>
        </row>
        <row r="465452">
          <cell r="A465452">
            <v>0</v>
          </cell>
        </row>
        <row r="465453">
          <cell r="A465453">
            <v>0</v>
          </cell>
        </row>
        <row r="465454">
          <cell r="A465454">
            <v>0</v>
          </cell>
        </row>
        <row r="465455">
          <cell r="A465455">
            <v>0</v>
          </cell>
        </row>
        <row r="465456">
          <cell r="A465456">
            <v>0</v>
          </cell>
        </row>
        <row r="465457">
          <cell r="A465457">
            <v>0</v>
          </cell>
        </row>
        <row r="465458">
          <cell r="A465458">
            <v>0</v>
          </cell>
        </row>
        <row r="465459">
          <cell r="A465459">
            <v>0</v>
          </cell>
        </row>
        <row r="465460">
          <cell r="A465460">
            <v>0</v>
          </cell>
        </row>
        <row r="465461">
          <cell r="A465461">
            <v>0</v>
          </cell>
        </row>
        <row r="465462">
          <cell r="A465462">
            <v>0</v>
          </cell>
        </row>
        <row r="465463">
          <cell r="A465463">
            <v>0</v>
          </cell>
        </row>
        <row r="465464">
          <cell r="A465464">
            <v>0</v>
          </cell>
        </row>
        <row r="465465">
          <cell r="A465465">
            <v>0</v>
          </cell>
        </row>
        <row r="465466">
          <cell r="A465466">
            <v>0</v>
          </cell>
        </row>
        <row r="465467">
          <cell r="A465467">
            <v>0</v>
          </cell>
        </row>
        <row r="465468">
          <cell r="A465468">
            <v>0</v>
          </cell>
        </row>
        <row r="465469">
          <cell r="A465469">
            <v>0</v>
          </cell>
        </row>
        <row r="465470">
          <cell r="A465470">
            <v>0</v>
          </cell>
        </row>
        <row r="465471">
          <cell r="A465471">
            <v>0</v>
          </cell>
        </row>
        <row r="465472">
          <cell r="A465472">
            <v>0</v>
          </cell>
        </row>
        <row r="465473">
          <cell r="A465473">
            <v>0</v>
          </cell>
        </row>
        <row r="465474">
          <cell r="A465474">
            <v>0</v>
          </cell>
        </row>
        <row r="465475">
          <cell r="A465475">
            <v>0</v>
          </cell>
        </row>
        <row r="465476">
          <cell r="A465476">
            <v>0</v>
          </cell>
        </row>
        <row r="465477">
          <cell r="A465477">
            <v>0</v>
          </cell>
        </row>
        <row r="465478">
          <cell r="A465478">
            <v>0</v>
          </cell>
        </row>
        <row r="465479">
          <cell r="A465479">
            <v>0</v>
          </cell>
        </row>
        <row r="465480">
          <cell r="A465480">
            <v>0</v>
          </cell>
        </row>
        <row r="465481">
          <cell r="A465481">
            <v>0</v>
          </cell>
        </row>
        <row r="465482">
          <cell r="A465482">
            <v>0</v>
          </cell>
        </row>
        <row r="465483">
          <cell r="A465483">
            <v>0</v>
          </cell>
        </row>
        <row r="465484">
          <cell r="A465484">
            <v>0</v>
          </cell>
        </row>
        <row r="465485">
          <cell r="A465485">
            <v>0</v>
          </cell>
        </row>
        <row r="465486">
          <cell r="A465486">
            <v>0</v>
          </cell>
        </row>
        <row r="465487">
          <cell r="A465487">
            <v>0</v>
          </cell>
        </row>
        <row r="465488">
          <cell r="A465488">
            <v>0</v>
          </cell>
        </row>
        <row r="465489">
          <cell r="A465489">
            <v>0</v>
          </cell>
        </row>
        <row r="465490">
          <cell r="A465490">
            <v>0</v>
          </cell>
        </row>
        <row r="465491">
          <cell r="A465491">
            <v>0</v>
          </cell>
        </row>
        <row r="465492">
          <cell r="A465492">
            <v>0</v>
          </cell>
        </row>
        <row r="465493">
          <cell r="A465493">
            <v>0</v>
          </cell>
        </row>
        <row r="465494">
          <cell r="A465494">
            <v>0</v>
          </cell>
        </row>
        <row r="465495">
          <cell r="A465495">
            <v>0</v>
          </cell>
        </row>
        <row r="465496">
          <cell r="A465496">
            <v>0</v>
          </cell>
        </row>
        <row r="465497">
          <cell r="A465497">
            <v>0</v>
          </cell>
        </row>
        <row r="465498">
          <cell r="A465498">
            <v>0</v>
          </cell>
        </row>
        <row r="465499">
          <cell r="A465499">
            <v>0</v>
          </cell>
        </row>
        <row r="465500">
          <cell r="A465500">
            <v>0</v>
          </cell>
        </row>
        <row r="465501">
          <cell r="A465501">
            <v>0</v>
          </cell>
        </row>
        <row r="465502">
          <cell r="A465502">
            <v>0</v>
          </cell>
        </row>
        <row r="465503">
          <cell r="A465503">
            <v>0</v>
          </cell>
        </row>
        <row r="465504">
          <cell r="A465504">
            <v>0</v>
          </cell>
        </row>
        <row r="465505">
          <cell r="A465505">
            <v>0</v>
          </cell>
        </row>
        <row r="465506">
          <cell r="A465506">
            <v>0</v>
          </cell>
        </row>
        <row r="465507">
          <cell r="A465507">
            <v>0</v>
          </cell>
        </row>
        <row r="465508">
          <cell r="A465508">
            <v>0</v>
          </cell>
        </row>
        <row r="465509">
          <cell r="A465509">
            <v>0</v>
          </cell>
        </row>
        <row r="465510">
          <cell r="A465510">
            <v>0</v>
          </cell>
        </row>
        <row r="465511">
          <cell r="A465511">
            <v>0</v>
          </cell>
        </row>
        <row r="465512">
          <cell r="A465512">
            <v>0</v>
          </cell>
        </row>
        <row r="465513">
          <cell r="A465513">
            <v>0</v>
          </cell>
        </row>
        <row r="465514">
          <cell r="A465514">
            <v>0</v>
          </cell>
        </row>
        <row r="465515">
          <cell r="A465515">
            <v>0</v>
          </cell>
        </row>
        <row r="465516">
          <cell r="A465516">
            <v>0</v>
          </cell>
        </row>
        <row r="465517">
          <cell r="A465517">
            <v>0</v>
          </cell>
        </row>
        <row r="465518">
          <cell r="A465518">
            <v>0</v>
          </cell>
        </row>
        <row r="465519">
          <cell r="A465519">
            <v>0</v>
          </cell>
        </row>
        <row r="465520">
          <cell r="A465520">
            <v>0</v>
          </cell>
        </row>
        <row r="465521">
          <cell r="A465521">
            <v>0</v>
          </cell>
        </row>
        <row r="465522">
          <cell r="A465522">
            <v>0</v>
          </cell>
        </row>
        <row r="465523">
          <cell r="A465523">
            <v>0</v>
          </cell>
        </row>
        <row r="465524">
          <cell r="A465524">
            <v>0</v>
          </cell>
        </row>
        <row r="465525">
          <cell r="A465525">
            <v>0</v>
          </cell>
        </row>
        <row r="465526">
          <cell r="A465526">
            <v>0</v>
          </cell>
        </row>
        <row r="465527">
          <cell r="A465527">
            <v>0</v>
          </cell>
        </row>
        <row r="465528">
          <cell r="A465528">
            <v>0</v>
          </cell>
        </row>
        <row r="465529">
          <cell r="A465529">
            <v>0</v>
          </cell>
        </row>
        <row r="465530">
          <cell r="A465530">
            <v>0</v>
          </cell>
        </row>
        <row r="465531">
          <cell r="A465531">
            <v>0</v>
          </cell>
        </row>
        <row r="465532">
          <cell r="A465532">
            <v>0</v>
          </cell>
        </row>
        <row r="465533">
          <cell r="A465533">
            <v>0</v>
          </cell>
        </row>
        <row r="465534">
          <cell r="A465534">
            <v>0</v>
          </cell>
        </row>
        <row r="465535">
          <cell r="A465535">
            <v>0</v>
          </cell>
        </row>
        <row r="465536">
          <cell r="A465536">
            <v>0</v>
          </cell>
        </row>
        <row r="465537">
          <cell r="A465537">
            <v>0</v>
          </cell>
        </row>
        <row r="465538">
          <cell r="A465538">
            <v>0</v>
          </cell>
        </row>
        <row r="465539">
          <cell r="A465539">
            <v>0</v>
          </cell>
        </row>
        <row r="465540">
          <cell r="A465540">
            <v>0</v>
          </cell>
        </row>
        <row r="465541">
          <cell r="A465541">
            <v>0</v>
          </cell>
        </row>
        <row r="465542">
          <cell r="A465542">
            <v>0</v>
          </cell>
        </row>
        <row r="465543">
          <cell r="A465543">
            <v>0</v>
          </cell>
        </row>
        <row r="465544">
          <cell r="A465544">
            <v>0</v>
          </cell>
        </row>
        <row r="465545">
          <cell r="A465545">
            <v>0</v>
          </cell>
        </row>
        <row r="465546">
          <cell r="A465546">
            <v>0</v>
          </cell>
        </row>
        <row r="465547">
          <cell r="A465547">
            <v>0</v>
          </cell>
        </row>
        <row r="465548">
          <cell r="A465548">
            <v>0</v>
          </cell>
        </row>
        <row r="465549">
          <cell r="A465549">
            <v>0</v>
          </cell>
        </row>
        <row r="465550">
          <cell r="A465550">
            <v>0</v>
          </cell>
        </row>
        <row r="465551">
          <cell r="A465551">
            <v>0</v>
          </cell>
        </row>
        <row r="465552">
          <cell r="A465552">
            <v>0</v>
          </cell>
        </row>
        <row r="465553">
          <cell r="A465553">
            <v>0</v>
          </cell>
        </row>
        <row r="465554">
          <cell r="A465554">
            <v>0</v>
          </cell>
        </row>
        <row r="465555">
          <cell r="A465555">
            <v>0</v>
          </cell>
        </row>
        <row r="465556">
          <cell r="A465556">
            <v>0</v>
          </cell>
        </row>
        <row r="465557">
          <cell r="A465557">
            <v>0</v>
          </cell>
        </row>
        <row r="465558">
          <cell r="A465558">
            <v>0</v>
          </cell>
        </row>
        <row r="465559">
          <cell r="A465559">
            <v>0</v>
          </cell>
        </row>
        <row r="465560">
          <cell r="A465560">
            <v>0</v>
          </cell>
        </row>
        <row r="465561">
          <cell r="A465561">
            <v>0</v>
          </cell>
        </row>
        <row r="465562">
          <cell r="A465562">
            <v>0</v>
          </cell>
        </row>
        <row r="465563">
          <cell r="A465563">
            <v>0</v>
          </cell>
        </row>
        <row r="465564">
          <cell r="A465564">
            <v>0</v>
          </cell>
        </row>
        <row r="465565">
          <cell r="A465565">
            <v>0</v>
          </cell>
        </row>
        <row r="465566">
          <cell r="A465566">
            <v>0</v>
          </cell>
        </row>
        <row r="465567">
          <cell r="A465567">
            <v>0</v>
          </cell>
        </row>
        <row r="465568">
          <cell r="A465568">
            <v>0</v>
          </cell>
        </row>
        <row r="465569">
          <cell r="A465569">
            <v>0</v>
          </cell>
        </row>
        <row r="465570">
          <cell r="A465570">
            <v>0</v>
          </cell>
        </row>
        <row r="465571">
          <cell r="A465571">
            <v>0</v>
          </cell>
        </row>
        <row r="465572">
          <cell r="A465572">
            <v>0</v>
          </cell>
        </row>
        <row r="465573">
          <cell r="A465573">
            <v>0</v>
          </cell>
        </row>
        <row r="465574">
          <cell r="A465574">
            <v>0</v>
          </cell>
        </row>
        <row r="465575">
          <cell r="A465575">
            <v>0</v>
          </cell>
        </row>
        <row r="465576">
          <cell r="A465576">
            <v>0</v>
          </cell>
        </row>
        <row r="465577">
          <cell r="A465577">
            <v>0</v>
          </cell>
        </row>
        <row r="465578">
          <cell r="A465578">
            <v>0</v>
          </cell>
        </row>
        <row r="465579">
          <cell r="A465579">
            <v>0</v>
          </cell>
        </row>
        <row r="465580">
          <cell r="A465580">
            <v>0</v>
          </cell>
        </row>
        <row r="465581">
          <cell r="A465581">
            <v>0</v>
          </cell>
        </row>
        <row r="465582">
          <cell r="A465582">
            <v>0</v>
          </cell>
        </row>
        <row r="465583">
          <cell r="A465583">
            <v>0</v>
          </cell>
        </row>
        <row r="465584">
          <cell r="A465584">
            <v>0</v>
          </cell>
        </row>
        <row r="465585">
          <cell r="A465585">
            <v>0</v>
          </cell>
        </row>
        <row r="465586">
          <cell r="A465586">
            <v>0</v>
          </cell>
        </row>
        <row r="465587">
          <cell r="A465587">
            <v>0</v>
          </cell>
        </row>
        <row r="465588">
          <cell r="A465588">
            <v>0</v>
          </cell>
        </row>
        <row r="465589">
          <cell r="A465589">
            <v>0</v>
          </cell>
        </row>
        <row r="465590">
          <cell r="A465590">
            <v>0</v>
          </cell>
        </row>
        <row r="465591">
          <cell r="A465591">
            <v>0</v>
          </cell>
        </row>
        <row r="465592">
          <cell r="A465592">
            <v>0</v>
          </cell>
        </row>
        <row r="465593">
          <cell r="A465593">
            <v>0</v>
          </cell>
        </row>
        <row r="465594">
          <cell r="A465594">
            <v>0</v>
          </cell>
        </row>
        <row r="465595">
          <cell r="A465595">
            <v>0</v>
          </cell>
        </row>
        <row r="465596">
          <cell r="A465596">
            <v>0</v>
          </cell>
        </row>
        <row r="465597">
          <cell r="A465597">
            <v>0</v>
          </cell>
        </row>
        <row r="465598">
          <cell r="A465598">
            <v>0</v>
          </cell>
        </row>
        <row r="465599">
          <cell r="A465599">
            <v>0</v>
          </cell>
        </row>
        <row r="465600">
          <cell r="A465600">
            <v>0</v>
          </cell>
        </row>
        <row r="465601">
          <cell r="A465601">
            <v>0</v>
          </cell>
        </row>
        <row r="465602">
          <cell r="A465602">
            <v>0</v>
          </cell>
        </row>
        <row r="465603">
          <cell r="A465603">
            <v>0</v>
          </cell>
        </row>
        <row r="465604">
          <cell r="A465604">
            <v>0</v>
          </cell>
        </row>
        <row r="465605">
          <cell r="A465605">
            <v>0</v>
          </cell>
        </row>
        <row r="465606">
          <cell r="A465606">
            <v>0</v>
          </cell>
        </row>
        <row r="465607">
          <cell r="A465607">
            <v>0</v>
          </cell>
        </row>
        <row r="465608">
          <cell r="A465608">
            <v>0</v>
          </cell>
        </row>
        <row r="465609">
          <cell r="A465609">
            <v>0</v>
          </cell>
        </row>
        <row r="465610">
          <cell r="A465610">
            <v>0</v>
          </cell>
        </row>
        <row r="465611">
          <cell r="A465611">
            <v>0</v>
          </cell>
        </row>
        <row r="465612">
          <cell r="A465612">
            <v>0</v>
          </cell>
        </row>
        <row r="465613">
          <cell r="A465613">
            <v>0</v>
          </cell>
        </row>
        <row r="465614">
          <cell r="A465614">
            <v>0</v>
          </cell>
        </row>
        <row r="465615">
          <cell r="A465615">
            <v>0</v>
          </cell>
        </row>
        <row r="465616">
          <cell r="A465616">
            <v>0</v>
          </cell>
        </row>
        <row r="465617">
          <cell r="A465617">
            <v>0</v>
          </cell>
        </row>
        <row r="465618">
          <cell r="A465618">
            <v>0</v>
          </cell>
        </row>
        <row r="465619">
          <cell r="A465619">
            <v>0</v>
          </cell>
        </row>
        <row r="465620">
          <cell r="A465620">
            <v>0</v>
          </cell>
        </row>
        <row r="465621">
          <cell r="A465621">
            <v>0</v>
          </cell>
        </row>
        <row r="465622">
          <cell r="A465622">
            <v>0</v>
          </cell>
        </row>
        <row r="465623">
          <cell r="A465623">
            <v>0</v>
          </cell>
        </row>
        <row r="465624">
          <cell r="A465624">
            <v>0</v>
          </cell>
        </row>
        <row r="465625">
          <cell r="A465625">
            <v>0</v>
          </cell>
        </row>
        <row r="465626">
          <cell r="A465626">
            <v>0</v>
          </cell>
        </row>
        <row r="465627">
          <cell r="A465627">
            <v>0</v>
          </cell>
        </row>
        <row r="465628">
          <cell r="A465628">
            <v>0</v>
          </cell>
        </row>
        <row r="465629">
          <cell r="A465629">
            <v>0</v>
          </cell>
        </row>
        <row r="465630">
          <cell r="A465630">
            <v>0</v>
          </cell>
        </row>
        <row r="465631">
          <cell r="A465631">
            <v>0</v>
          </cell>
        </row>
        <row r="465632">
          <cell r="A465632">
            <v>0</v>
          </cell>
        </row>
        <row r="465633">
          <cell r="A465633">
            <v>0</v>
          </cell>
        </row>
        <row r="465634">
          <cell r="A465634">
            <v>0</v>
          </cell>
        </row>
        <row r="465635">
          <cell r="A465635">
            <v>0</v>
          </cell>
        </row>
        <row r="465636">
          <cell r="A465636">
            <v>0</v>
          </cell>
        </row>
        <row r="465637">
          <cell r="A465637">
            <v>0</v>
          </cell>
        </row>
        <row r="465638">
          <cell r="A465638">
            <v>0</v>
          </cell>
        </row>
        <row r="465639">
          <cell r="A465639">
            <v>0</v>
          </cell>
        </row>
        <row r="465640">
          <cell r="A465640">
            <v>0</v>
          </cell>
        </row>
        <row r="465641">
          <cell r="A465641">
            <v>0</v>
          </cell>
        </row>
        <row r="465642">
          <cell r="A465642">
            <v>0</v>
          </cell>
        </row>
        <row r="465643">
          <cell r="A465643">
            <v>0</v>
          </cell>
        </row>
        <row r="465644">
          <cell r="A465644">
            <v>0</v>
          </cell>
        </row>
        <row r="465645">
          <cell r="A465645">
            <v>0</v>
          </cell>
        </row>
        <row r="465646">
          <cell r="A465646">
            <v>0</v>
          </cell>
        </row>
        <row r="465647">
          <cell r="A465647">
            <v>0</v>
          </cell>
        </row>
        <row r="465648">
          <cell r="A465648">
            <v>0</v>
          </cell>
        </row>
        <row r="465649">
          <cell r="A465649">
            <v>0</v>
          </cell>
        </row>
        <row r="465650">
          <cell r="A465650">
            <v>0</v>
          </cell>
        </row>
        <row r="465651">
          <cell r="A465651">
            <v>0</v>
          </cell>
        </row>
        <row r="465652">
          <cell r="A465652">
            <v>0</v>
          </cell>
        </row>
        <row r="465653">
          <cell r="A465653">
            <v>0</v>
          </cell>
        </row>
        <row r="465654">
          <cell r="A465654">
            <v>0</v>
          </cell>
        </row>
        <row r="465655">
          <cell r="A465655">
            <v>0</v>
          </cell>
        </row>
        <row r="465656">
          <cell r="A465656">
            <v>0</v>
          </cell>
        </row>
        <row r="465657">
          <cell r="A465657">
            <v>0</v>
          </cell>
        </row>
        <row r="465658">
          <cell r="A465658">
            <v>0</v>
          </cell>
        </row>
        <row r="465659">
          <cell r="A465659">
            <v>0</v>
          </cell>
        </row>
        <row r="465660">
          <cell r="A465660">
            <v>0</v>
          </cell>
        </row>
        <row r="465661">
          <cell r="A465661">
            <v>0</v>
          </cell>
        </row>
        <row r="465662">
          <cell r="A465662">
            <v>0</v>
          </cell>
        </row>
        <row r="465663">
          <cell r="A465663">
            <v>0</v>
          </cell>
        </row>
        <row r="465664">
          <cell r="A465664">
            <v>0</v>
          </cell>
        </row>
        <row r="465665">
          <cell r="A465665">
            <v>0</v>
          </cell>
        </row>
        <row r="465666">
          <cell r="A465666">
            <v>0</v>
          </cell>
        </row>
        <row r="465667">
          <cell r="A465667">
            <v>0</v>
          </cell>
        </row>
        <row r="465668">
          <cell r="A465668">
            <v>0</v>
          </cell>
        </row>
        <row r="465669">
          <cell r="A465669">
            <v>0</v>
          </cell>
        </row>
        <row r="465670">
          <cell r="A465670">
            <v>0</v>
          </cell>
        </row>
        <row r="465671">
          <cell r="A465671">
            <v>0</v>
          </cell>
        </row>
        <row r="465672">
          <cell r="A465672">
            <v>0</v>
          </cell>
        </row>
        <row r="465673">
          <cell r="A465673">
            <v>0</v>
          </cell>
        </row>
        <row r="465674">
          <cell r="A465674">
            <v>0</v>
          </cell>
        </row>
        <row r="465675">
          <cell r="A465675">
            <v>0</v>
          </cell>
        </row>
        <row r="465676">
          <cell r="A465676">
            <v>0</v>
          </cell>
        </row>
        <row r="465677">
          <cell r="A465677">
            <v>0</v>
          </cell>
        </row>
        <row r="465678">
          <cell r="A465678">
            <v>0</v>
          </cell>
        </row>
        <row r="465679">
          <cell r="A465679">
            <v>0</v>
          </cell>
        </row>
        <row r="465680">
          <cell r="A465680">
            <v>0</v>
          </cell>
        </row>
        <row r="465681">
          <cell r="A465681">
            <v>0</v>
          </cell>
        </row>
        <row r="465682">
          <cell r="A465682">
            <v>0</v>
          </cell>
        </row>
        <row r="465683">
          <cell r="A465683">
            <v>0</v>
          </cell>
        </row>
        <row r="465684">
          <cell r="A465684">
            <v>0</v>
          </cell>
        </row>
        <row r="465685">
          <cell r="A465685">
            <v>0</v>
          </cell>
        </row>
        <row r="465686">
          <cell r="A465686">
            <v>0</v>
          </cell>
        </row>
        <row r="465687">
          <cell r="A465687">
            <v>0</v>
          </cell>
        </row>
        <row r="465688">
          <cell r="A465688">
            <v>0</v>
          </cell>
        </row>
        <row r="465689">
          <cell r="A465689">
            <v>0</v>
          </cell>
        </row>
        <row r="465690">
          <cell r="A465690">
            <v>0</v>
          </cell>
        </row>
        <row r="465691">
          <cell r="A465691">
            <v>0</v>
          </cell>
        </row>
        <row r="465692">
          <cell r="A465692">
            <v>0</v>
          </cell>
        </row>
        <row r="465693">
          <cell r="A465693">
            <v>0</v>
          </cell>
        </row>
        <row r="465694">
          <cell r="A465694">
            <v>0</v>
          </cell>
        </row>
        <row r="465695">
          <cell r="A465695">
            <v>0</v>
          </cell>
        </row>
        <row r="465696">
          <cell r="A465696">
            <v>0</v>
          </cell>
        </row>
        <row r="465697">
          <cell r="A465697">
            <v>0</v>
          </cell>
        </row>
        <row r="465698">
          <cell r="A465698">
            <v>0</v>
          </cell>
        </row>
        <row r="465699">
          <cell r="A465699">
            <v>0</v>
          </cell>
        </row>
        <row r="465700">
          <cell r="A465700">
            <v>0</v>
          </cell>
        </row>
        <row r="465701">
          <cell r="A465701">
            <v>0</v>
          </cell>
        </row>
        <row r="465702">
          <cell r="A465702">
            <v>0</v>
          </cell>
        </row>
        <row r="465703">
          <cell r="A465703">
            <v>0</v>
          </cell>
        </row>
        <row r="465704">
          <cell r="A465704">
            <v>0</v>
          </cell>
        </row>
        <row r="465705">
          <cell r="A465705">
            <v>0</v>
          </cell>
        </row>
        <row r="465706">
          <cell r="A465706">
            <v>0</v>
          </cell>
        </row>
        <row r="465707">
          <cell r="A465707">
            <v>0</v>
          </cell>
        </row>
        <row r="465708">
          <cell r="A465708">
            <v>0</v>
          </cell>
        </row>
        <row r="465709">
          <cell r="A465709">
            <v>0</v>
          </cell>
        </row>
        <row r="465710">
          <cell r="A465710">
            <v>0</v>
          </cell>
        </row>
        <row r="465711">
          <cell r="A465711">
            <v>0</v>
          </cell>
        </row>
        <row r="465712">
          <cell r="A465712">
            <v>0</v>
          </cell>
        </row>
        <row r="465713">
          <cell r="A465713">
            <v>0</v>
          </cell>
        </row>
        <row r="465714">
          <cell r="A465714">
            <v>0</v>
          </cell>
        </row>
        <row r="465715">
          <cell r="A465715">
            <v>0</v>
          </cell>
        </row>
        <row r="465716">
          <cell r="A465716">
            <v>0</v>
          </cell>
        </row>
        <row r="465717">
          <cell r="A465717">
            <v>0</v>
          </cell>
        </row>
        <row r="465718">
          <cell r="A465718">
            <v>0</v>
          </cell>
        </row>
        <row r="465719">
          <cell r="A465719">
            <v>0</v>
          </cell>
        </row>
        <row r="465720">
          <cell r="A465720">
            <v>0</v>
          </cell>
        </row>
        <row r="465721">
          <cell r="A465721">
            <v>0</v>
          </cell>
        </row>
        <row r="465722">
          <cell r="A465722">
            <v>0</v>
          </cell>
        </row>
        <row r="465723">
          <cell r="A465723">
            <v>0</v>
          </cell>
        </row>
        <row r="465724">
          <cell r="A465724">
            <v>0</v>
          </cell>
        </row>
        <row r="465725">
          <cell r="A465725">
            <v>0</v>
          </cell>
        </row>
        <row r="465726">
          <cell r="A465726">
            <v>0</v>
          </cell>
        </row>
        <row r="465727">
          <cell r="A465727">
            <v>0</v>
          </cell>
        </row>
        <row r="465728">
          <cell r="A465728">
            <v>0</v>
          </cell>
        </row>
        <row r="465729">
          <cell r="A465729">
            <v>0</v>
          </cell>
        </row>
        <row r="465730">
          <cell r="A465730">
            <v>0</v>
          </cell>
        </row>
        <row r="465731">
          <cell r="A465731">
            <v>0</v>
          </cell>
        </row>
        <row r="465732">
          <cell r="A465732">
            <v>0</v>
          </cell>
        </row>
        <row r="465733">
          <cell r="A465733">
            <v>0</v>
          </cell>
        </row>
        <row r="465734">
          <cell r="A465734">
            <v>0</v>
          </cell>
        </row>
        <row r="465735">
          <cell r="A465735">
            <v>0</v>
          </cell>
        </row>
        <row r="465736">
          <cell r="A465736">
            <v>0</v>
          </cell>
        </row>
        <row r="465737">
          <cell r="A465737">
            <v>0</v>
          </cell>
        </row>
        <row r="465738">
          <cell r="A465738">
            <v>0</v>
          </cell>
        </row>
        <row r="465739">
          <cell r="A465739">
            <v>0</v>
          </cell>
        </row>
        <row r="465740">
          <cell r="A465740">
            <v>0</v>
          </cell>
        </row>
        <row r="465741">
          <cell r="A465741">
            <v>0</v>
          </cell>
        </row>
        <row r="465742">
          <cell r="A465742">
            <v>0</v>
          </cell>
        </row>
        <row r="465743">
          <cell r="A465743">
            <v>0</v>
          </cell>
        </row>
        <row r="465744">
          <cell r="A465744">
            <v>0</v>
          </cell>
        </row>
        <row r="465745">
          <cell r="A465745">
            <v>0</v>
          </cell>
        </row>
        <row r="465746">
          <cell r="A465746">
            <v>0</v>
          </cell>
        </row>
        <row r="465747">
          <cell r="A465747">
            <v>0</v>
          </cell>
        </row>
        <row r="465748">
          <cell r="A465748">
            <v>0</v>
          </cell>
        </row>
        <row r="465749">
          <cell r="A465749">
            <v>0</v>
          </cell>
        </row>
        <row r="465750">
          <cell r="A465750">
            <v>0</v>
          </cell>
        </row>
        <row r="465751">
          <cell r="A465751">
            <v>0</v>
          </cell>
        </row>
        <row r="465752">
          <cell r="A465752">
            <v>0</v>
          </cell>
        </row>
        <row r="465753">
          <cell r="A465753">
            <v>0</v>
          </cell>
        </row>
        <row r="465754">
          <cell r="A465754">
            <v>0</v>
          </cell>
        </row>
        <row r="465755">
          <cell r="A465755">
            <v>0</v>
          </cell>
        </row>
        <row r="465756">
          <cell r="A465756">
            <v>0</v>
          </cell>
        </row>
        <row r="465757">
          <cell r="A465757">
            <v>0</v>
          </cell>
        </row>
        <row r="465758">
          <cell r="A465758">
            <v>0</v>
          </cell>
        </row>
        <row r="465759">
          <cell r="A465759">
            <v>0</v>
          </cell>
        </row>
        <row r="465760">
          <cell r="A465760">
            <v>0</v>
          </cell>
        </row>
        <row r="465761">
          <cell r="A465761">
            <v>0</v>
          </cell>
        </row>
        <row r="465762">
          <cell r="A465762">
            <v>0</v>
          </cell>
        </row>
        <row r="465763">
          <cell r="A465763">
            <v>0</v>
          </cell>
        </row>
        <row r="465764">
          <cell r="A465764">
            <v>0</v>
          </cell>
        </row>
        <row r="465765">
          <cell r="A465765">
            <v>0</v>
          </cell>
        </row>
        <row r="465766">
          <cell r="A465766">
            <v>0</v>
          </cell>
        </row>
        <row r="465767">
          <cell r="A465767">
            <v>0</v>
          </cell>
        </row>
        <row r="465768">
          <cell r="A465768">
            <v>0</v>
          </cell>
        </row>
        <row r="465769">
          <cell r="A465769">
            <v>0</v>
          </cell>
        </row>
        <row r="465770">
          <cell r="A465770">
            <v>0</v>
          </cell>
        </row>
        <row r="465771">
          <cell r="A465771">
            <v>0</v>
          </cell>
        </row>
        <row r="465772">
          <cell r="A465772">
            <v>0</v>
          </cell>
        </row>
        <row r="465773">
          <cell r="A465773">
            <v>0</v>
          </cell>
        </row>
        <row r="465774">
          <cell r="A465774">
            <v>0</v>
          </cell>
        </row>
        <row r="465775">
          <cell r="A465775">
            <v>0</v>
          </cell>
        </row>
        <row r="465776">
          <cell r="A465776">
            <v>0</v>
          </cell>
        </row>
        <row r="465777">
          <cell r="A465777">
            <v>0</v>
          </cell>
        </row>
        <row r="465778">
          <cell r="A465778">
            <v>0</v>
          </cell>
        </row>
        <row r="465779">
          <cell r="A465779">
            <v>0</v>
          </cell>
        </row>
        <row r="465780">
          <cell r="A465780">
            <v>0</v>
          </cell>
        </row>
        <row r="465781">
          <cell r="A465781">
            <v>0</v>
          </cell>
        </row>
        <row r="465782">
          <cell r="A465782">
            <v>0</v>
          </cell>
        </row>
        <row r="465783">
          <cell r="A465783">
            <v>0</v>
          </cell>
        </row>
        <row r="465784">
          <cell r="A465784">
            <v>0</v>
          </cell>
        </row>
        <row r="465785">
          <cell r="A465785">
            <v>0</v>
          </cell>
        </row>
        <row r="465786">
          <cell r="A465786">
            <v>0</v>
          </cell>
        </row>
        <row r="465787">
          <cell r="A465787">
            <v>0</v>
          </cell>
        </row>
        <row r="465788">
          <cell r="A465788">
            <v>0</v>
          </cell>
        </row>
        <row r="465789">
          <cell r="A465789">
            <v>0</v>
          </cell>
        </row>
        <row r="465790">
          <cell r="A465790">
            <v>0</v>
          </cell>
        </row>
        <row r="465791">
          <cell r="A465791">
            <v>0</v>
          </cell>
        </row>
        <row r="465792">
          <cell r="A465792">
            <v>0</v>
          </cell>
        </row>
        <row r="465793">
          <cell r="A465793">
            <v>0</v>
          </cell>
        </row>
        <row r="465794">
          <cell r="A465794">
            <v>0</v>
          </cell>
        </row>
        <row r="465795">
          <cell r="A465795">
            <v>0</v>
          </cell>
        </row>
        <row r="465796">
          <cell r="A465796">
            <v>0</v>
          </cell>
        </row>
        <row r="465797">
          <cell r="A465797">
            <v>0</v>
          </cell>
        </row>
        <row r="465798">
          <cell r="A465798">
            <v>0</v>
          </cell>
        </row>
        <row r="465799">
          <cell r="A465799">
            <v>0</v>
          </cell>
        </row>
        <row r="465800">
          <cell r="A465800">
            <v>0</v>
          </cell>
        </row>
        <row r="465801">
          <cell r="A465801">
            <v>0</v>
          </cell>
        </row>
        <row r="465802">
          <cell r="A465802">
            <v>0</v>
          </cell>
        </row>
        <row r="465803">
          <cell r="A465803">
            <v>0</v>
          </cell>
        </row>
        <row r="465804">
          <cell r="A465804">
            <v>0</v>
          </cell>
        </row>
        <row r="465805">
          <cell r="A465805">
            <v>0</v>
          </cell>
        </row>
        <row r="465806">
          <cell r="A465806">
            <v>0</v>
          </cell>
        </row>
        <row r="465807">
          <cell r="A465807">
            <v>0</v>
          </cell>
        </row>
        <row r="465808">
          <cell r="A465808">
            <v>0</v>
          </cell>
        </row>
        <row r="465809">
          <cell r="A465809">
            <v>0</v>
          </cell>
        </row>
        <row r="465810">
          <cell r="A465810">
            <v>0</v>
          </cell>
        </row>
        <row r="465811">
          <cell r="A465811">
            <v>0</v>
          </cell>
        </row>
        <row r="465812">
          <cell r="A465812">
            <v>0</v>
          </cell>
        </row>
        <row r="465813">
          <cell r="A465813">
            <v>0</v>
          </cell>
        </row>
        <row r="465814">
          <cell r="A465814">
            <v>0</v>
          </cell>
        </row>
        <row r="465815">
          <cell r="A465815">
            <v>0</v>
          </cell>
        </row>
        <row r="465816">
          <cell r="A465816">
            <v>0</v>
          </cell>
        </row>
        <row r="465817">
          <cell r="A465817">
            <v>0</v>
          </cell>
        </row>
        <row r="465818">
          <cell r="A465818">
            <v>0</v>
          </cell>
        </row>
        <row r="465819">
          <cell r="A465819">
            <v>0</v>
          </cell>
        </row>
        <row r="465820">
          <cell r="A465820">
            <v>0</v>
          </cell>
        </row>
        <row r="465821">
          <cell r="A465821">
            <v>0</v>
          </cell>
        </row>
        <row r="465822">
          <cell r="A465822">
            <v>0</v>
          </cell>
        </row>
        <row r="465823">
          <cell r="A465823">
            <v>0</v>
          </cell>
        </row>
        <row r="465824">
          <cell r="A465824">
            <v>0</v>
          </cell>
        </row>
        <row r="465825">
          <cell r="A465825">
            <v>0</v>
          </cell>
        </row>
        <row r="465826">
          <cell r="A465826">
            <v>0</v>
          </cell>
        </row>
        <row r="465827">
          <cell r="A465827">
            <v>0</v>
          </cell>
        </row>
        <row r="465828">
          <cell r="A465828">
            <v>0</v>
          </cell>
        </row>
        <row r="465829">
          <cell r="A465829">
            <v>0</v>
          </cell>
        </row>
        <row r="465830">
          <cell r="A465830">
            <v>0</v>
          </cell>
        </row>
        <row r="465831">
          <cell r="A465831">
            <v>0</v>
          </cell>
        </row>
        <row r="465832">
          <cell r="A465832">
            <v>0</v>
          </cell>
        </row>
        <row r="465833">
          <cell r="A465833">
            <v>0</v>
          </cell>
        </row>
        <row r="465834">
          <cell r="A465834">
            <v>0</v>
          </cell>
        </row>
        <row r="465835">
          <cell r="A465835">
            <v>0</v>
          </cell>
        </row>
        <row r="465836">
          <cell r="A465836">
            <v>0</v>
          </cell>
        </row>
        <row r="465837">
          <cell r="A465837">
            <v>0</v>
          </cell>
        </row>
        <row r="465838">
          <cell r="A465838">
            <v>0</v>
          </cell>
        </row>
        <row r="465839">
          <cell r="A465839">
            <v>0</v>
          </cell>
        </row>
        <row r="465840">
          <cell r="A465840">
            <v>0</v>
          </cell>
        </row>
        <row r="465841">
          <cell r="A465841">
            <v>0</v>
          </cell>
        </row>
        <row r="465842">
          <cell r="A465842">
            <v>0</v>
          </cell>
        </row>
        <row r="465843">
          <cell r="A465843">
            <v>0</v>
          </cell>
        </row>
        <row r="465844">
          <cell r="A465844">
            <v>0</v>
          </cell>
        </row>
        <row r="465845">
          <cell r="A465845">
            <v>0</v>
          </cell>
        </row>
        <row r="465846">
          <cell r="A465846">
            <v>0</v>
          </cell>
        </row>
        <row r="465847">
          <cell r="A465847">
            <v>0</v>
          </cell>
        </row>
        <row r="465848">
          <cell r="A465848">
            <v>0</v>
          </cell>
        </row>
        <row r="465849">
          <cell r="A465849">
            <v>0</v>
          </cell>
        </row>
        <row r="465850">
          <cell r="A465850">
            <v>0</v>
          </cell>
        </row>
        <row r="465851">
          <cell r="A465851">
            <v>0</v>
          </cell>
        </row>
        <row r="465852">
          <cell r="A465852">
            <v>0</v>
          </cell>
        </row>
        <row r="465853">
          <cell r="A465853">
            <v>0</v>
          </cell>
        </row>
        <row r="465854">
          <cell r="A465854">
            <v>0</v>
          </cell>
        </row>
        <row r="465855">
          <cell r="A465855">
            <v>0</v>
          </cell>
        </row>
        <row r="465856">
          <cell r="A465856">
            <v>0</v>
          </cell>
        </row>
        <row r="465857">
          <cell r="A465857">
            <v>0</v>
          </cell>
        </row>
        <row r="465858">
          <cell r="A465858">
            <v>0</v>
          </cell>
        </row>
        <row r="465859">
          <cell r="A465859">
            <v>0</v>
          </cell>
        </row>
        <row r="465860">
          <cell r="A465860">
            <v>0</v>
          </cell>
        </row>
        <row r="465861">
          <cell r="A465861">
            <v>0</v>
          </cell>
        </row>
        <row r="465862">
          <cell r="A465862">
            <v>0</v>
          </cell>
        </row>
        <row r="465863">
          <cell r="A465863">
            <v>0</v>
          </cell>
        </row>
        <row r="465864">
          <cell r="A465864">
            <v>0</v>
          </cell>
        </row>
        <row r="465865">
          <cell r="A465865">
            <v>0</v>
          </cell>
        </row>
        <row r="465866">
          <cell r="A465866">
            <v>0</v>
          </cell>
        </row>
        <row r="465867">
          <cell r="A465867">
            <v>0</v>
          </cell>
        </row>
        <row r="465868">
          <cell r="A465868">
            <v>0</v>
          </cell>
        </row>
        <row r="465869">
          <cell r="A465869">
            <v>0</v>
          </cell>
        </row>
        <row r="465870">
          <cell r="A465870">
            <v>0</v>
          </cell>
        </row>
        <row r="465871">
          <cell r="A465871">
            <v>0</v>
          </cell>
        </row>
        <row r="465872">
          <cell r="A465872">
            <v>0</v>
          </cell>
        </row>
        <row r="465873">
          <cell r="A465873">
            <v>0</v>
          </cell>
        </row>
        <row r="465874">
          <cell r="A465874">
            <v>0</v>
          </cell>
        </row>
        <row r="465875">
          <cell r="A465875">
            <v>0</v>
          </cell>
        </row>
        <row r="465876">
          <cell r="A465876">
            <v>0</v>
          </cell>
        </row>
        <row r="465877">
          <cell r="A465877">
            <v>0</v>
          </cell>
        </row>
        <row r="465878">
          <cell r="A465878">
            <v>0</v>
          </cell>
        </row>
        <row r="465879">
          <cell r="A465879">
            <v>0</v>
          </cell>
        </row>
        <row r="465880">
          <cell r="A465880">
            <v>0</v>
          </cell>
        </row>
        <row r="465881">
          <cell r="A465881">
            <v>0</v>
          </cell>
        </row>
        <row r="465882">
          <cell r="A465882">
            <v>0</v>
          </cell>
        </row>
        <row r="465883">
          <cell r="A465883">
            <v>0</v>
          </cell>
        </row>
        <row r="465884">
          <cell r="A465884">
            <v>0</v>
          </cell>
        </row>
        <row r="465885">
          <cell r="A465885">
            <v>0</v>
          </cell>
        </row>
        <row r="465886">
          <cell r="A465886">
            <v>0</v>
          </cell>
        </row>
        <row r="465887">
          <cell r="A465887">
            <v>0</v>
          </cell>
        </row>
        <row r="465888">
          <cell r="A465888">
            <v>0</v>
          </cell>
        </row>
        <row r="465889">
          <cell r="A465889">
            <v>0</v>
          </cell>
        </row>
        <row r="465890">
          <cell r="A465890">
            <v>0</v>
          </cell>
        </row>
        <row r="465891">
          <cell r="A465891">
            <v>0</v>
          </cell>
        </row>
        <row r="465892">
          <cell r="A465892">
            <v>0</v>
          </cell>
        </row>
        <row r="465893">
          <cell r="A465893">
            <v>0</v>
          </cell>
        </row>
        <row r="465894">
          <cell r="A465894">
            <v>0</v>
          </cell>
        </row>
        <row r="465895">
          <cell r="A465895">
            <v>0</v>
          </cell>
        </row>
        <row r="465896">
          <cell r="A465896">
            <v>0</v>
          </cell>
        </row>
        <row r="465897">
          <cell r="A465897">
            <v>0</v>
          </cell>
        </row>
        <row r="465898">
          <cell r="A465898">
            <v>0</v>
          </cell>
        </row>
        <row r="465899">
          <cell r="A465899">
            <v>0</v>
          </cell>
        </row>
        <row r="465900">
          <cell r="A465900">
            <v>0</v>
          </cell>
        </row>
        <row r="465901">
          <cell r="A465901">
            <v>0</v>
          </cell>
        </row>
        <row r="465902">
          <cell r="A465902">
            <v>0</v>
          </cell>
        </row>
        <row r="465903">
          <cell r="A465903">
            <v>0</v>
          </cell>
        </row>
        <row r="465904">
          <cell r="A465904">
            <v>0</v>
          </cell>
        </row>
        <row r="465905">
          <cell r="A465905">
            <v>0</v>
          </cell>
        </row>
        <row r="465906">
          <cell r="A465906">
            <v>0</v>
          </cell>
        </row>
        <row r="465907">
          <cell r="A465907">
            <v>0</v>
          </cell>
        </row>
        <row r="465908">
          <cell r="A465908">
            <v>0</v>
          </cell>
        </row>
        <row r="465909">
          <cell r="A465909">
            <v>0</v>
          </cell>
        </row>
        <row r="465910">
          <cell r="A465910">
            <v>0</v>
          </cell>
        </row>
        <row r="465911">
          <cell r="A465911">
            <v>0</v>
          </cell>
        </row>
        <row r="465912">
          <cell r="A465912">
            <v>0</v>
          </cell>
        </row>
        <row r="465913">
          <cell r="A465913">
            <v>0</v>
          </cell>
        </row>
        <row r="465914">
          <cell r="A465914">
            <v>0</v>
          </cell>
        </row>
        <row r="465915">
          <cell r="A465915">
            <v>0</v>
          </cell>
        </row>
        <row r="465916">
          <cell r="A465916">
            <v>0</v>
          </cell>
        </row>
        <row r="465917">
          <cell r="A465917">
            <v>0</v>
          </cell>
        </row>
        <row r="465918">
          <cell r="A465918">
            <v>0</v>
          </cell>
        </row>
        <row r="465919">
          <cell r="A465919">
            <v>0</v>
          </cell>
        </row>
        <row r="465920">
          <cell r="A465920">
            <v>0</v>
          </cell>
        </row>
        <row r="465921">
          <cell r="A465921">
            <v>0</v>
          </cell>
        </row>
        <row r="465922">
          <cell r="A465922">
            <v>0</v>
          </cell>
        </row>
        <row r="465923">
          <cell r="A465923">
            <v>0</v>
          </cell>
        </row>
        <row r="465924">
          <cell r="A465924">
            <v>0</v>
          </cell>
        </row>
        <row r="465925">
          <cell r="A465925">
            <v>0</v>
          </cell>
        </row>
        <row r="465926">
          <cell r="A465926">
            <v>0</v>
          </cell>
        </row>
        <row r="465927">
          <cell r="A465927">
            <v>0</v>
          </cell>
        </row>
        <row r="465928">
          <cell r="A465928">
            <v>0</v>
          </cell>
        </row>
        <row r="465929">
          <cell r="A465929">
            <v>0</v>
          </cell>
        </row>
        <row r="465930">
          <cell r="A465930">
            <v>0</v>
          </cell>
        </row>
        <row r="465931">
          <cell r="A465931">
            <v>0</v>
          </cell>
        </row>
        <row r="465932">
          <cell r="A465932">
            <v>0</v>
          </cell>
        </row>
        <row r="465933">
          <cell r="A465933">
            <v>0</v>
          </cell>
        </row>
        <row r="465934">
          <cell r="A465934">
            <v>0</v>
          </cell>
        </row>
        <row r="465935">
          <cell r="A465935">
            <v>0</v>
          </cell>
        </row>
        <row r="465936">
          <cell r="A465936">
            <v>0</v>
          </cell>
        </row>
        <row r="465937">
          <cell r="A465937">
            <v>0</v>
          </cell>
        </row>
        <row r="465938">
          <cell r="A465938">
            <v>0</v>
          </cell>
        </row>
        <row r="465939">
          <cell r="A465939">
            <v>0</v>
          </cell>
        </row>
        <row r="465940">
          <cell r="A465940">
            <v>0</v>
          </cell>
        </row>
        <row r="465941">
          <cell r="A465941">
            <v>0</v>
          </cell>
        </row>
        <row r="465942">
          <cell r="A465942">
            <v>0</v>
          </cell>
        </row>
        <row r="465943">
          <cell r="A465943">
            <v>0</v>
          </cell>
        </row>
        <row r="465944">
          <cell r="A465944">
            <v>0</v>
          </cell>
        </row>
        <row r="465945">
          <cell r="A465945">
            <v>0</v>
          </cell>
        </row>
        <row r="465946">
          <cell r="A465946">
            <v>0</v>
          </cell>
        </row>
        <row r="465947">
          <cell r="A465947">
            <v>0</v>
          </cell>
        </row>
        <row r="465948">
          <cell r="A465948">
            <v>0</v>
          </cell>
        </row>
        <row r="465949">
          <cell r="A465949">
            <v>0</v>
          </cell>
        </row>
        <row r="465950">
          <cell r="A465950">
            <v>0</v>
          </cell>
        </row>
        <row r="465951">
          <cell r="A465951">
            <v>0</v>
          </cell>
        </row>
        <row r="465952">
          <cell r="A465952">
            <v>0</v>
          </cell>
        </row>
        <row r="465953">
          <cell r="A465953">
            <v>0</v>
          </cell>
        </row>
        <row r="465954">
          <cell r="A465954">
            <v>0</v>
          </cell>
        </row>
        <row r="465955">
          <cell r="A465955">
            <v>0</v>
          </cell>
        </row>
        <row r="465956">
          <cell r="A465956">
            <v>0</v>
          </cell>
        </row>
        <row r="465957">
          <cell r="A465957">
            <v>0</v>
          </cell>
        </row>
        <row r="465958">
          <cell r="A465958">
            <v>0</v>
          </cell>
        </row>
        <row r="465959">
          <cell r="A465959">
            <v>0</v>
          </cell>
        </row>
        <row r="465960">
          <cell r="A465960">
            <v>0</v>
          </cell>
        </row>
        <row r="465961">
          <cell r="A465961">
            <v>0</v>
          </cell>
        </row>
        <row r="465962">
          <cell r="A465962">
            <v>0</v>
          </cell>
        </row>
        <row r="465963">
          <cell r="A465963">
            <v>0</v>
          </cell>
        </row>
        <row r="465964">
          <cell r="A465964">
            <v>0</v>
          </cell>
        </row>
        <row r="465965">
          <cell r="A465965">
            <v>0</v>
          </cell>
        </row>
        <row r="465966">
          <cell r="A465966">
            <v>0</v>
          </cell>
        </row>
        <row r="465967">
          <cell r="A465967">
            <v>0</v>
          </cell>
        </row>
        <row r="465968">
          <cell r="A465968">
            <v>0</v>
          </cell>
        </row>
        <row r="465969">
          <cell r="A465969">
            <v>0</v>
          </cell>
        </row>
        <row r="465970">
          <cell r="A465970">
            <v>0</v>
          </cell>
        </row>
        <row r="465971">
          <cell r="A465971">
            <v>0</v>
          </cell>
        </row>
        <row r="465972">
          <cell r="A465972">
            <v>0</v>
          </cell>
        </row>
        <row r="465973">
          <cell r="A465973">
            <v>0</v>
          </cell>
        </row>
        <row r="465974">
          <cell r="A465974">
            <v>0</v>
          </cell>
        </row>
        <row r="465975">
          <cell r="A465975">
            <v>0</v>
          </cell>
        </row>
        <row r="465976">
          <cell r="A465976">
            <v>0</v>
          </cell>
        </row>
        <row r="465977">
          <cell r="A465977">
            <v>0</v>
          </cell>
        </row>
        <row r="465978">
          <cell r="A465978">
            <v>0</v>
          </cell>
        </row>
        <row r="465979">
          <cell r="A465979">
            <v>0</v>
          </cell>
        </row>
        <row r="465980">
          <cell r="A465980">
            <v>0</v>
          </cell>
        </row>
        <row r="465981">
          <cell r="A465981">
            <v>0</v>
          </cell>
        </row>
        <row r="465982">
          <cell r="A465982">
            <v>0</v>
          </cell>
        </row>
        <row r="465983">
          <cell r="A465983">
            <v>0</v>
          </cell>
        </row>
        <row r="465984">
          <cell r="A465984">
            <v>0</v>
          </cell>
        </row>
        <row r="465985">
          <cell r="A465985">
            <v>0</v>
          </cell>
        </row>
        <row r="465986">
          <cell r="A465986">
            <v>0</v>
          </cell>
        </row>
        <row r="465987">
          <cell r="A465987">
            <v>0</v>
          </cell>
        </row>
        <row r="465988">
          <cell r="A465988">
            <v>0</v>
          </cell>
        </row>
        <row r="465989">
          <cell r="A465989">
            <v>0</v>
          </cell>
        </row>
        <row r="465990">
          <cell r="A465990">
            <v>0</v>
          </cell>
        </row>
        <row r="465991">
          <cell r="A465991">
            <v>0</v>
          </cell>
        </row>
        <row r="465992">
          <cell r="A465992">
            <v>0</v>
          </cell>
        </row>
        <row r="465993">
          <cell r="A465993">
            <v>0</v>
          </cell>
        </row>
        <row r="465994">
          <cell r="A465994">
            <v>0</v>
          </cell>
        </row>
        <row r="465995">
          <cell r="A465995">
            <v>0</v>
          </cell>
        </row>
        <row r="465996">
          <cell r="A465996">
            <v>0</v>
          </cell>
        </row>
        <row r="465997">
          <cell r="A465997">
            <v>0</v>
          </cell>
        </row>
        <row r="465998">
          <cell r="A465998">
            <v>0</v>
          </cell>
        </row>
        <row r="465999">
          <cell r="A465999">
            <v>0</v>
          </cell>
        </row>
        <row r="466000">
          <cell r="A466000">
            <v>0</v>
          </cell>
        </row>
        <row r="466001">
          <cell r="A466001">
            <v>0</v>
          </cell>
        </row>
        <row r="466002">
          <cell r="A466002">
            <v>0</v>
          </cell>
        </row>
        <row r="466003">
          <cell r="A466003">
            <v>0</v>
          </cell>
        </row>
        <row r="466004">
          <cell r="A466004">
            <v>0</v>
          </cell>
        </row>
        <row r="466005">
          <cell r="A466005">
            <v>0</v>
          </cell>
        </row>
        <row r="466006">
          <cell r="A466006">
            <v>0</v>
          </cell>
        </row>
        <row r="466007">
          <cell r="A466007">
            <v>0</v>
          </cell>
        </row>
        <row r="466008">
          <cell r="A466008">
            <v>0</v>
          </cell>
        </row>
        <row r="466009">
          <cell r="A466009">
            <v>0</v>
          </cell>
        </row>
        <row r="466010">
          <cell r="A466010">
            <v>0</v>
          </cell>
        </row>
        <row r="466011">
          <cell r="A466011">
            <v>0</v>
          </cell>
        </row>
        <row r="466012">
          <cell r="A466012">
            <v>0</v>
          </cell>
        </row>
        <row r="466013">
          <cell r="A466013">
            <v>0</v>
          </cell>
        </row>
        <row r="466014">
          <cell r="A466014">
            <v>0</v>
          </cell>
        </row>
        <row r="466015">
          <cell r="A466015">
            <v>0</v>
          </cell>
        </row>
        <row r="466016">
          <cell r="A466016">
            <v>0</v>
          </cell>
        </row>
        <row r="466017">
          <cell r="A466017">
            <v>0</v>
          </cell>
        </row>
        <row r="466018">
          <cell r="A466018">
            <v>0</v>
          </cell>
        </row>
        <row r="466019">
          <cell r="A466019">
            <v>0</v>
          </cell>
        </row>
        <row r="466020">
          <cell r="A466020">
            <v>0</v>
          </cell>
        </row>
        <row r="466021">
          <cell r="A466021">
            <v>0</v>
          </cell>
        </row>
        <row r="466022">
          <cell r="A466022">
            <v>0</v>
          </cell>
        </row>
        <row r="466023">
          <cell r="A466023">
            <v>0</v>
          </cell>
        </row>
        <row r="466024">
          <cell r="A466024">
            <v>0</v>
          </cell>
        </row>
        <row r="466025">
          <cell r="A466025">
            <v>0</v>
          </cell>
        </row>
        <row r="466026">
          <cell r="A466026">
            <v>0</v>
          </cell>
        </row>
        <row r="466027">
          <cell r="A466027">
            <v>0</v>
          </cell>
        </row>
        <row r="466028">
          <cell r="A466028">
            <v>0</v>
          </cell>
        </row>
        <row r="466029">
          <cell r="A466029">
            <v>0</v>
          </cell>
        </row>
        <row r="466030">
          <cell r="A466030">
            <v>0</v>
          </cell>
        </row>
        <row r="466031">
          <cell r="A466031">
            <v>0</v>
          </cell>
        </row>
        <row r="466032">
          <cell r="A466032">
            <v>0</v>
          </cell>
        </row>
        <row r="466033">
          <cell r="A466033">
            <v>0</v>
          </cell>
        </row>
        <row r="466034">
          <cell r="A466034">
            <v>0</v>
          </cell>
        </row>
        <row r="466035">
          <cell r="A466035">
            <v>0</v>
          </cell>
        </row>
        <row r="466036">
          <cell r="A466036">
            <v>0</v>
          </cell>
        </row>
        <row r="466037">
          <cell r="A466037">
            <v>0</v>
          </cell>
        </row>
        <row r="466038">
          <cell r="A466038">
            <v>0</v>
          </cell>
        </row>
        <row r="466039">
          <cell r="A466039">
            <v>0</v>
          </cell>
        </row>
        <row r="466040">
          <cell r="A466040">
            <v>0</v>
          </cell>
        </row>
        <row r="466041">
          <cell r="A466041">
            <v>0</v>
          </cell>
        </row>
        <row r="466042">
          <cell r="A466042">
            <v>0</v>
          </cell>
        </row>
        <row r="466043">
          <cell r="A466043">
            <v>0</v>
          </cell>
        </row>
        <row r="466044">
          <cell r="A466044">
            <v>0</v>
          </cell>
        </row>
        <row r="466045">
          <cell r="A466045">
            <v>0</v>
          </cell>
        </row>
        <row r="466046">
          <cell r="A466046">
            <v>0</v>
          </cell>
        </row>
        <row r="466047">
          <cell r="A466047">
            <v>0</v>
          </cell>
        </row>
        <row r="466048">
          <cell r="A466048">
            <v>0</v>
          </cell>
        </row>
        <row r="466049">
          <cell r="A466049">
            <v>0</v>
          </cell>
        </row>
        <row r="466050">
          <cell r="A466050">
            <v>0</v>
          </cell>
        </row>
        <row r="466051">
          <cell r="A466051">
            <v>0</v>
          </cell>
        </row>
        <row r="466052">
          <cell r="A466052">
            <v>0</v>
          </cell>
        </row>
        <row r="466053">
          <cell r="A466053">
            <v>0</v>
          </cell>
        </row>
        <row r="466054">
          <cell r="A466054">
            <v>0</v>
          </cell>
        </row>
        <row r="466055">
          <cell r="A466055">
            <v>0</v>
          </cell>
        </row>
        <row r="466056">
          <cell r="A466056">
            <v>0</v>
          </cell>
        </row>
        <row r="466057">
          <cell r="A466057">
            <v>0</v>
          </cell>
        </row>
        <row r="466058">
          <cell r="A466058">
            <v>0</v>
          </cell>
        </row>
        <row r="466059">
          <cell r="A466059">
            <v>0</v>
          </cell>
        </row>
        <row r="466060">
          <cell r="A466060">
            <v>0</v>
          </cell>
        </row>
        <row r="466061">
          <cell r="A466061">
            <v>0</v>
          </cell>
        </row>
        <row r="466062">
          <cell r="A466062">
            <v>0</v>
          </cell>
        </row>
        <row r="466063">
          <cell r="A466063">
            <v>0</v>
          </cell>
        </row>
        <row r="466064">
          <cell r="A466064">
            <v>0</v>
          </cell>
        </row>
        <row r="466065">
          <cell r="A466065">
            <v>0</v>
          </cell>
        </row>
        <row r="466066">
          <cell r="A466066">
            <v>0</v>
          </cell>
        </row>
        <row r="466067">
          <cell r="A466067">
            <v>0</v>
          </cell>
        </row>
        <row r="466068">
          <cell r="A466068">
            <v>0</v>
          </cell>
        </row>
        <row r="466069">
          <cell r="A466069">
            <v>0</v>
          </cell>
        </row>
        <row r="466070">
          <cell r="A466070">
            <v>0</v>
          </cell>
        </row>
        <row r="466071">
          <cell r="A466071">
            <v>0</v>
          </cell>
        </row>
        <row r="466072">
          <cell r="A466072">
            <v>0</v>
          </cell>
        </row>
        <row r="466073">
          <cell r="A466073">
            <v>0</v>
          </cell>
        </row>
        <row r="466074">
          <cell r="A466074">
            <v>0</v>
          </cell>
        </row>
        <row r="466075">
          <cell r="A466075">
            <v>0</v>
          </cell>
        </row>
        <row r="466076">
          <cell r="A466076">
            <v>0</v>
          </cell>
        </row>
        <row r="466077">
          <cell r="A466077">
            <v>0</v>
          </cell>
        </row>
        <row r="466078">
          <cell r="A466078">
            <v>0</v>
          </cell>
        </row>
        <row r="466079">
          <cell r="A466079">
            <v>0</v>
          </cell>
        </row>
        <row r="466080">
          <cell r="A466080">
            <v>0</v>
          </cell>
        </row>
        <row r="466081">
          <cell r="A466081">
            <v>0</v>
          </cell>
        </row>
        <row r="466082">
          <cell r="A466082">
            <v>0</v>
          </cell>
        </row>
        <row r="466083">
          <cell r="A466083">
            <v>0</v>
          </cell>
        </row>
        <row r="466084">
          <cell r="A466084">
            <v>0</v>
          </cell>
        </row>
        <row r="466085">
          <cell r="A466085">
            <v>0</v>
          </cell>
        </row>
        <row r="466086">
          <cell r="A466086">
            <v>0</v>
          </cell>
        </row>
        <row r="466087">
          <cell r="A466087">
            <v>0</v>
          </cell>
        </row>
        <row r="466088">
          <cell r="A466088">
            <v>0</v>
          </cell>
        </row>
        <row r="466089">
          <cell r="A466089">
            <v>0</v>
          </cell>
        </row>
        <row r="466090">
          <cell r="A466090">
            <v>0</v>
          </cell>
        </row>
        <row r="466091">
          <cell r="A466091">
            <v>0</v>
          </cell>
        </row>
        <row r="466092">
          <cell r="A466092">
            <v>0</v>
          </cell>
        </row>
        <row r="466093">
          <cell r="A466093">
            <v>0</v>
          </cell>
        </row>
        <row r="466094">
          <cell r="A466094">
            <v>0</v>
          </cell>
        </row>
        <row r="466095">
          <cell r="A466095">
            <v>0</v>
          </cell>
        </row>
        <row r="466096">
          <cell r="A466096">
            <v>0</v>
          </cell>
        </row>
        <row r="466097">
          <cell r="A466097">
            <v>0</v>
          </cell>
        </row>
        <row r="466098">
          <cell r="A466098">
            <v>0</v>
          </cell>
        </row>
        <row r="466099">
          <cell r="A466099">
            <v>0</v>
          </cell>
        </row>
        <row r="466100">
          <cell r="A466100">
            <v>0</v>
          </cell>
        </row>
        <row r="466101">
          <cell r="A466101">
            <v>0</v>
          </cell>
        </row>
        <row r="466102">
          <cell r="A466102">
            <v>0</v>
          </cell>
        </row>
        <row r="466103">
          <cell r="A466103">
            <v>0</v>
          </cell>
        </row>
        <row r="466104">
          <cell r="A466104">
            <v>0</v>
          </cell>
        </row>
        <row r="466105">
          <cell r="A466105">
            <v>0</v>
          </cell>
        </row>
        <row r="466106">
          <cell r="A466106">
            <v>0</v>
          </cell>
        </row>
        <row r="466107">
          <cell r="A466107">
            <v>0</v>
          </cell>
        </row>
        <row r="466108">
          <cell r="A466108">
            <v>0</v>
          </cell>
        </row>
        <row r="466109">
          <cell r="A466109">
            <v>0</v>
          </cell>
        </row>
        <row r="466110">
          <cell r="A466110">
            <v>0</v>
          </cell>
        </row>
        <row r="466111">
          <cell r="A466111">
            <v>0</v>
          </cell>
        </row>
        <row r="466112">
          <cell r="A466112">
            <v>0</v>
          </cell>
        </row>
        <row r="466113">
          <cell r="A466113">
            <v>0</v>
          </cell>
        </row>
        <row r="466114">
          <cell r="A466114">
            <v>0</v>
          </cell>
        </row>
        <row r="466115">
          <cell r="A466115">
            <v>0</v>
          </cell>
        </row>
        <row r="466116">
          <cell r="A466116">
            <v>0</v>
          </cell>
        </row>
        <row r="466117">
          <cell r="A466117">
            <v>0</v>
          </cell>
        </row>
        <row r="466118">
          <cell r="A466118">
            <v>0</v>
          </cell>
        </row>
        <row r="466119">
          <cell r="A466119">
            <v>0</v>
          </cell>
        </row>
        <row r="466120">
          <cell r="A466120">
            <v>0</v>
          </cell>
        </row>
        <row r="466121">
          <cell r="A466121">
            <v>0</v>
          </cell>
        </row>
        <row r="466122">
          <cell r="A466122">
            <v>0</v>
          </cell>
        </row>
        <row r="466123">
          <cell r="A466123">
            <v>0</v>
          </cell>
        </row>
        <row r="466124">
          <cell r="A466124">
            <v>0</v>
          </cell>
        </row>
        <row r="466125">
          <cell r="A466125">
            <v>0</v>
          </cell>
        </row>
        <row r="466126">
          <cell r="A466126">
            <v>0</v>
          </cell>
        </row>
        <row r="466127">
          <cell r="A466127">
            <v>0</v>
          </cell>
        </row>
        <row r="466128">
          <cell r="A466128">
            <v>0</v>
          </cell>
        </row>
        <row r="466129">
          <cell r="A466129">
            <v>0</v>
          </cell>
        </row>
        <row r="466130">
          <cell r="A466130">
            <v>0</v>
          </cell>
        </row>
        <row r="466131">
          <cell r="A466131">
            <v>0</v>
          </cell>
        </row>
        <row r="466132">
          <cell r="A466132">
            <v>0</v>
          </cell>
        </row>
        <row r="466133">
          <cell r="A466133">
            <v>0</v>
          </cell>
        </row>
        <row r="466134">
          <cell r="A466134">
            <v>0</v>
          </cell>
        </row>
        <row r="466135">
          <cell r="A466135">
            <v>0</v>
          </cell>
        </row>
        <row r="466136">
          <cell r="A466136">
            <v>0</v>
          </cell>
        </row>
        <row r="466137">
          <cell r="A466137">
            <v>0</v>
          </cell>
        </row>
        <row r="466138">
          <cell r="A466138">
            <v>0</v>
          </cell>
        </row>
        <row r="466139">
          <cell r="A466139">
            <v>0</v>
          </cell>
        </row>
        <row r="466140">
          <cell r="A466140">
            <v>0</v>
          </cell>
        </row>
        <row r="466141">
          <cell r="A466141">
            <v>0</v>
          </cell>
        </row>
        <row r="466142">
          <cell r="A466142">
            <v>0</v>
          </cell>
        </row>
        <row r="466143">
          <cell r="A466143">
            <v>0</v>
          </cell>
        </row>
        <row r="466144">
          <cell r="A466144">
            <v>0</v>
          </cell>
        </row>
        <row r="466145">
          <cell r="A466145">
            <v>0</v>
          </cell>
        </row>
        <row r="466146">
          <cell r="A466146">
            <v>0</v>
          </cell>
        </row>
        <row r="466147">
          <cell r="A466147">
            <v>0</v>
          </cell>
        </row>
        <row r="466148">
          <cell r="A466148">
            <v>0</v>
          </cell>
        </row>
        <row r="466149">
          <cell r="A466149">
            <v>0</v>
          </cell>
        </row>
        <row r="466150">
          <cell r="A466150">
            <v>0</v>
          </cell>
        </row>
        <row r="466151">
          <cell r="A466151">
            <v>0</v>
          </cell>
        </row>
        <row r="466152">
          <cell r="A466152">
            <v>0</v>
          </cell>
        </row>
        <row r="466153">
          <cell r="A466153">
            <v>0</v>
          </cell>
        </row>
        <row r="466154">
          <cell r="A466154">
            <v>0</v>
          </cell>
        </row>
        <row r="466155">
          <cell r="A466155">
            <v>0</v>
          </cell>
        </row>
        <row r="466156">
          <cell r="A466156">
            <v>0</v>
          </cell>
        </row>
        <row r="466157">
          <cell r="A466157">
            <v>0</v>
          </cell>
        </row>
        <row r="466158">
          <cell r="A466158">
            <v>0</v>
          </cell>
        </row>
        <row r="466159">
          <cell r="A466159">
            <v>0</v>
          </cell>
        </row>
        <row r="466160">
          <cell r="A466160">
            <v>0</v>
          </cell>
        </row>
        <row r="466161">
          <cell r="A466161">
            <v>0</v>
          </cell>
        </row>
        <row r="466162">
          <cell r="A466162">
            <v>0</v>
          </cell>
        </row>
        <row r="466163">
          <cell r="A466163">
            <v>0</v>
          </cell>
        </row>
        <row r="466164">
          <cell r="A466164">
            <v>0</v>
          </cell>
        </row>
        <row r="466165">
          <cell r="A466165">
            <v>0</v>
          </cell>
        </row>
        <row r="466166">
          <cell r="A466166">
            <v>0</v>
          </cell>
        </row>
        <row r="466167">
          <cell r="A466167">
            <v>0</v>
          </cell>
        </row>
        <row r="466168">
          <cell r="A466168">
            <v>0</v>
          </cell>
        </row>
        <row r="466169">
          <cell r="A466169">
            <v>0</v>
          </cell>
        </row>
        <row r="466170">
          <cell r="A466170">
            <v>0</v>
          </cell>
        </row>
        <row r="466171">
          <cell r="A466171">
            <v>0</v>
          </cell>
        </row>
        <row r="466172">
          <cell r="A466172">
            <v>0</v>
          </cell>
        </row>
        <row r="466173">
          <cell r="A466173">
            <v>0</v>
          </cell>
        </row>
        <row r="466174">
          <cell r="A466174">
            <v>0</v>
          </cell>
        </row>
        <row r="466175">
          <cell r="A466175">
            <v>0</v>
          </cell>
        </row>
        <row r="466176">
          <cell r="A466176">
            <v>0</v>
          </cell>
        </row>
        <row r="466177">
          <cell r="A466177">
            <v>0</v>
          </cell>
        </row>
        <row r="466178">
          <cell r="A466178">
            <v>0</v>
          </cell>
        </row>
        <row r="466179">
          <cell r="A466179">
            <v>0</v>
          </cell>
        </row>
        <row r="466180">
          <cell r="A466180">
            <v>0</v>
          </cell>
        </row>
        <row r="466181">
          <cell r="A466181">
            <v>0</v>
          </cell>
        </row>
        <row r="466182">
          <cell r="A466182">
            <v>0</v>
          </cell>
        </row>
        <row r="466183">
          <cell r="A466183">
            <v>0</v>
          </cell>
        </row>
        <row r="466184">
          <cell r="A466184">
            <v>0</v>
          </cell>
        </row>
        <row r="466185">
          <cell r="A466185">
            <v>0</v>
          </cell>
        </row>
        <row r="466186">
          <cell r="A466186">
            <v>0</v>
          </cell>
        </row>
        <row r="466187">
          <cell r="A466187">
            <v>0</v>
          </cell>
        </row>
        <row r="466188">
          <cell r="A466188">
            <v>0</v>
          </cell>
        </row>
        <row r="466189">
          <cell r="A466189">
            <v>0</v>
          </cell>
        </row>
        <row r="466190">
          <cell r="A466190">
            <v>0</v>
          </cell>
        </row>
        <row r="466191">
          <cell r="A466191">
            <v>0</v>
          </cell>
        </row>
        <row r="466192">
          <cell r="A466192">
            <v>0</v>
          </cell>
        </row>
        <row r="466193">
          <cell r="A466193">
            <v>0</v>
          </cell>
        </row>
        <row r="466194">
          <cell r="A466194">
            <v>0</v>
          </cell>
        </row>
        <row r="466195">
          <cell r="A466195">
            <v>0</v>
          </cell>
        </row>
        <row r="466196">
          <cell r="A466196">
            <v>0</v>
          </cell>
        </row>
        <row r="466197">
          <cell r="A466197">
            <v>0</v>
          </cell>
        </row>
        <row r="466198">
          <cell r="A466198">
            <v>0</v>
          </cell>
        </row>
        <row r="466199">
          <cell r="A466199">
            <v>0</v>
          </cell>
        </row>
        <row r="466200">
          <cell r="A466200">
            <v>0</v>
          </cell>
        </row>
        <row r="466201">
          <cell r="A466201">
            <v>0</v>
          </cell>
        </row>
        <row r="466202">
          <cell r="A466202">
            <v>0</v>
          </cell>
        </row>
        <row r="466203">
          <cell r="A466203">
            <v>0</v>
          </cell>
        </row>
        <row r="466204">
          <cell r="A466204">
            <v>0</v>
          </cell>
        </row>
        <row r="466205">
          <cell r="A466205">
            <v>0</v>
          </cell>
        </row>
        <row r="466206">
          <cell r="A466206">
            <v>0</v>
          </cell>
        </row>
        <row r="466207">
          <cell r="A466207">
            <v>0</v>
          </cell>
        </row>
        <row r="466208">
          <cell r="A466208">
            <v>0</v>
          </cell>
        </row>
        <row r="466209">
          <cell r="A466209">
            <v>0</v>
          </cell>
        </row>
        <row r="466210">
          <cell r="A466210">
            <v>0</v>
          </cell>
        </row>
        <row r="466211">
          <cell r="A466211">
            <v>0</v>
          </cell>
        </row>
        <row r="466212">
          <cell r="A466212">
            <v>0</v>
          </cell>
        </row>
        <row r="466213">
          <cell r="A466213">
            <v>0</v>
          </cell>
        </row>
        <row r="466214">
          <cell r="A466214">
            <v>0</v>
          </cell>
        </row>
        <row r="466215">
          <cell r="A466215">
            <v>0</v>
          </cell>
        </row>
        <row r="466216">
          <cell r="A466216">
            <v>0</v>
          </cell>
        </row>
        <row r="466217">
          <cell r="A466217">
            <v>0</v>
          </cell>
        </row>
        <row r="466218">
          <cell r="A466218">
            <v>0</v>
          </cell>
        </row>
        <row r="466219">
          <cell r="A466219">
            <v>0</v>
          </cell>
        </row>
        <row r="466220">
          <cell r="A466220">
            <v>0</v>
          </cell>
        </row>
        <row r="466221">
          <cell r="A466221">
            <v>0</v>
          </cell>
        </row>
        <row r="466222">
          <cell r="A466222">
            <v>0</v>
          </cell>
        </row>
        <row r="466223">
          <cell r="A466223">
            <v>0</v>
          </cell>
        </row>
        <row r="466224">
          <cell r="A466224">
            <v>0</v>
          </cell>
        </row>
        <row r="466225">
          <cell r="A466225">
            <v>0</v>
          </cell>
        </row>
        <row r="466226">
          <cell r="A466226">
            <v>0</v>
          </cell>
        </row>
        <row r="466227">
          <cell r="A466227">
            <v>0</v>
          </cell>
        </row>
        <row r="466228">
          <cell r="A466228">
            <v>0</v>
          </cell>
        </row>
        <row r="466229">
          <cell r="A466229">
            <v>0</v>
          </cell>
        </row>
        <row r="466230">
          <cell r="A466230">
            <v>0</v>
          </cell>
        </row>
        <row r="466231">
          <cell r="A466231">
            <v>0</v>
          </cell>
        </row>
        <row r="466232">
          <cell r="A466232">
            <v>0</v>
          </cell>
        </row>
        <row r="466233">
          <cell r="A466233">
            <v>0</v>
          </cell>
        </row>
        <row r="466234">
          <cell r="A466234">
            <v>0</v>
          </cell>
        </row>
        <row r="466235">
          <cell r="A466235">
            <v>0</v>
          </cell>
        </row>
        <row r="466236">
          <cell r="A466236">
            <v>0</v>
          </cell>
        </row>
        <row r="466237">
          <cell r="A466237">
            <v>0</v>
          </cell>
        </row>
        <row r="466238">
          <cell r="A466238">
            <v>0</v>
          </cell>
        </row>
        <row r="466239">
          <cell r="A466239">
            <v>0</v>
          </cell>
        </row>
        <row r="466240">
          <cell r="A466240">
            <v>0</v>
          </cell>
        </row>
        <row r="466241">
          <cell r="A466241">
            <v>0</v>
          </cell>
        </row>
        <row r="466242">
          <cell r="A466242">
            <v>0</v>
          </cell>
        </row>
        <row r="466243">
          <cell r="A466243">
            <v>0</v>
          </cell>
        </row>
        <row r="466244">
          <cell r="A466244">
            <v>0</v>
          </cell>
        </row>
        <row r="466245">
          <cell r="A466245">
            <v>0</v>
          </cell>
        </row>
        <row r="466246">
          <cell r="A466246">
            <v>0</v>
          </cell>
        </row>
        <row r="466247">
          <cell r="A466247">
            <v>0</v>
          </cell>
        </row>
        <row r="466248">
          <cell r="A466248">
            <v>0</v>
          </cell>
        </row>
        <row r="466249">
          <cell r="A466249">
            <v>0</v>
          </cell>
        </row>
        <row r="466250">
          <cell r="A466250">
            <v>0</v>
          </cell>
        </row>
        <row r="466251">
          <cell r="A466251">
            <v>0</v>
          </cell>
        </row>
        <row r="466252">
          <cell r="A466252">
            <v>0</v>
          </cell>
        </row>
        <row r="466253">
          <cell r="A466253">
            <v>0</v>
          </cell>
        </row>
        <row r="466254">
          <cell r="A466254">
            <v>0</v>
          </cell>
        </row>
        <row r="466255">
          <cell r="A466255">
            <v>0</v>
          </cell>
        </row>
        <row r="466256">
          <cell r="A466256">
            <v>0</v>
          </cell>
        </row>
        <row r="466257">
          <cell r="A466257">
            <v>0</v>
          </cell>
        </row>
        <row r="466258">
          <cell r="A466258">
            <v>0</v>
          </cell>
        </row>
        <row r="466259">
          <cell r="A466259">
            <v>0</v>
          </cell>
        </row>
        <row r="466260">
          <cell r="A466260">
            <v>0</v>
          </cell>
        </row>
        <row r="466261">
          <cell r="A466261">
            <v>0</v>
          </cell>
        </row>
        <row r="466262">
          <cell r="A466262">
            <v>0</v>
          </cell>
        </row>
        <row r="466263">
          <cell r="A466263">
            <v>0</v>
          </cell>
        </row>
        <row r="466264">
          <cell r="A466264">
            <v>0</v>
          </cell>
        </row>
        <row r="466265">
          <cell r="A466265">
            <v>0</v>
          </cell>
        </row>
        <row r="466266">
          <cell r="A466266">
            <v>0</v>
          </cell>
        </row>
        <row r="466267">
          <cell r="A466267">
            <v>0</v>
          </cell>
        </row>
        <row r="466268">
          <cell r="A466268">
            <v>0</v>
          </cell>
        </row>
        <row r="466269">
          <cell r="A466269">
            <v>0</v>
          </cell>
        </row>
        <row r="466270">
          <cell r="A466270">
            <v>0</v>
          </cell>
        </row>
        <row r="466271">
          <cell r="A466271">
            <v>0</v>
          </cell>
        </row>
        <row r="466272">
          <cell r="A466272">
            <v>0</v>
          </cell>
        </row>
        <row r="466273">
          <cell r="A466273">
            <v>0</v>
          </cell>
        </row>
        <row r="466274">
          <cell r="A466274">
            <v>0</v>
          </cell>
        </row>
        <row r="466275">
          <cell r="A466275">
            <v>0</v>
          </cell>
        </row>
        <row r="466276">
          <cell r="A466276">
            <v>0</v>
          </cell>
        </row>
        <row r="466277">
          <cell r="A466277">
            <v>0</v>
          </cell>
        </row>
        <row r="466278">
          <cell r="A466278">
            <v>0</v>
          </cell>
        </row>
        <row r="466279">
          <cell r="A466279">
            <v>0</v>
          </cell>
        </row>
        <row r="466280">
          <cell r="A466280">
            <v>0</v>
          </cell>
        </row>
        <row r="466281">
          <cell r="A466281">
            <v>0</v>
          </cell>
        </row>
        <row r="466282">
          <cell r="A466282">
            <v>0</v>
          </cell>
        </row>
        <row r="466283">
          <cell r="A466283">
            <v>0</v>
          </cell>
        </row>
        <row r="466284">
          <cell r="A466284">
            <v>0</v>
          </cell>
        </row>
        <row r="466285">
          <cell r="A466285">
            <v>0</v>
          </cell>
        </row>
        <row r="466286">
          <cell r="A466286">
            <v>0</v>
          </cell>
        </row>
        <row r="466287">
          <cell r="A466287">
            <v>0</v>
          </cell>
        </row>
        <row r="466288">
          <cell r="A466288">
            <v>0</v>
          </cell>
        </row>
        <row r="466289">
          <cell r="A466289">
            <v>0</v>
          </cell>
        </row>
        <row r="466290">
          <cell r="A466290">
            <v>0</v>
          </cell>
        </row>
        <row r="466291">
          <cell r="A466291">
            <v>0</v>
          </cell>
        </row>
        <row r="466292">
          <cell r="A466292">
            <v>0</v>
          </cell>
        </row>
        <row r="466293">
          <cell r="A466293">
            <v>0</v>
          </cell>
        </row>
        <row r="466294">
          <cell r="A466294">
            <v>0</v>
          </cell>
        </row>
        <row r="466295">
          <cell r="A466295">
            <v>0</v>
          </cell>
        </row>
        <row r="466296">
          <cell r="A466296">
            <v>0</v>
          </cell>
        </row>
        <row r="466297">
          <cell r="A466297">
            <v>0</v>
          </cell>
        </row>
        <row r="466298">
          <cell r="A466298">
            <v>0</v>
          </cell>
        </row>
        <row r="466299">
          <cell r="A466299">
            <v>0</v>
          </cell>
        </row>
        <row r="466300">
          <cell r="A466300">
            <v>0</v>
          </cell>
        </row>
        <row r="466301">
          <cell r="A466301">
            <v>0</v>
          </cell>
        </row>
        <row r="466302">
          <cell r="A466302">
            <v>0</v>
          </cell>
        </row>
        <row r="466303">
          <cell r="A466303">
            <v>0</v>
          </cell>
        </row>
        <row r="466304">
          <cell r="A466304">
            <v>0</v>
          </cell>
        </row>
        <row r="466305">
          <cell r="A466305">
            <v>0</v>
          </cell>
        </row>
        <row r="466306">
          <cell r="A466306">
            <v>0</v>
          </cell>
        </row>
        <row r="466307">
          <cell r="A466307">
            <v>0</v>
          </cell>
        </row>
        <row r="466308">
          <cell r="A466308">
            <v>0</v>
          </cell>
        </row>
        <row r="466309">
          <cell r="A466309">
            <v>0</v>
          </cell>
        </row>
        <row r="466310">
          <cell r="A466310">
            <v>0</v>
          </cell>
        </row>
        <row r="466311">
          <cell r="A466311">
            <v>0</v>
          </cell>
        </row>
        <row r="466312">
          <cell r="A466312">
            <v>0</v>
          </cell>
        </row>
        <row r="466313">
          <cell r="A466313">
            <v>0</v>
          </cell>
        </row>
        <row r="466314">
          <cell r="A466314">
            <v>0</v>
          </cell>
        </row>
        <row r="466315">
          <cell r="A466315">
            <v>0</v>
          </cell>
        </row>
        <row r="466316">
          <cell r="A466316">
            <v>0</v>
          </cell>
        </row>
        <row r="466317">
          <cell r="A466317">
            <v>0</v>
          </cell>
        </row>
        <row r="466318">
          <cell r="A466318">
            <v>0</v>
          </cell>
        </row>
        <row r="466319">
          <cell r="A466319">
            <v>0</v>
          </cell>
        </row>
        <row r="466320">
          <cell r="A466320">
            <v>0</v>
          </cell>
        </row>
        <row r="466321">
          <cell r="A466321">
            <v>0</v>
          </cell>
        </row>
        <row r="466322">
          <cell r="A466322">
            <v>0</v>
          </cell>
        </row>
        <row r="466323">
          <cell r="A466323">
            <v>0</v>
          </cell>
        </row>
        <row r="466324">
          <cell r="A466324">
            <v>0</v>
          </cell>
        </row>
        <row r="466325">
          <cell r="A466325">
            <v>0</v>
          </cell>
        </row>
        <row r="466326">
          <cell r="A466326">
            <v>0</v>
          </cell>
        </row>
        <row r="466327">
          <cell r="A466327">
            <v>0</v>
          </cell>
        </row>
        <row r="466328">
          <cell r="A466328">
            <v>0</v>
          </cell>
        </row>
        <row r="466329">
          <cell r="A466329">
            <v>0</v>
          </cell>
        </row>
        <row r="466330">
          <cell r="A466330">
            <v>0</v>
          </cell>
        </row>
        <row r="466331">
          <cell r="A466331">
            <v>0</v>
          </cell>
        </row>
        <row r="466332">
          <cell r="A466332">
            <v>0</v>
          </cell>
        </row>
        <row r="466333">
          <cell r="A466333">
            <v>0</v>
          </cell>
        </row>
        <row r="466334">
          <cell r="A466334">
            <v>0</v>
          </cell>
        </row>
        <row r="466335">
          <cell r="A466335">
            <v>0</v>
          </cell>
        </row>
        <row r="466336">
          <cell r="A466336">
            <v>0</v>
          </cell>
        </row>
        <row r="466337">
          <cell r="A466337">
            <v>0</v>
          </cell>
        </row>
        <row r="466338">
          <cell r="A466338">
            <v>0</v>
          </cell>
        </row>
        <row r="466339">
          <cell r="A466339">
            <v>0</v>
          </cell>
        </row>
        <row r="466340">
          <cell r="A466340">
            <v>0</v>
          </cell>
        </row>
        <row r="466341">
          <cell r="A466341">
            <v>0</v>
          </cell>
        </row>
        <row r="466342">
          <cell r="A466342">
            <v>0</v>
          </cell>
        </row>
        <row r="466343">
          <cell r="A466343">
            <v>0</v>
          </cell>
        </row>
        <row r="466344">
          <cell r="A466344">
            <v>0</v>
          </cell>
        </row>
        <row r="466345">
          <cell r="A466345">
            <v>0</v>
          </cell>
        </row>
        <row r="466346">
          <cell r="A466346">
            <v>0</v>
          </cell>
        </row>
        <row r="466347">
          <cell r="A466347">
            <v>0</v>
          </cell>
        </row>
        <row r="466348">
          <cell r="A466348">
            <v>0</v>
          </cell>
        </row>
        <row r="466349">
          <cell r="A466349">
            <v>0</v>
          </cell>
        </row>
        <row r="466350">
          <cell r="A466350">
            <v>0</v>
          </cell>
        </row>
        <row r="466351">
          <cell r="A466351">
            <v>0</v>
          </cell>
        </row>
        <row r="466352">
          <cell r="A466352">
            <v>0</v>
          </cell>
        </row>
        <row r="466353">
          <cell r="A466353">
            <v>0</v>
          </cell>
        </row>
        <row r="466354">
          <cell r="A466354">
            <v>0</v>
          </cell>
        </row>
        <row r="466355">
          <cell r="A466355">
            <v>0</v>
          </cell>
        </row>
        <row r="466356">
          <cell r="A466356">
            <v>0</v>
          </cell>
        </row>
        <row r="466357">
          <cell r="A466357">
            <v>0</v>
          </cell>
        </row>
        <row r="466358">
          <cell r="A466358">
            <v>0</v>
          </cell>
        </row>
        <row r="466359">
          <cell r="A466359">
            <v>0</v>
          </cell>
        </row>
        <row r="466360">
          <cell r="A466360">
            <v>0</v>
          </cell>
        </row>
        <row r="466361">
          <cell r="A466361">
            <v>0</v>
          </cell>
        </row>
        <row r="466362">
          <cell r="A466362">
            <v>0</v>
          </cell>
        </row>
        <row r="466363">
          <cell r="A466363">
            <v>0</v>
          </cell>
        </row>
        <row r="466364">
          <cell r="A466364">
            <v>0</v>
          </cell>
        </row>
        <row r="466365">
          <cell r="A466365">
            <v>0</v>
          </cell>
        </row>
        <row r="466366">
          <cell r="A466366">
            <v>0</v>
          </cell>
        </row>
        <row r="466367">
          <cell r="A466367">
            <v>0</v>
          </cell>
        </row>
        <row r="466368">
          <cell r="A466368">
            <v>0</v>
          </cell>
        </row>
        <row r="466369">
          <cell r="A466369">
            <v>0</v>
          </cell>
        </row>
        <row r="466370">
          <cell r="A466370">
            <v>0</v>
          </cell>
        </row>
        <row r="466371">
          <cell r="A466371">
            <v>0</v>
          </cell>
        </row>
        <row r="466372">
          <cell r="A466372">
            <v>0</v>
          </cell>
        </row>
        <row r="466373">
          <cell r="A466373">
            <v>0</v>
          </cell>
        </row>
        <row r="466374">
          <cell r="A466374">
            <v>0</v>
          </cell>
        </row>
        <row r="466375">
          <cell r="A466375">
            <v>0</v>
          </cell>
        </row>
        <row r="466376">
          <cell r="A466376">
            <v>0</v>
          </cell>
        </row>
        <row r="466377">
          <cell r="A466377">
            <v>0</v>
          </cell>
        </row>
        <row r="466378">
          <cell r="A466378">
            <v>0</v>
          </cell>
        </row>
        <row r="466379">
          <cell r="A466379">
            <v>0</v>
          </cell>
        </row>
        <row r="466380">
          <cell r="A466380">
            <v>0</v>
          </cell>
        </row>
        <row r="466381">
          <cell r="A466381">
            <v>0</v>
          </cell>
        </row>
        <row r="466382">
          <cell r="A466382">
            <v>0</v>
          </cell>
        </row>
        <row r="466383">
          <cell r="A466383">
            <v>0</v>
          </cell>
        </row>
        <row r="466384">
          <cell r="A466384">
            <v>0</v>
          </cell>
        </row>
        <row r="466385">
          <cell r="A466385">
            <v>0</v>
          </cell>
        </row>
        <row r="466386">
          <cell r="A466386">
            <v>0</v>
          </cell>
        </row>
        <row r="466387">
          <cell r="A466387">
            <v>0</v>
          </cell>
        </row>
        <row r="466388">
          <cell r="A466388">
            <v>0</v>
          </cell>
        </row>
        <row r="466389">
          <cell r="A466389">
            <v>0</v>
          </cell>
        </row>
        <row r="466390">
          <cell r="A466390">
            <v>0</v>
          </cell>
        </row>
        <row r="466391">
          <cell r="A466391">
            <v>0</v>
          </cell>
        </row>
        <row r="466392">
          <cell r="A466392">
            <v>0</v>
          </cell>
        </row>
        <row r="466393">
          <cell r="A466393">
            <v>0</v>
          </cell>
        </row>
        <row r="466394">
          <cell r="A466394">
            <v>0</v>
          </cell>
        </row>
        <row r="466395">
          <cell r="A466395">
            <v>0</v>
          </cell>
        </row>
        <row r="466396">
          <cell r="A466396">
            <v>0</v>
          </cell>
        </row>
        <row r="466397">
          <cell r="A466397">
            <v>0</v>
          </cell>
        </row>
        <row r="466398">
          <cell r="A466398">
            <v>0</v>
          </cell>
        </row>
        <row r="466399">
          <cell r="A466399">
            <v>0</v>
          </cell>
        </row>
        <row r="466400">
          <cell r="A466400">
            <v>0</v>
          </cell>
        </row>
        <row r="466401">
          <cell r="A466401">
            <v>0</v>
          </cell>
        </row>
        <row r="466402">
          <cell r="A466402">
            <v>0</v>
          </cell>
        </row>
        <row r="466403">
          <cell r="A466403">
            <v>0</v>
          </cell>
        </row>
        <row r="466404">
          <cell r="A466404">
            <v>0</v>
          </cell>
        </row>
        <row r="466405">
          <cell r="A466405">
            <v>0</v>
          </cell>
        </row>
        <row r="466406">
          <cell r="A466406">
            <v>0</v>
          </cell>
        </row>
        <row r="466407">
          <cell r="A466407">
            <v>0</v>
          </cell>
        </row>
        <row r="466408">
          <cell r="A466408">
            <v>0</v>
          </cell>
        </row>
        <row r="466409">
          <cell r="A466409">
            <v>0</v>
          </cell>
        </row>
        <row r="466410">
          <cell r="A466410">
            <v>0</v>
          </cell>
        </row>
        <row r="466411">
          <cell r="A466411">
            <v>0</v>
          </cell>
        </row>
        <row r="466412">
          <cell r="A466412">
            <v>0</v>
          </cell>
        </row>
        <row r="466413">
          <cell r="A466413">
            <v>0</v>
          </cell>
        </row>
        <row r="466414">
          <cell r="A466414">
            <v>0</v>
          </cell>
        </row>
        <row r="466415">
          <cell r="A466415">
            <v>0</v>
          </cell>
        </row>
        <row r="466416">
          <cell r="A466416">
            <v>0</v>
          </cell>
        </row>
        <row r="466417">
          <cell r="A466417">
            <v>0</v>
          </cell>
        </row>
        <row r="466418">
          <cell r="A466418">
            <v>0</v>
          </cell>
        </row>
        <row r="466419">
          <cell r="A466419">
            <v>0</v>
          </cell>
        </row>
        <row r="466420">
          <cell r="A466420">
            <v>0</v>
          </cell>
        </row>
        <row r="466421">
          <cell r="A466421">
            <v>0</v>
          </cell>
        </row>
        <row r="466422">
          <cell r="A466422">
            <v>0</v>
          </cell>
        </row>
        <row r="466423">
          <cell r="A466423">
            <v>0</v>
          </cell>
        </row>
        <row r="466424">
          <cell r="A466424">
            <v>0</v>
          </cell>
        </row>
        <row r="466425">
          <cell r="A466425">
            <v>0</v>
          </cell>
        </row>
        <row r="466426">
          <cell r="A466426">
            <v>0</v>
          </cell>
        </row>
        <row r="466427">
          <cell r="A466427">
            <v>0</v>
          </cell>
        </row>
        <row r="466428">
          <cell r="A466428">
            <v>0</v>
          </cell>
        </row>
        <row r="466429">
          <cell r="A466429">
            <v>0</v>
          </cell>
        </row>
        <row r="466430">
          <cell r="A466430">
            <v>0</v>
          </cell>
        </row>
        <row r="466431">
          <cell r="A466431">
            <v>0</v>
          </cell>
        </row>
        <row r="466432">
          <cell r="A466432">
            <v>0</v>
          </cell>
        </row>
        <row r="466433">
          <cell r="A466433">
            <v>0</v>
          </cell>
        </row>
        <row r="466434">
          <cell r="A466434">
            <v>0</v>
          </cell>
        </row>
        <row r="466435">
          <cell r="A466435">
            <v>0</v>
          </cell>
        </row>
        <row r="466436">
          <cell r="A466436">
            <v>0</v>
          </cell>
        </row>
        <row r="466437">
          <cell r="A466437">
            <v>0</v>
          </cell>
        </row>
        <row r="466438">
          <cell r="A466438">
            <v>0</v>
          </cell>
        </row>
        <row r="466439">
          <cell r="A466439">
            <v>0</v>
          </cell>
        </row>
        <row r="466440">
          <cell r="A466440">
            <v>0</v>
          </cell>
        </row>
        <row r="466441">
          <cell r="A466441">
            <v>0</v>
          </cell>
        </row>
        <row r="466442">
          <cell r="A466442">
            <v>0</v>
          </cell>
        </row>
        <row r="466443">
          <cell r="A466443">
            <v>0</v>
          </cell>
        </row>
        <row r="466444">
          <cell r="A466444">
            <v>0</v>
          </cell>
        </row>
        <row r="466445">
          <cell r="A466445">
            <v>0</v>
          </cell>
        </row>
        <row r="466446">
          <cell r="A466446">
            <v>0</v>
          </cell>
        </row>
        <row r="466447">
          <cell r="A466447">
            <v>0</v>
          </cell>
        </row>
        <row r="466448">
          <cell r="A466448">
            <v>0</v>
          </cell>
        </row>
        <row r="466449">
          <cell r="A466449">
            <v>0</v>
          </cell>
        </row>
        <row r="466450">
          <cell r="A466450">
            <v>0</v>
          </cell>
        </row>
        <row r="466451">
          <cell r="A466451">
            <v>0</v>
          </cell>
        </row>
        <row r="466452">
          <cell r="A466452">
            <v>0</v>
          </cell>
        </row>
        <row r="466453">
          <cell r="A466453">
            <v>0</v>
          </cell>
        </row>
        <row r="466454">
          <cell r="A466454">
            <v>0</v>
          </cell>
        </row>
        <row r="466455">
          <cell r="A466455">
            <v>0</v>
          </cell>
        </row>
        <row r="466456">
          <cell r="A466456">
            <v>0</v>
          </cell>
        </row>
        <row r="466457">
          <cell r="A466457">
            <v>0</v>
          </cell>
        </row>
        <row r="466458">
          <cell r="A466458">
            <v>0</v>
          </cell>
        </row>
        <row r="466459">
          <cell r="A466459">
            <v>0</v>
          </cell>
        </row>
        <row r="466460">
          <cell r="A466460">
            <v>0</v>
          </cell>
        </row>
        <row r="466461">
          <cell r="A466461">
            <v>0</v>
          </cell>
        </row>
        <row r="466462">
          <cell r="A466462">
            <v>0</v>
          </cell>
        </row>
        <row r="466463">
          <cell r="A466463">
            <v>0</v>
          </cell>
        </row>
        <row r="466464">
          <cell r="A466464">
            <v>0</v>
          </cell>
        </row>
        <row r="466465">
          <cell r="A466465">
            <v>0</v>
          </cell>
        </row>
        <row r="466466">
          <cell r="A466466">
            <v>0</v>
          </cell>
        </row>
        <row r="466467">
          <cell r="A466467">
            <v>0</v>
          </cell>
        </row>
        <row r="466468">
          <cell r="A466468">
            <v>0</v>
          </cell>
        </row>
        <row r="466469">
          <cell r="A466469">
            <v>0</v>
          </cell>
        </row>
        <row r="466470">
          <cell r="A466470">
            <v>0</v>
          </cell>
        </row>
        <row r="466471">
          <cell r="A466471">
            <v>0</v>
          </cell>
        </row>
        <row r="466472">
          <cell r="A466472">
            <v>0</v>
          </cell>
        </row>
        <row r="466473">
          <cell r="A466473">
            <v>0</v>
          </cell>
        </row>
        <row r="466474">
          <cell r="A466474">
            <v>0</v>
          </cell>
        </row>
        <row r="466475">
          <cell r="A466475">
            <v>0</v>
          </cell>
        </row>
        <row r="466476">
          <cell r="A466476">
            <v>0</v>
          </cell>
        </row>
        <row r="466477">
          <cell r="A466477">
            <v>0</v>
          </cell>
        </row>
        <row r="466478">
          <cell r="A466478">
            <v>0</v>
          </cell>
        </row>
        <row r="466479">
          <cell r="A466479">
            <v>0</v>
          </cell>
        </row>
        <row r="466480">
          <cell r="A466480">
            <v>0</v>
          </cell>
        </row>
        <row r="466481">
          <cell r="A466481">
            <v>0</v>
          </cell>
        </row>
        <row r="466482">
          <cell r="A466482">
            <v>0</v>
          </cell>
        </row>
        <row r="466483">
          <cell r="A466483">
            <v>0</v>
          </cell>
        </row>
        <row r="466484">
          <cell r="A466484">
            <v>0</v>
          </cell>
        </row>
        <row r="466485">
          <cell r="A466485">
            <v>0</v>
          </cell>
        </row>
        <row r="466486">
          <cell r="A466486">
            <v>0</v>
          </cell>
        </row>
        <row r="466487">
          <cell r="A466487">
            <v>0</v>
          </cell>
        </row>
        <row r="466488">
          <cell r="A466488">
            <v>0</v>
          </cell>
        </row>
        <row r="466489">
          <cell r="A466489">
            <v>0</v>
          </cell>
        </row>
        <row r="466490">
          <cell r="A466490">
            <v>0</v>
          </cell>
        </row>
        <row r="466491">
          <cell r="A466491">
            <v>0</v>
          </cell>
        </row>
        <row r="466492">
          <cell r="A466492">
            <v>0</v>
          </cell>
        </row>
        <row r="466493">
          <cell r="A466493">
            <v>0</v>
          </cell>
        </row>
        <row r="466494">
          <cell r="A466494">
            <v>0</v>
          </cell>
        </row>
        <row r="466495">
          <cell r="A466495">
            <v>0</v>
          </cell>
        </row>
        <row r="466496">
          <cell r="A466496">
            <v>0</v>
          </cell>
        </row>
        <row r="466497">
          <cell r="A466497">
            <v>0</v>
          </cell>
        </row>
        <row r="466498">
          <cell r="A466498">
            <v>0</v>
          </cell>
        </row>
        <row r="466499">
          <cell r="A466499">
            <v>0</v>
          </cell>
        </row>
        <row r="466500">
          <cell r="A466500">
            <v>0</v>
          </cell>
        </row>
        <row r="466501">
          <cell r="A466501">
            <v>0</v>
          </cell>
        </row>
        <row r="466502">
          <cell r="A466502">
            <v>0</v>
          </cell>
        </row>
        <row r="466503">
          <cell r="A466503">
            <v>0</v>
          </cell>
        </row>
        <row r="466504">
          <cell r="A466504">
            <v>0</v>
          </cell>
        </row>
        <row r="466505">
          <cell r="A466505">
            <v>0</v>
          </cell>
        </row>
        <row r="466506">
          <cell r="A466506">
            <v>0</v>
          </cell>
        </row>
        <row r="466507">
          <cell r="A466507">
            <v>0</v>
          </cell>
        </row>
        <row r="466508">
          <cell r="A466508">
            <v>0</v>
          </cell>
        </row>
        <row r="466509">
          <cell r="A466509">
            <v>0</v>
          </cell>
        </row>
        <row r="466510">
          <cell r="A466510">
            <v>0</v>
          </cell>
        </row>
        <row r="466511">
          <cell r="A466511">
            <v>0</v>
          </cell>
        </row>
        <row r="466512">
          <cell r="A466512">
            <v>0</v>
          </cell>
        </row>
        <row r="466513">
          <cell r="A466513">
            <v>0</v>
          </cell>
        </row>
        <row r="466514">
          <cell r="A466514">
            <v>0</v>
          </cell>
        </row>
        <row r="466515">
          <cell r="A466515">
            <v>0</v>
          </cell>
        </row>
        <row r="466516">
          <cell r="A466516">
            <v>0</v>
          </cell>
        </row>
        <row r="466517">
          <cell r="A466517">
            <v>0</v>
          </cell>
        </row>
        <row r="466518">
          <cell r="A466518">
            <v>0</v>
          </cell>
        </row>
        <row r="466519">
          <cell r="A466519">
            <v>0</v>
          </cell>
        </row>
        <row r="466520">
          <cell r="A466520">
            <v>0</v>
          </cell>
        </row>
        <row r="466521">
          <cell r="A466521">
            <v>0</v>
          </cell>
        </row>
        <row r="466522">
          <cell r="A466522">
            <v>0</v>
          </cell>
        </row>
        <row r="466523">
          <cell r="A466523">
            <v>0</v>
          </cell>
        </row>
        <row r="466524">
          <cell r="A466524">
            <v>0</v>
          </cell>
        </row>
        <row r="466525">
          <cell r="A466525">
            <v>0</v>
          </cell>
        </row>
        <row r="466526">
          <cell r="A466526">
            <v>0</v>
          </cell>
        </row>
        <row r="466527">
          <cell r="A466527">
            <v>0</v>
          </cell>
        </row>
        <row r="466528">
          <cell r="A466528">
            <v>0</v>
          </cell>
        </row>
        <row r="466529">
          <cell r="A466529">
            <v>0</v>
          </cell>
        </row>
        <row r="466530">
          <cell r="A466530">
            <v>0</v>
          </cell>
        </row>
        <row r="466531">
          <cell r="A466531">
            <v>0</v>
          </cell>
        </row>
        <row r="466532">
          <cell r="A466532">
            <v>0</v>
          </cell>
        </row>
        <row r="466533">
          <cell r="A466533">
            <v>0</v>
          </cell>
        </row>
        <row r="466534">
          <cell r="A466534">
            <v>0</v>
          </cell>
        </row>
        <row r="466535">
          <cell r="A466535">
            <v>0</v>
          </cell>
        </row>
        <row r="466536">
          <cell r="A466536">
            <v>0</v>
          </cell>
        </row>
        <row r="466537">
          <cell r="A466537">
            <v>0</v>
          </cell>
        </row>
        <row r="466538">
          <cell r="A466538">
            <v>0</v>
          </cell>
        </row>
        <row r="466539">
          <cell r="A466539">
            <v>0</v>
          </cell>
        </row>
        <row r="466540">
          <cell r="A466540">
            <v>0</v>
          </cell>
        </row>
        <row r="466541">
          <cell r="A466541">
            <v>0</v>
          </cell>
        </row>
        <row r="466542">
          <cell r="A466542">
            <v>0</v>
          </cell>
        </row>
        <row r="466543">
          <cell r="A466543">
            <v>0</v>
          </cell>
        </row>
        <row r="466544">
          <cell r="A466544">
            <v>0</v>
          </cell>
        </row>
        <row r="466545">
          <cell r="A466545">
            <v>0</v>
          </cell>
        </row>
        <row r="466546">
          <cell r="A466546">
            <v>0</v>
          </cell>
        </row>
        <row r="466547">
          <cell r="A466547">
            <v>0</v>
          </cell>
        </row>
        <row r="466548">
          <cell r="A466548">
            <v>0</v>
          </cell>
        </row>
        <row r="466549">
          <cell r="A466549">
            <v>0</v>
          </cell>
        </row>
        <row r="466550">
          <cell r="A466550">
            <v>0</v>
          </cell>
        </row>
        <row r="466551">
          <cell r="A466551">
            <v>0</v>
          </cell>
        </row>
        <row r="466552">
          <cell r="A466552">
            <v>0</v>
          </cell>
        </row>
        <row r="466553">
          <cell r="A466553">
            <v>0</v>
          </cell>
        </row>
        <row r="466554">
          <cell r="A466554">
            <v>0</v>
          </cell>
        </row>
        <row r="466555">
          <cell r="A466555">
            <v>0</v>
          </cell>
        </row>
        <row r="466556">
          <cell r="A466556">
            <v>0</v>
          </cell>
        </row>
        <row r="466557">
          <cell r="A466557">
            <v>0</v>
          </cell>
        </row>
        <row r="466558">
          <cell r="A466558">
            <v>0</v>
          </cell>
        </row>
        <row r="466559">
          <cell r="A466559">
            <v>0</v>
          </cell>
        </row>
        <row r="466560">
          <cell r="A466560">
            <v>0</v>
          </cell>
        </row>
        <row r="466561">
          <cell r="A466561">
            <v>0</v>
          </cell>
        </row>
        <row r="466562">
          <cell r="A466562">
            <v>0</v>
          </cell>
        </row>
        <row r="466563">
          <cell r="A466563">
            <v>0</v>
          </cell>
        </row>
        <row r="466564">
          <cell r="A466564">
            <v>0</v>
          </cell>
        </row>
        <row r="466565">
          <cell r="A466565">
            <v>0</v>
          </cell>
        </row>
        <row r="466566">
          <cell r="A466566">
            <v>0</v>
          </cell>
        </row>
        <row r="466567">
          <cell r="A466567">
            <v>0</v>
          </cell>
        </row>
        <row r="466568">
          <cell r="A466568">
            <v>0</v>
          </cell>
        </row>
        <row r="466569">
          <cell r="A466569">
            <v>0</v>
          </cell>
        </row>
        <row r="466570">
          <cell r="A466570">
            <v>0</v>
          </cell>
        </row>
        <row r="466571">
          <cell r="A466571">
            <v>0</v>
          </cell>
        </row>
        <row r="466572">
          <cell r="A466572">
            <v>0</v>
          </cell>
        </row>
        <row r="466573">
          <cell r="A466573">
            <v>0</v>
          </cell>
        </row>
        <row r="466574">
          <cell r="A466574">
            <v>0</v>
          </cell>
        </row>
        <row r="466575">
          <cell r="A466575">
            <v>0</v>
          </cell>
        </row>
        <row r="466576">
          <cell r="A466576">
            <v>0</v>
          </cell>
        </row>
        <row r="466577">
          <cell r="A466577">
            <v>0</v>
          </cell>
        </row>
        <row r="466578">
          <cell r="A466578">
            <v>0</v>
          </cell>
        </row>
        <row r="466579">
          <cell r="A466579">
            <v>0</v>
          </cell>
        </row>
        <row r="466580">
          <cell r="A466580">
            <v>0</v>
          </cell>
        </row>
        <row r="466581">
          <cell r="A466581">
            <v>0</v>
          </cell>
        </row>
        <row r="466582">
          <cell r="A466582">
            <v>0</v>
          </cell>
        </row>
        <row r="466583">
          <cell r="A466583">
            <v>0</v>
          </cell>
        </row>
        <row r="466584">
          <cell r="A466584">
            <v>0</v>
          </cell>
        </row>
        <row r="466585">
          <cell r="A466585">
            <v>0</v>
          </cell>
        </row>
        <row r="466586">
          <cell r="A466586">
            <v>0</v>
          </cell>
        </row>
        <row r="466587">
          <cell r="A466587">
            <v>0</v>
          </cell>
        </row>
        <row r="466588">
          <cell r="A466588">
            <v>0</v>
          </cell>
        </row>
        <row r="466589">
          <cell r="A466589">
            <v>0</v>
          </cell>
        </row>
        <row r="466590">
          <cell r="A466590">
            <v>0</v>
          </cell>
        </row>
        <row r="466591">
          <cell r="A466591">
            <v>0</v>
          </cell>
        </row>
        <row r="466592">
          <cell r="A466592">
            <v>0</v>
          </cell>
        </row>
        <row r="466593">
          <cell r="A466593">
            <v>0</v>
          </cell>
        </row>
        <row r="466594">
          <cell r="A466594">
            <v>0</v>
          </cell>
        </row>
        <row r="466595">
          <cell r="A466595">
            <v>0</v>
          </cell>
        </row>
        <row r="466596">
          <cell r="A466596">
            <v>0</v>
          </cell>
        </row>
        <row r="466597">
          <cell r="A466597">
            <v>0</v>
          </cell>
        </row>
        <row r="466598">
          <cell r="A466598">
            <v>0</v>
          </cell>
        </row>
        <row r="466599">
          <cell r="A466599">
            <v>0</v>
          </cell>
        </row>
        <row r="466600">
          <cell r="A466600">
            <v>0</v>
          </cell>
        </row>
        <row r="466601">
          <cell r="A466601">
            <v>0</v>
          </cell>
        </row>
        <row r="466602">
          <cell r="A466602">
            <v>0</v>
          </cell>
        </row>
        <row r="466603">
          <cell r="A466603">
            <v>0</v>
          </cell>
        </row>
        <row r="466604">
          <cell r="A466604">
            <v>0</v>
          </cell>
        </row>
        <row r="466605">
          <cell r="A466605">
            <v>0</v>
          </cell>
        </row>
        <row r="466606">
          <cell r="A466606">
            <v>0</v>
          </cell>
        </row>
        <row r="466607">
          <cell r="A466607">
            <v>0</v>
          </cell>
        </row>
        <row r="466608">
          <cell r="A466608">
            <v>0</v>
          </cell>
        </row>
        <row r="466609">
          <cell r="A466609">
            <v>0</v>
          </cell>
        </row>
        <row r="466610">
          <cell r="A466610">
            <v>0</v>
          </cell>
        </row>
        <row r="466611">
          <cell r="A466611">
            <v>0</v>
          </cell>
        </row>
        <row r="466612">
          <cell r="A466612">
            <v>0</v>
          </cell>
        </row>
        <row r="466613">
          <cell r="A466613">
            <v>0</v>
          </cell>
        </row>
        <row r="466614">
          <cell r="A466614">
            <v>0</v>
          </cell>
        </row>
        <row r="466615">
          <cell r="A466615">
            <v>0</v>
          </cell>
        </row>
        <row r="466616">
          <cell r="A466616">
            <v>0</v>
          </cell>
        </row>
        <row r="466617">
          <cell r="A466617">
            <v>0</v>
          </cell>
        </row>
        <row r="466618">
          <cell r="A466618">
            <v>0</v>
          </cell>
        </row>
        <row r="466619">
          <cell r="A466619">
            <v>0</v>
          </cell>
        </row>
        <row r="466620">
          <cell r="A466620">
            <v>0</v>
          </cell>
        </row>
        <row r="466621">
          <cell r="A466621">
            <v>0</v>
          </cell>
        </row>
        <row r="466622">
          <cell r="A466622">
            <v>0</v>
          </cell>
        </row>
        <row r="466623">
          <cell r="A466623">
            <v>0</v>
          </cell>
        </row>
        <row r="466624">
          <cell r="A466624">
            <v>0</v>
          </cell>
        </row>
        <row r="466625">
          <cell r="A466625">
            <v>0</v>
          </cell>
        </row>
        <row r="466626">
          <cell r="A466626">
            <v>0</v>
          </cell>
        </row>
        <row r="466627">
          <cell r="A466627">
            <v>0</v>
          </cell>
        </row>
        <row r="466628">
          <cell r="A466628">
            <v>0</v>
          </cell>
        </row>
        <row r="466629">
          <cell r="A466629">
            <v>0</v>
          </cell>
        </row>
        <row r="466630">
          <cell r="A466630">
            <v>0</v>
          </cell>
        </row>
        <row r="466631">
          <cell r="A466631">
            <v>0</v>
          </cell>
        </row>
        <row r="466632">
          <cell r="A466632">
            <v>0</v>
          </cell>
        </row>
        <row r="466633">
          <cell r="A466633">
            <v>0</v>
          </cell>
        </row>
        <row r="466634">
          <cell r="A466634">
            <v>0</v>
          </cell>
        </row>
        <row r="466635">
          <cell r="A466635">
            <v>0</v>
          </cell>
        </row>
        <row r="466636">
          <cell r="A466636">
            <v>0</v>
          </cell>
        </row>
        <row r="466637">
          <cell r="A466637">
            <v>0</v>
          </cell>
        </row>
        <row r="466638">
          <cell r="A466638">
            <v>0</v>
          </cell>
        </row>
        <row r="466639">
          <cell r="A466639">
            <v>0</v>
          </cell>
        </row>
        <row r="466640">
          <cell r="A466640">
            <v>0</v>
          </cell>
        </row>
        <row r="466641">
          <cell r="A466641">
            <v>0</v>
          </cell>
        </row>
        <row r="466642">
          <cell r="A466642">
            <v>0</v>
          </cell>
        </row>
        <row r="466643">
          <cell r="A466643">
            <v>0</v>
          </cell>
        </row>
        <row r="466644">
          <cell r="A466644">
            <v>0</v>
          </cell>
        </row>
        <row r="466645">
          <cell r="A466645">
            <v>0</v>
          </cell>
        </row>
        <row r="466646">
          <cell r="A466646">
            <v>0</v>
          </cell>
        </row>
        <row r="466647">
          <cell r="A466647">
            <v>0</v>
          </cell>
        </row>
        <row r="466648">
          <cell r="A466648">
            <v>0</v>
          </cell>
        </row>
        <row r="466649">
          <cell r="A466649">
            <v>0</v>
          </cell>
        </row>
        <row r="466650">
          <cell r="A466650">
            <v>0</v>
          </cell>
        </row>
        <row r="466651">
          <cell r="A466651">
            <v>0</v>
          </cell>
        </row>
        <row r="466652">
          <cell r="A466652">
            <v>0</v>
          </cell>
        </row>
        <row r="466653">
          <cell r="A466653">
            <v>0</v>
          </cell>
        </row>
        <row r="466654">
          <cell r="A466654">
            <v>0</v>
          </cell>
        </row>
        <row r="466655">
          <cell r="A466655">
            <v>0</v>
          </cell>
        </row>
        <row r="466656">
          <cell r="A466656">
            <v>0</v>
          </cell>
        </row>
        <row r="466657">
          <cell r="A466657">
            <v>0</v>
          </cell>
        </row>
        <row r="466658">
          <cell r="A466658">
            <v>0</v>
          </cell>
        </row>
        <row r="466659">
          <cell r="A466659">
            <v>0</v>
          </cell>
        </row>
        <row r="466660">
          <cell r="A466660">
            <v>0</v>
          </cell>
        </row>
        <row r="466661">
          <cell r="A466661">
            <v>0</v>
          </cell>
        </row>
        <row r="466662">
          <cell r="A466662">
            <v>0</v>
          </cell>
        </row>
        <row r="466663">
          <cell r="A466663">
            <v>0</v>
          </cell>
        </row>
        <row r="466664">
          <cell r="A466664">
            <v>0</v>
          </cell>
        </row>
        <row r="466665">
          <cell r="A466665">
            <v>0</v>
          </cell>
        </row>
        <row r="466666">
          <cell r="A466666">
            <v>0</v>
          </cell>
        </row>
        <row r="466667">
          <cell r="A466667">
            <v>0</v>
          </cell>
        </row>
        <row r="466668">
          <cell r="A466668">
            <v>0</v>
          </cell>
        </row>
        <row r="466669">
          <cell r="A466669">
            <v>0</v>
          </cell>
        </row>
        <row r="466670">
          <cell r="A466670">
            <v>0</v>
          </cell>
        </row>
        <row r="466671">
          <cell r="A466671">
            <v>0</v>
          </cell>
        </row>
        <row r="466672">
          <cell r="A466672">
            <v>0</v>
          </cell>
        </row>
        <row r="466673">
          <cell r="A466673">
            <v>0</v>
          </cell>
        </row>
        <row r="466674">
          <cell r="A466674">
            <v>0</v>
          </cell>
        </row>
        <row r="466675">
          <cell r="A466675">
            <v>0</v>
          </cell>
        </row>
        <row r="466676">
          <cell r="A466676">
            <v>0</v>
          </cell>
        </row>
        <row r="466677">
          <cell r="A466677">
            <v>0</v>
          </cell>
        </row>
        <row r="466678">
          <cell r="A466678">
            <v>0</v>
          </cell>
        </row>
        <row r="466679">
          <cell r="A466679">
            <v>0</v>
          </cell>
        </row>
        <row r="466680">
          <cell r="A466680">
            <v>0</v>
          </cell>
        </row>
        <row r="466681">
          <cell r="A466681">
            <v>0</v>
          </cell>
        </row>
        <row r="466682">
          <cell r="A466682">
            <v>0</v>
          </cell>
        </row>
        <row r="466683">
          <cell r="A466683">
            <v>0</v>
          </cell>
        </row>
        <row r="466684">
          <cell r="A466684">
            <v>0</v>
          </cell>
        </row>
        <row r="466685">
          <cell r="A466685">
            <v>0</v>
          </cell>
        </row>
        <row r="466686">
          <cell r="A466686">
            <v>0</v>
          </cell>
        </row>
        <row r="466687">
          <cell r="A466687">
            <v>0</v>
          </cell>
        </row>
        <row r="466688">
          <cell r="A466688">
            <v>0</v>
          </cell>
        </row>
        <row r="466689">
          <cell r="A466689">
            <v>0</v>
          </cell>
        </row>
        <row r="466690">
          <cell r="A466690">
            <v>0</v>
          </cell>
        </row>
        <row r="466691">
          <cell r="A466691">
            <v>0</v>
          </cell>
        </row>
        <row r="466692">
          <cell r="A466692">
            <v>0</v>
          </cell>
        </row>
        <row r="466693">
          <cell r="A466693">
            <v>0</v>
          </cell>
        </row>
        <row r="466694">
          <cell r="A466694">
            <v>0</v>
          </cell>
        </row>
        <row r="466695">
          <cell r="A466695">
            <v>0</v>
          </cell>
        </row>
        <row r="466696">
          <cell r="A466696">
            <v>0</v>
          </cell>
        </row>
        <row r="466697">
          <cell r="A466697">
            <v>0</v>
          </cell>
        </row>
        <row r="466698">
          <cell r="A466698">
            <v>0</v>
          </cell>
        </row>
        <row r="466699">
          <cell r="A466699">
            <v>0</v>
          </cell>
        </row>
        <row r="466700">
          <cell r="A466700">
            <v>0</v>
          </cell>
        </row>
        <row r="466701">
          <cell r="A466701">
            <v>0</v>
          </cell>
        </row>
        <row r="466702">
          <cell r="A466702">
            <v>0</v>
          </cell>
        </row>
        <row r="466703">
          <cell r="A466703">
            <v>0</v>
          </cell>
        </row>
        <row r="466704">
          <cell r="A466704">
            <v>0</v>
          </cell>
        </row>
        <row r="466705">
          <cell r="A466705">
            <v>0</v>
          </cell>
        </row>
        <row r="466706">
          <cell r="A466706">
            <v>0</v>
          </cell>
        </row>
        <row r="466707">
          <cell r="A466707">
            <v>0</v>
          </cell>
        </row>
        <row r="466708">
          <cell r="A466708">
            <v>0</v>
          </cell>
        </row>
        <row r="466709">
          <cell r="A466709">
            <v>0</v>
          </cell>
        </row>
        <row r="466710">
          <cell r="A466710">
            <v>0</v>
          </cell>
        </row>
        <row r="466711">
          <cell r="A466711">
            <v>0</v>
          </cell>
        </row>
        <row r="466712">
          <cell r="A466712">
            <v>0</v>
          </cell>
        </row>
        <row r="466713">
          <cell r="A466713">
            <v>0</v>
          </cell>
        </row>
        <row r="466714">
          <cell r="A466714">
            <v>0</v>
          </cell>
        </row>
        <row r="466715">
          <cell r="A466715">
            <v>0</v>
          </cell>
        </row>
        <row r="466716">
          <cell r="A466716">
            <v>0</v>
          </cell>
        </row>
        <row r="466717">
          <cell r="A466717">
            <v>0</v>
          </cell>
        </row>
        <row r="466718">
          <cell r="A466718">
            <v>0</v>
          </cell>
        </row>
        <row r="466719">
          <cell r="A466719">
            <v>0</v>
          </cell>
        </row>
        <row r="466720">
          <cell r="A466720">
            <v>0</v>
          </cell>
        </row>
        <row r="466721">
          <cell r="A466721">
            <v>0</v>
          </cell>
        </row>
        <row r="466722">
          <cell r="A466722">
            <v>0</v>
          </cell>
        </row>
        <row r="466723">
          <cell r="A466723">
            <v>0</v>
          </cell>
        </row>
        <row r="466724">
          <cell r="A466724">
            <v>0</v>
          </cell>
        </row>
        <row r="466725">
          <cell r="A466725">
            <v>0</v>
          </cell>
        </row>
        <row r="466726">
          <cell r="A466726">
            <v>0</v>
          </cell>
        </row>
        <row r="466727">
          <cell r="A466727">
            <v>0</v>
          </cell>
        </row>
        <row r="466728">
          <cell r="A466728">
            <v>0</v>
          </cell>
        </row>
        <row r="466729">
          <cell r="A466729">
            <v>0</v>
          </cell>
        </row>
        <row r="466730">
          <cell r="A466730">
            <v>0</v>
          </cell>
        </row>
        <row r="466731">
          <cell r="A466731">
            <v>0</v>
          </cell>
        </row>
        <row r="466732">
          <cell r="A466732">
            <v>0</v>
          </cell>
        </row>
        <row r="466733">
          <cell r="A466733">
            <v>0</v>
          </cell>
        </row>
        <row r="466734">
          <cell r="A466734">
            <v>0</v>
          </cell>
        </row>
        <row r="466735">
          <cell r="A466735">
            <v>0</v>
          </cell>
        </row>
        <row r="466736">
          <cell r="A466736">
            <v>0</v>
          </cell>
        </row>
        <row r="466737">
          <cell r="A466737">
            <v>0</v>
          </cell>
        </row>
        <row r="466738">
          <cell r="A466738">
            <v>0</v>
          </cell>
        </row>
        <row r="466739">
          <cell r="A466739">
            <v>0</v>
          </cell>
        </row>
        <row r="466740">
          <cell r="A466740">
            <v>0</v>
          </cell>
        </row>
        <row r="466741">
          <cell r="A466741">
            <v>0</v>
          </cell>
        </row>
        <row r="466742">
          <cell r="A466742">
            <v>0</v>
          </cell>
        </row>
        <row r="466743">
          <cell r="A466743">
            <v>0</v>
          </cell>
        </row>
        <row r="466744">
          <cell r="A466744">
            <v>0</v>
          </cell>
        </row>
        <row r="466745">
          <cell r="A466745">
            <v>0</v>
          </cell>
        </row>
        <row r="466746">
          <cell r="A466746">
            <v>0</v>
          </cell>
        </row>
        <row r="466747">
          <cell r="A466747">
            <v>0</v>
          </cell>
        </row>
        <row r="466748">
          <cell r="A466748">
            <v>0</v>
          </cell>
        </row>
        <row r="466749">
          <cell r="A466749">
            <v>0</v>
          </cell>
        </row>
        <row r="466750">
          <cell r="A466750">
            <v>0</v>
          </cell>
        </row>
        <row r="466751">
          <cell r="A466751">
            <v>0</v>
          </cell>
        </row>
        <row r="466752">
          <cell r="A466752">
            <v>0</v>
          </cell>
        </row>
        <row r="466753">
          <cell r="A466753">
            <v>0</v>
          </cell>
        </row>
        <row r="466754">
          <cell r="A466754">
            <v>0</v>
          </cell>
        </row>
        <row r="466755">
          <cell r="A466755">
            <v>0</v>
          </cell>
        </row>
        <row r="466756">
          <cell r="A466756">
            <v>0</v>
          </cell>
        </row>
        <row r="466757">
          <cell r="A466757">
            <v>0</v>
          </cell>
        </row>
        <row r="466758">
          <cell r="A466758">
            <v>0</v>
          </cell>
        </row>
        <row r="466759">
          <cell r="A466759">
            <v>0</v>
          </cell>
        </row>
        <row r="466760">
          <cell r="A466760">
            <v>0</v>
          </cell>
        </row>
        <row r="466761">
          <cell r="A466761">
            <v>0</v>
          </cell>
        </row>
        <row r="466762">
          <cell r="A466762">
            <v>0</v>
          </cell>
        </row>
        <row r="466763">
          <cell r="A466763">
            <v>0</v>
          </cell>
        </row>
        <row r="466764">
          <cell r="A466764">
            <v>0</v>
          </cell>
        </row>
        <row r="466765">
          <cell r="A466765">
            <v>0</v>
          </cell>
        </row>
        <row r="466766">
          <cell r="A466766">
            <v>0</v>
          </cell>
        </row>
        <row r="466767">
          <cell r="A466767">
            <v>0</v>
          </cell>
        </row>
        <row r="466768">
          <cell r="A466768">
            <v>0</v>
          </cell>
        </row>
        <row r="466769">
          <cell r="A466769">
            <v>0</v>
          </cell>
        </row>
        <row r="466770">
          <cell r="A466770">
            <v>0</v>
          </cell>
        </row>
        <row r="466771">
          <cell r="A466771">
            <v>0</v>
          </cell>
        </row>
        <row r="466772">
          <cell r="A466772">
            <v>0</v>
          </cell>
        </row>
        <row r="466773">
          <cell r="A466773">
            <v>0</v>
          </cell>
        </row>
        <row r="466774">
          <cell r="A466774">
            <v>0</v>
          </cell>
        </row>
        <row r="466775">
          <cell r="A466775">
            <v>0</v>
          </cell>
        </row>
        <row r="466776">
          <cell r="A466776">
            <v>0</v>
          </cell>
        </row>
        <row r="466777">
          <cell r="A466777">
            <v>0</v>
          </cell>
        </row>
        <row r="466778">
          <cell r="A466778">
            <v>0</v>
          </cell>
        </row>
        <row r="466779">
          <cell r="A466779">
            <v>0</v>
          </cell>
        </row>
        <row r="466780">
          <cell r="A466780">
            <v>0</v>
          </cell>
        </row>
        <row r="466781">
          <cell r="A466781">
            <v>0</v>
          </cell>
        </row>
        <row r="466782">
          <cell r="A466782">
            <v>0</v>
          </cell>
        </row>
        <row r="466783">
          <cell r="A466783">
            <v>0</v>
          </cell>
        </row>
        <row r="466784">
          <cell r="A466784">
            <v>0</v>
          </cell>
        </row>
        <row r="466785">
          <cell r="A466785">
            <v>0</v>
          </cell>
        </row>
        <row r="466786">
          <cell r="A466786">
            <v>0</v>
          </cell>
        </row>
        <row r="466787">
          <cell r="A466787">
            <v>0</v>
          </cell>
        </row>
        <row r="466788">
          <cell r="A466788">
            <v>0</v>
          </cell>
        </row>
        <row r="466789">
          <cell r="A466789">
            <v>0</v>
          </cell>
        </row>
        <row r="466790">
          <cell r="A466790">
            <v>0</v>
          </cell>
        </row>
        <row r="466791">
          <cell r="A466791">
            <v>0</v>
          </cell>
        </row>
        <row r="466792">
          <cell r="A466792">
            <v>0</v>
          </cell>
        </row>
        <row r="466793">
          <cell r="A466793">
            <v>0</v>
          </cell>
        </row>
        <row r="466794">
          <cell r="A466794">
            <v>0</v>
          </cell>
        </row>
        <row r="466795">
          <cell r="A466795">
            <v>0</v>
          </cell>
        </row>
        <row r="466796">
          <cell r="A466796">
            <v>0</v>
          </cell>
        </row>
        <row r="466797">
          <cell r="A466797">
            <v>0</v>
          </cell>
        </row>
        <row r="466798">
          <cell r="A466798">
            <v>0</v>
          </cell>
        </row>
        <row r="466799">
          <cell r="A466799">
            <v>0</v>
          </cell>
        </row>
        <row r="466800">
          <cell r="A466800">
            <v>0</v>
          </cell>
        </row>
        <row r="466801">
          <cell r="A466801">
            <v>0</v>
          </cell>
        </row>
        <row r="466802">
          <cell r="A466802">
            <v>0</v>
          </cell>
        </row>
        <row r="466803">
          <cell r="A466803">
            <v>0</v>
          </cell>
        </row>
        <row r="466804">
          <cell r="A466804">
            <v>0</v>
          </cell>
        </row>
        <row r="466805">
          <cell r="A466805">
            <v>0</v>
          </cell>
        </row>
        <row r="466806">
          <cell r="A466806">
            <v>0</v>
          </cell>
        </row>
        <row r="466807">
          <cell r="A466807">
            <v>0</v>
          </cell>
        </row>
        <row r="466808">
          <cell r="A466808">
            <v>0</v>
          </cell>
        </row>
        <row r="466809">
          <cell r="A466809">
            <v>0</v>
          </cell>
        </row>
        <row r="466810">
          <cell r="A466810">
            <v>0</v>
          </cell>
        </row>
        <row r="466811">
          <cell r="A466811">
            <v>0</v>
          </cell>
        </row>
        <row r="466812">
          <cell r="A466812">
            <v>0</v>
          </cell>
        </row>
        <row r="466813">
          <cell r="A466813">
            <v>0</v>
          </cell>
        </row>
        <row r="466814">
          <cell r="A466814">
            <v>0</v>
          </cell>
        </row>
        <row r="466815">
          <cell r="A466815">
            <v>0</v>
          </cell>
        </row>
        <row r="466816">
          <cell r="A466816">
            <v>0</v>
          </cell>
        </row>
        <row r="466817">
          <cell r="A466817">
            <v>0</v>
          </cell>
        </row>
        <row r="466818">
          <cell r="A466818">
            <v>0</v>
          </cell>
        </row>
        <row r="466819">
          <cell r="A466819">
            <v>0</v>
          </cell>
        </row>
        <row r="466820">
          <cell r="A466820">
            <v>0</v>
          </cell>
        </row>
        <row r="466821">
          <cell r="A466821">
            <v>0</v>
          </cell>
        </row>
        <row r="466822">
          <cell r="A466822">
            <v>0</v>
          </cell>
        </row>
        <row r="466823">
          <cell r="A466823">
            <v>0</v>
          </cell>
        </row>
        <row r="466824">
          <cell r="A466824">
            <v>0</v>
          </cell>
        </row>
        <row r="466825">
          <cell r="A466825">
            <v>0</v>
          </cell>
        </row>
        <row r="466826">
          <cell r="A466826">
            <v>0</v>
          </cell>
        </row>
        <row r="466827">
          <cell r="A466827">
            <v>0</v>
          </cell>
        </row>
        <row r="466828">
          <cell r="A466828">
            <v>0</v>
          </cell>
        </row>
        <row r="466829">
          <cell r="A466829">
            <v>0</v>
          </cell>
        </row>
        <row r="466830">
          <cell r="A466830">
            <v>0</v>
          </cell>
        </row>
        <row r="466831">
          <cell r="A466831">
            <v>0</v>
          </cell>
        </row>
        <row r="466832">
          <cell r="A466832">
            <v>0</v>
          </cell>
        </row>
        <row r="466833">
          <cell r="A466833">
            <v>0</v>
          </cell>
        </row>
        <row r="466834">
          <cell r="A466834">
            <v>0</v>
          </cell>
        </row>
        <row r="466835">
          <cell r="A466835">
            <v>0</v>
          </cell>
        </row>
        <row r="466836">
          <cell r="A466836">
            <v>0</v>
          </cell>
        </row>
        <row r="466837">
          <cell r="A466837">
            <v>0</v>
          </cell>
        </row>
        <row r="466838">
          <cell r="A466838">
            <v>0</v>
          </cell>
        </row>
        <row r="466839">
          <cell r="A466839">
            <v>0</v>
          </cell>
        </row>
        <row r="466840">
          <cell r="A466840">
            <v>0</v>
          </cell>
        </row>
        <row r="466841">
          <cell r="A466841">
            <v>0</v>
          </cell>
        </row>
        <row r="466842">
          <cell r="A466842">
            <v>0</v>
          </cell>
        </row>
        <row r="466843">
          <cell r="A466843">
            <v>0</v>
          </cell>
        </row>
        <row r="466844">
          <cell r="A466844">
            <v>0</v>
          </cell>
        </row>
        <row r="466845">
          <cell r="A466845">
            <v>0</v>
          </cell>
        </row>
        <row r="466846">
          <cell r="A466846">
            <v>0</v>
          </cell>
        </row>
        <row r="466847">
          <cell r="A466847">
            <v>0</v>
          </cell>
        </row>
        <row r="466848">
          <cell r="A466848">
            <v>0</v>
          </cell>
        </row>
        <row r="466849">
          <cell r="A466849">
            <v>0</v>
          </cell>
        </row>
        <row r="466850">
          <cell r="A466850">
            <v>0</v>
          </cell>
        </row>
        <row r="466851">
          <cell r="A466851">
            <v>0</v>
          </cell>
        </row>
        <row r="466852">
          <cell r="A466852">
            <v>0</v>
          </cell>
        </row>
        <row r="466853">
          <cell r="A466853">
            <v>0</v>
          </cell>
        </row>
        <row r="466854">
          <cell r="A466854">
            <v>0</v>
          </cell>
        </row>
        <row r="466855">
          <cell r="A466855">
            <v>0</v>
          </cell>
        </row>
        <row r="466856">
          <cell r="A466856">
            <v>0</v>
          </cell>
        </row>
        <row r="466857">
          <cell r="A466857">
            <v>0</v>
          </cell>
        </row>
        <row r="466858">
          <cell r="A466858">
            <v>0</v>
          </cell>
        </row>
        <row r="466859">
          <cell r="A466859">
            <v>0</v>
          </cell>
        </row>
        <row r="466860">
          <cell r="A466860">
            <v>0</v>
          </cell>
        </row>
        <row r="466861">
          <cell r="A466861">
            <v>0</v>
          </cell>
        </row>
        <row r="466862">
          <cell r="A466862">
            <v>0</v>
          </cell>
        </row>
        <row r="466863">
          <cell r="A466863">
            <v>0</v>
          </cell>
        </row>
        <row r="466864">
          <cell r="A466864">
            <v>0</v>
          </cell>
        </row>
        <row r="466865">
          <cell r="A466865">
            <v>0</v>
          </cell>
        </row>
        <row r="466866">
          <cell r="A466866">
            <v>0</v>
          </cell>
        </row>
        <row r="466867">
          <cell r="A466867">
            <v>0</v>
          </cell>
        </row>
        <row r="466868">
          <cell r="A466868">
            <v>0</v>
          </cell>
        </row>
        <row r="466869">
          <cell r="A466869">
            <v>0</v>
          </cell>
        </row>
        <row r="466870">
          <cell r="A466870">
            <v>0</v>
          </cell>
        </row>
        <row r="466871">
          <cell r="A466871">
            <v>0</v>
          </cell>
        </row>
        <row r="466872">
          <cell r="A466872">
            <v>0</v>
          </cell>
        </row>
        <row r="466873">
          <cell r="A466873">
            <v>0</v>
          </cell>
        </row>
        <row r="466874">
          <cell r="A466874">
            <v>0</v>
          </cell>
        </row>
        <row r="466875">
          <cell r="A466875">
            <v>0</v>
          </cell>
        </row>
        <row r="466876">
          <cell r="A466876">
            <v>0</v>
          </cell>
        </row>
        <row r="466877">
          <cell r="A466877">
            <v>0</v>
          </cell>
        </row>
        <row r="466878">
          <cell r="A466878">
            <v>0</v>
          </cell>
        </row>
        <row r="466879">
          <cell r="A466879">
            <v>0</v>
          </cell>
        </row>
        <row r="466880">
          <cell r="A466880">
            <v>0</v>
          </cell>
        </row>
        <row r="466881">
          <cell r="A466881">
            <v>0</v>
          </cell>
        </row>
        <row r="466882">
          <cell r="A466882">
            <v>0</v>
          </cell>
        </row>
        <row r="466883">
          <cell r="A466883">
            <v>0</v>
          </cell>
        </row>
        <row r="466884">
          <cell r="A466884">
            <v>0</v>
          </cell>
        </row>
        <row r="466885">
          <cell r="A466885">
            <v>0</v>
          </cell>
        </row>
        <row r="466886">
          <cell r="A466886">
            <v>0</v>
          </cell>
        </row>
        <row r="466887">
          <cell r="A466887">
            <v>0</v>
          </cell>
        </row>
        <row r="466888">
          <cell r="A466888">
            <v>0</v>
          </cell>
        </row>
        <row r="466889">
          <cell r="A466889">
            <v>0</v>
          </cell>
        </row>
        <row r="466890">
          <cell r="A466890">
            <v>0</v>
          </cell>
        </row>
        <row r="466891">
          <cell r="A466891">
            <v>0</v>
          </cell>
        </row>
        <row r="466892">
          <cell r="A466892">
            <v>0</v>
          </cell>
        </row>
        <row r="466893">
          <cell r="A466893">
            <v>0</v>
          </cell>
        </row>
        <row r="466894">
          <cell r="A466894">
            <v>0</v>
          </cell>
        </row>
        <row r="466895">
          <cell r="A466895">
            <v>0</v>
          </cell>
        </row>
        <row r="466896">
          <cell r="A466896">
            <v>0</v>
          </cell>
        </row>
        <row r="466897">
          <cell r="A466897">
            <v>0</v>
          </cell>
        </row>
        <row r="466898">
          <cell r="A466898">
            <v>0</v>
          </cell>
        </row>
        <row r="466899">
          <cell r="A466899">
            <v>0</v>
          </cell>
        </row>
        <row r="466900">
          <cell r="A466900">
            <v>0</v>
          </cell>
        </row>
        <row r="466901">
          <cell r="A466901">
            <v>0</v>
          </cell>
        </row>
        <row r="466902">
          <cell r="A466902">
            <v>0</v>
          </cell>
        </row>
        <row r="466903">
          <cell r="A466903">
            <v>0</v>
          </cell>
        </row>
        <row r="466904">
          <cell r="A466904">
            <v>0</v>
          </cell>
        </row>
        <row r="466905">
          <cell r="A466905">
            <v>0</v>
          </cell>
        </row>
        <row r="466906">
          <cell r="A466906">
            <v>0</v>
          </cell>
        </row>
        <row r="466907">
          <cell r="A466907">
            <v>0</v>
          </cell>
        </row>
        <row r="466908">
          <cell r="A466908">
            <v>0</v>
          </cell>
        </row>
        <row r="466909">
          <cell r="A466909">
            <v>0</v>
          </cell>
        </row>
        <row r="466910">
          <cell r="A466910">
            <v>0</v>
          </cell>
        </row>
        <row r="466911">
          <cell r="A466911">
            <v>0</v>
          </cell>
        </row>
        <row r="466912">
          <cell r="A466912">
            <v>0</v>
          </cell>
        </row>
        <row r="466913">
          <cell r="A466913">
            <v>0</v>
          </cell>
        </row>
        <row r="466914">
          <cell r="A466914">
            <v>0</v>
          </cell>
        </row>
        <row r="466915">
          <cell r="A466915">
            <v>0</v>
          </cell>
        </row>
        <row r="466916">
          <cell r="A466916">
            <v>0</v>
          </cell>
        </row>
        <row r="466917">
          <cell r="A466917">
            <v>0</v>
          </cell>
        </row>
        <row r="466918">
          <cell r="A466918">
            <v>0</v>
          </cell>
        </row>
        <row r="466919">
          <cell r="A466919">
            <v>0</v>
          </cell>
        </row>
        <row r="466920">
          <cell r="A466920">
            <v>0</v>
          </cell>
        </row>
        <row r="466921">
          <cell r="A466921">
            <v>0</v>
          </cell>
        </row>
        <row r="466922">
          <cell r="A466922">
            <v>0</v>
          </cell>
        </row>
        <row r="466923">
          <cell r="A466923">
            <v>0</v>
          </cell>
        </row>
        <row r="466924">
          <cell r="A466924">
            <v>0</v>
          </cell>
        </row>
        <row r="466925">
          <cell r="A466925">
            <v>0</v>
          </cell>
        </row>
        <row r="466926">
          <cell r="A466926">
            <v>0</v>
          </cell>
        </row>
        <row r="466927">
          <cell r="A466927">
            <v>0</v>
          </cell>
        </row>
        <row r="466928">
          <cell r="A466928">
            <v>0</v>
          </cell>
        </row>
        <row r="466929">
          <cell r="A466929">
            <v>0</v>
          </cell>
        </row>
        <row r="466930">
          <cell r="A466930">
            <v>0</v>
          </cell>
        </row>
        <row r="466931">
          <cell r="A466931">
            <v>0</v>
          </cell>
        </row>
        <row r="466932">
          <cell r="A466932">
            <v>0</v>
          </cell>
        </row>
        <row r="466933">
          <cell r="A466933">
            <v>0</v>
          </cell>
        </row>
        <row r="466934">
          <cell r="A466934">
            <v>0</v>
          </cell>
        </row>
        <row r="466935">
          <cell r="A466935">
            <v>0</v>
          </cell>
        </row>
        <row r="466936">
          <cell r="A466936">
            <v>0</v>
          </cell>
        </row>
        <row r="466937">
          <cell r="A466937">
            <v>0</v>
          </cell>
        </row>
        <row r="466938">
          <cell r="A466938">
            <v>0</v>
          </cell>
        </row>
        <row r="466939">
          <cell r="A466939">
            <v>0</v>
          </cell>
        </row>
        <row r="466940">
          <cell r="A466940">
            <v>0</v>
          </cell>
        </row>
        <row r="466941">
          <cell r="A466941">
            <v>0</v>
          </cell>
        </row>
        <row r="466942">
          <cell r="A466942">
            <v>0</v>
          </cell>
        </row>
        <row r="466943">
          <cell r="A466943">
            <v>0</v>
          </cell>
        </row>
        <row r="466944">
          <cell r="A466944">
            <v>0</v>
          </cell>
        </row>
        <row r="466945">
          <cell r="A466945">
            <v>0</v>
          </cell>
        </row>
        <row r="466946">
          <cell r="A466946">
            <v>0</v>
          </cell>
        </row>
        <row r="466947">
          <cell r="A466947">
            <v>0</v>
          </cell>
        </row>
        <row r="466948">
          <cell r="A466948">
            <v>0</v>
          </cell>
        </row>
        <row r="466949">
          <cell r="A466949">
            <v>0</v>
          </cell>
        </row>
        <row r="466950">
          <cell r="A466950">
            <v>0</v>
          </cell>
        </row>
        <row r="466951">
          <cell r="A466951">
            <v>0</v>
          </cell>
        </row>
        <row r="466952">
          <cell r="A466952">
            <v>0</v>
          </cell>
        </row>
        <row r="466953">
          <cell r="A466953">
            <v>0</v>
          </cell>
        </row>
        <row r="466954">
          <cell r="A466954">
            <v>0</v>
          </cell>
        </row>
        <row r="466955">
          <cell r="A466955">
            <v>0</v>
          </cell>
        </row>
        <row r="466956">
          <cell r="A466956">
            <v>0</v>
          </cell>
        </row>
        <row r="466957">
          <cell r="A466957">
            <v>0</v>
          </cell>
        </row>
        <row r="466958">
          <cell r="A466958">
            <v>0</v>
          </cell>
        </row>
        <row r="466959">
          <cell r="A466959">
            <v>0</v>
          </cell>
        </row>
        <row r="466960">
          <cell r="A466960">
            <v>0</v>
          </cell>
        </row>
        <row r="466961">
          <cell r="A466961">
            <v>0</v>
          </cell>
        </row>
        <row r="466962">
          <cell r="A466962">
            <v>0</v>
          </cell>
        </row>
        <row r="466963">
          <cell r="A466963">
            <v>0</v>
          </cell>
        </row>
        <row r="466964">
          <cell r="A466964">
            <v>0</v>
          </cell>
        </row>
        <row r="466965">
          <cell r="A466965">
            <v>0</v>
          </cell>
        </row>
        <row r="466966">
          <cell r="A466966">
            <v>0</v>
          </cell>
        </row>
        <row r="466967">
          <cell r="A466967">
            <v>0</v>
          </cell>
        </row>
        <row r="466968">
          <cell r="A466968">
            <v>0</v>
          </cell>
        </row>
        <row r="466969">
          <cell r="A466969">
            <v>0</v>
          </cell>
        </row>
        <row r="466970">
          <cell r="A466970">
            <v>0</v>
          </cell>
        </row>
        <row r="466971">
          <cell r="A466971">
            <v>0</v>
          </cell>
        </row>
        <row r="466972">
          <cell r="A466972">
            <v>0</v>
          </cell>
        </row>
        <row r="466973">
          <cell r="A466973">
            <v>0</v>
          </cell>
        </row>
        <row r="466974">
          <cell r="A466974">
            <v>0</v>
          </cell>
        </row>
        <row r="466975">
          <cell r="A466975">
            <v>0</v>
          </cell>
        </row>
        <row r="466976">
          <cell r="A466976">
            <v>0</v>
          </cell>
        </row>
        <row r="466977">
          <cell r="A466977">
            <v>0</v>
          </cell>
        </row>
        <row r="466978">
          <cell r="A466978">
            <v>0</v>
          </cell>
        </row>
        <row r="466979">
          <cell r="A466979">
            <v>0</v>
          </cell>
        </row>
        <row r="466980">
          <cell r="A466980">
            <v>0</v>
          </cell>
        </row>
        <row r="466981">
          <cell r="A466981">
            <v>0</v>
          </cell>
        </row>
        <row r="466982">
          <cell r="A466982">
            <v>0</v>
          </cell>
        </row>
        <row r="466983">
          <cell r="A466983">
            <v>0</v>
          </cell>
        </row>
        <row r="466984">
          <cell r="A466984">
            <v>0</v>
          </cell>
        </row>
        <row r="466985">
          <cell r="A466985">
            <v>0</v>
          </cell>
        </row>
        <row r="466986">
          <cell r="A466986">
            <v>0</v>
          </cell>
        </row>
        <row r="466987">
          <cell r="A466987">
            <v>0</v>
          </cell>
        </row>
        <row r="466988">
          <cell r="A466988">
            <v>0</v>
          </cell>
        </row>
        <row r="466989">
          <cell r="A466989">
            <v>0</v>
          </cell>
        </row>
        <row r="466990">
          <cell r="A466990">
            <v>0</v>
          </cell>
        </row>
        <row r="466991">
          <cell r="A466991">
            <v>0</v>
          </cell>
        </row>
        <row r="466992">
          <cell r="A466992">
            <v>0</v>
          </cell>
        </row>
        <row r="466993">
          <cell r="A466993">
            <v>0</v>
          </cell>
        </row>
        <row r="466994">
          <cell r="A466994">
            <v>0</v>
          </cell>
        </row>
        <row r="466995">
          <cell r="A466995">
            <v>0</v>
          </cell>
        </row>
        <row r="466996">
          <cell r="A466996">
            <v>0</v>
          </cell>
        </row>
        <row r="466997">
          <cell r="A466997">
            <v>0</v>
          </cell>
        </row>
        <row r="466998">
          <cell r="A466998">
            <v>0</v>
          </cell>
        </row>
        <row r="466999">
          <cell r="A466999">
            <v>0</v>
          </cell>
        </row>
        <row r="467000">
          <cell r="A467000">
            <v>0</v>
          </cell>
        </row>
        <row r="467001">
          <cell r="A467001">
            <v>0</v>
          </cell>
        </row>
        <row r="467002">
          <cell r="A467002">
            <v>0</v>
          </cell>
        </row>
        <row r="467003">
          <cell r="A467003">
            <v>0</v>
          </cell>
        </row>
        <row r="467004">
          <cell r="A467004">
            <v>0</v>
          </cell>
        </row>
        <row r="467005">
          <cell r="A467005">
            <v>0</v>
          </cell>
        </row>
        <row r="467006">
          <cell r="A467006">
            <v>0</v>
          </cell>
        </row>
        <row r="467007">
          <cell r="A467007">
            <v>0</v>
          </cell>
        </row>
        <row r="467008">
          <cell r="A467008">
            <v>0</v>
          </cell>
        </row>
        <row r="467009">
          <cell r="A467009">
            <v>0</v>
          </cell>
        </row>
        <row r="467010">
          <cell r="A467010">
            <v>0</v>
          </cell>
        </row>
        <row r="467011">
          <cell r="A467011">
            <v>0</v>
          </cell>
        </row>
        <row r="467012">
          <cell r="A467012">
            <v>0</v>
          </cell>
        </row>
        <row r="467013">
          <cell r="A467013">
            <v>0</v>
          </cell>
        </row>
        <row r="467014">
          <cell r="A467014">
            <v>0</v>
          </cell>
        </row>
        <row r="467015">
          <cell r="A467015">
            <v>0</v>
          </cell>
        </row>
        <row r="467016">
          <cell r="A467016">
            <v>0</v>
          </cell>
        </row>
        <row r="467017">
          <cell r="A467017">
            <v>0</v>
          </cell>
        </row>
        <row r="467018">
          <cell r="A467018">
            <v>0</v>
          </cell>
        </row>
        <row r="467019">
          <cell r="A467019">
            <v>0</v>
          </cell>
        </row>
        <row r="467020">
          <cell r="A467020">
            <v>0</v>
          </cell>
        </row>
        <row r="467021">
          <cell r="A467021">
            <v>0</v>
          </cell>
        </row>
        <row r="467022">
          <cell r="A467022">
            <v>0</v>
          </cell>
        </row>
        <row r="467023">
          <cell r="A467023">
            <v>0</v>
          </cell>
        </row>
        <row r="467024">
          <cell r="A467024">
            <v>0</v>
          </cell>
        </row>
        <row r="467025">
          <cell r="A467025">
            <v>0</v>
          </cell>
        </row>
        <row r="467026">
          <cell r="A467026">
            <v>0</v>
          </cell>
        </row>
        <row r="467027">
          <cell r="A467027">
            <v>0</v>
          </cell>
        </row>
        <row r="467028">
          <cell r="A467028">
            <v>0</v>
          </cell>
        </row>
        <row r="467029">
          <cell r="A467029">
            <v>0</v>
          </cell>
        </row>
        <row r="467030">
          <cell r="A467030">
            <v>0</v>
          </cell>
        </row>
        <row r="467031">
          <cell r="A467031">
            <v>0</v>
          </cell>
        </row>
        <row r="467032">
          <cell r="A467032">
            <v>0</v>
          </cell>
        </row>
        <row r="467033">
          <cell r="A467033">
            <v>0</v>
          </cell>
        </row>
        <row r="467034">
          <cell r="A467034">
            <v>0</v>
          </cell>
        </row>
        <row r="467035">
          <cell r="A467035">
            <v>0</v>
          </cell>
        </row>
        <row r="467036">
          <cell r="A467036">
            <v>0</v>
          </cell>
        </row>
        <row r="467037">
          <cell r="A467037">
            <v>0</v>
          </cell>
        </row>
        <row r="467038">
          <cell r="A467038">
            <v>0</v>
          </cell>
        </row>
        <row r="467039">
          <cell r="A467039">
            <v>0</v>
          </cell>
        </row>
        <row r="467040">
          <cell r="A467040">
            <v>0</v>
          </cell>
        </row>
        <row r="467041">
          <cell r="A467041">
            <v>0</v>
          </cell>
        </row>
        <row r="467042">
          <cell r="A467042">
            <v>0</v>
          </cell>
        </row>
        <row r="467043">
          <cell r="A467043">
            <v>0</v>
          </cell>
        </row>
        <row r="467044">
          <cell r="A467044">
            <v>0</v>
          </cell>
        </row>
        <row r="467045">
          <cell r="A467045">
            <v>0</v>
          </cell>
        </row>
        <row r="467046">
          <cell r="A467046">
            <v>0</v>
          </cell>
        </row>
        <row r="467047">
          <cell r="A467047">
            <v>0</v>
          </cell>
        </row>
        <row r="467048">
          <cell r="A467048">
            <v>0</v>
          </cell>
        </row>
        <row r="467049">
          <cell r="A467049">
            <v>0</v>
          </cell>
        </row>
        <row r="467050">
          <cell r="A467050">
            <v>0</v>
          </cell>
        </row>
        <row r="467051">
          <cell r="A467051">
            <v>0</v>
          </cell>
        </row>
        <row r="467052">
          <cell r="A467052">
            <v>0</v>
          </cell>
        </row>
        <row r="467053">
          <cell r="A467053">
            <v>0</v>
          </cell>
        </row>
        <row r="467054">
          <cell r="A467054">
            <v>0</v>
          </cell>
        </row>
        <row r="467055">
          <cell r="A467055">
            <v>0</v>
          </cell>
        </row>
        <row r="467056">
          <cell r="A467056">
            <v>0</v>
          </cell>
        </row>
        <row r="467057">
          <cell r="A467057">
            <v>0</v>
          </cell>
        </row>
        <row r="467058">
          <cell r="A467058">
            <v>0</v>
          </cell>
        </row>
        <row r="467059">
          <cell r="A467059">
            <v>0</v>
          </cell>
        </row>
        <row r="467060">
          <cell r="A467060">
            <v>0</v>
          </cell>
        </row>
        <row r="467061">
          <cell r="A467061">
            <v>0</v>
          </cell>
        </row>
        <row r="467062">
          <cell r="A467062">
            <v>0</v>
          </cell>
        </row>
        <row r="467063">
          <cell r="A467063">
            <v>0</v>
          </cell>
        </row>
        <row r="467064">
          <cell r="A467064">
            <v>0</v>
          </cell>
        </row>
        <row r="467065">
          <cell r="A467065">
            <v>0</v>
          </cell>
        </row>
        <row r="467066">
          <cell r="A467066">
            <v>0</v>
          </cell>
        </row>
        <row r="467067">
          <cell r="A467067">
            <v>0</v>
          </cell>
        </row>
        <row r="467068">
          <cell r="A467068">
            <v>0</v>
          </cell>
        </row>
        <row r="467069">
          <cell r="A467069">
            <v>0</v>
          </cell>
        </row>
        <row r="467070">
          <cell r="A467070">
            <v>0</v>
          </cell>
        </row>
        <row r="467071">
          <cell r="A467071">
            <v>0</v>
          </cell>
        </row>
        <row r="467072">
          <cell r="A467072">
            <v>0</v>
          </cell>
        </row>
        <row r="467073">
          <cell r="A467073">
            <v>0</v>
          </cell>
        </row>
        <row r="467074">
          <cell r="A467074">
            <v>0</v>
          </cell>
        </row>
        <row r="467075">
          <cell r="A467075">
            <v>0</v>
          </cell>
        </row>
        <row r="467076">
          <cell r="A467076">
            <v>0</v>
          </cell>
        </row>
        <row r="467077">
          <cell r="A467077">
            <v>0</v>
          </cell>
        </row>
        <row r="467078">
          <cell r="A467078">
            <v>0</v>
          </cell>
        </row>
        <row r="467079">
          <cell r="A467079">
            <v>0</v>
          </cell>
        </row>
        <row r="467080">
          <cell r="A467080">
            <v>0</v>
          </cell>
        </row>
        <row r="467081">
          <cell r="A467081">
            <v>0</v>
          </cell>
        </row>
        <row r="467082">
          <cell r="A467082">
            <v>0</v>
          </cell>
        </row>
        <row r="467083">
          <cell r="A467083">
            <v>0</v>
          </cell>
        </row>
        <row r="467084">
          <cell r="A467084">
            <v>0</v>
          </cell>
        </row>
        <row r="467085">
          <cell r="A467085">
            <v>0</v>
          </cell>
        </row>
        <row r="467086">
          <cell r="A467086">
            <v>0</v>
          </cell>
        </row>
        <row r="467087">
          <cell r="A467087">
            <v>0</v>
          </cell>
        </row>
        <row r="467088">
          <cell r="A467088">
            <v>0</v>
          </cell>
        </row>
        <row r="467089">
          <cell r="A467089">
            <v>0</v>
          </cell>
        </row>
        <row r="467090">
          <cell r="A467090">
            <v>0</v>
          </cell>
        </row>
        <row r="467091">
          <cell r="A467091">
            <v>0</v>
          </cell>
        </row>
        <row r="467092">
          <cell r="A467092">
            <v>0</v>
          </cell>
        </row>
        <row r="467093">
          <cell r="A467093">
            <v>0</v>
          </cell>
        </row>
        <row r="467094">
          <cell r="A467094">
            <v>0</v>
          </cell>
        </row>
        <row r="467095">
          <cell r="A467095">
            <v>0</v>
          </cell>
        </row>
        <row r="467096">
          <cell r="A467096">
            <v>0</v>
          </cell>
        </row>
        <row r="467097">
          <cell r="A467097">
            <v>0</v>
          </cell>
        </row>
        <row r="467098">
          <cell r="A467098">
            <v>0</v>
          </cell>
        </row>
        <row r="467099">
          <cell r="A467099">
            <v>0</v>
          </cell>
        </row>
        <row r="467100">
          <cell r="A467100">
            <v>0</v>
          </cell>
        </row>
        <row r="467101">
          <cell r="A467101">
            <v>0</v>
          </cell>
        </row>
        <row r="467102">
          <cell r="A467102">
            <v>0</v>
          </cell>
        </row>
        <row r="467103">
          <cell r="A467103">
            <v>0</v>
          </cell>
        </row>
        <row r="467104">
          <cell r="A467104">
            <v>0</v>
          </cell>
        </row>
        <row r="467105">
          <cell r="A467105">
            <v>0</v>
          </cell>
        </row>
        <row r="467106">
          <cell r="A467106">
            <v>0</v>
          </cell>
        </row>
        <row r="467107">
          <cell r="A467107">
            <v>0</v>
          </cell>
        </row>
        <row r="467108">
          <cell r="A467108">
            <v>0</v>
          </cell>
        </row>
        <row r="467109">
          <cell r="A467109">
            <v>0</v>
          </cell>
        </row>
        <row r="467110">
          <cell r="A467110">
            <v>0</v>
          </cell>
        </row>
        <row r="467111">
          <cell r="A467111">
            <v>0</v>
          </cell>
        </row>
        <row r="467112">
          <cell r="A467112">
            <v>0</v>
          </cell>
        </row>
        <row r="467113">
          <cell r="A467113">
            <v>0</v>
          </cell>
        </row>
        <row r="467114">
          <cell r="A467114">
            <v>0</v>
          </cell>
        </row>
        <row r="467115">
          <cell r="A467115">
            <v>0</v>
          </cell>
        </row>
        <row r="467116">
          <cell r="A467116">
            <v>0</v>
          </cell>
        </row>
        <row r="467117">
          <cell r="A467117">
            <v>0</v>
          </cell>
        </row>
        <row r="467118">
          <cell r="A467118">
            <v>0</v>
          </cell>
        </row>
        <row r="467119">
          <cell r="A467119">
            <v>0</v>
          </cell>
        </row>
        <row r="467120">
          <cell r="A467120">
            <v>0</v>
          </cell>
        </row>
        <row r="467121">
          <cell r="A467121">
            <v>0</v>
          </cell>
        </row>
        <row r="467122">
          <cell r="A467122">
            <v>0</v>
          </cell>
        </row>
        <row r="467123">
          <cell r="A467123">
            <v>0</v>
          </cell>
        </row>
        <row r="467124">
          <cell r="A467124">
            <v>0</v>
          </cell>
        </row>
        <row r="467125">
          <cell r="A467125">
            <v>0</v>
          </cell>
        </row>
        <row r="467126">
          <cell r="A467126">
            <v>0</v>
          </cell>
        </row>
        <row r="467127">
          <cell r="A467127">
            <v>0</v>
          </cell>
        </row>
        <row r="467128">
          <cell r="A467128">
            <v>0</v>
          </cell>
        </row>
        <row r="467129">
          <cell r="A467129">
            <v>0</v>
          </cell>
        </row>
        <row r="467130">
          <cell r="A467130">
            <v>0</v>
          </cell>
        </row>
        <row r="467131">
          <cell r="A467131">
            <v>0</v>
          </cell>
        </row>
        <row r="467132">
          <cell r="A467132">
            <v>0</v>
          </cell>
        </row>
        <row r="467133">
          <cell r="A467133">
            <v>0</v>
          </cell>
        </row>
        <row r="467134">
          <cell r="A467134">
            <v>0</v>
          </cell>
        </row>
        <row r="467135">
          <cell r="A467135">
            <v>0</v>
          </cell>
        </row>
        <row r="467136">
          <cell r="A467136">
            <v>0</v>
          </cell>
        </row>
        <row r="467137">
          <cell r="A467137">
            <v>0</v>
          </cell>
        </row>
        <row r="467138">
          <cell r="A467138">
            <v>0</v>
          </cell>
        </row>
        <row r="467139">
          <cell r="A467139">
            <v>0</v>
          </cell>
        </row>
        <row r="467140">
          <cell r="A467140">
            <v>0</v>
          </cell>
        </row>
        <row r="467141">
          <cell r="A467141">
            <v>0</v>
          </cell>
        </row>
        <row r="467142">
          <cell r="A467142">
            <v>0</v>
          </cell>
        </row>
        <row r="467143">
          <cell r="A467143">
            <v>0</v>
          </cell>
        </row>
        <row r="467144">
          <cell r="A467144">
            <v>0</v>
          </cell>
        </row>
        <row r="467145">
          <cell r="A467145">
            <v>0</v>
          </cell>
        </row>
        <row r="467146">
          <cell r="A467146">
            <v>0</v>
          </cell>
        </row>
        <row r="467147">
          <cell r="A467147">
            <v>0</v>
          </cell>
        </row>
        <row r="467148">
          <cell r="A467148">
            <v>0</v>
          </cell>
        </row>
        <row r="467149">
          <cell r="A467149">
            <v>0</v>
          </cell>
        </row>
        <row r="467150">
          <cell r="A467150">
            <v>0</v>
          </cell>
        </row>
        <row r="467151">
          <cell r="A467151">
            <v>0</v>
          </cell>
        </row>
        <row r="467152">
          <cell r="A467152">
            <v>0</v>
          </cell>
        </row>
        <row r="467153">
          <cell r="A467153">
            <v>0</v>
          </cell>
        </row>
        <row r="467154">
          <cell r="A467154">
            <v>0</v>
          </cell>
        </row>
        <row r="467155">
          <cell r="A467155">
            <v>0</v>
          </cell>
        </row>
        <row r="467156">
          <cell r="A467156">
            <v>0</v>
          </cell>
        </row>
        <row r="467157">
          <cell r="A467157">
            <v>0</v>
          </cell>
        </row>
        <row r="467158">
          <cell r="A467158">
            <v>0</v>
          </cell>
        </row>
        <row r="467159">
          <cell r="A467159">
            <v>0</v>
          </cell>
        </row>
        <row r="467160">
          <cell r="A467160">
            <v>0</v>
          </cell>
        </row>
        <row r="467161">
          <cell r="A467161">
            <v>0</v>
          </cell>
        </row>
        <row r="467162">
          <cell r="A467162">
            <v>0</v>
          </cell>
        </row>
        <row r="467163">
          <cell r="A467163">
            <v>0</v>
          </cell>
        </row>
        <row r="467164">
          <cell r="A467164">
            <v>0</v>
          </cell>
        </row>
        <row r="467165">
          <cell r="A467165">
            <v>0</v>
          </cell>
        </row>
        <row r="467166">
          <cell r="A467166">
            <v>0</v>
          </cell>
        </row>
        <row r="467167">
          <cell r="A467167">
            <v>0</v>
          </cell>
        </row>
        <row r="467168">
          <cell r="A467168">
            <v>0</v>
          </cell>
        </row>
        <row r="467169">
          <cell r="A467169">
            <v>0</v>
          </cell>
        </row>
        <row r="467170">
          <cell r="A467170">
            <v>0</v>
          </cell>
        </row>
        <row r="467171">
          <cell r="A467171">
            <v>0</v>
          </cell>
        </row>
        <row r="467172">
          <cell r="A467172">
            <v>0</v>
          </cell>
        </row>
        <row r="467173">
          <cell r="A467173">
            <v>0</v>
          </cell>
        </row>
        <row r="467174">
          <cell r="A467174">
            <v>0</v>
          </cell>
        </row>
        <row r="467175">
          <cell r="A467175">
            <v>0</v>
          </cell>
        </row>
        <row r="467176">
          <cell r="A467176">
            <v>0</v>
          </cell>
        </row>
        <row r="467177">
          <cell r="A467177">
            <v>0</v>
          </cell>
        </row>
        <row r="467178">
          <cell r="A467178">
            <v>0</v>
          </cell>
        </row>
        <row r="467179">
          <cell r="A467179">
            <v>0</v>
          </cell>
        </row>
        <row r="467180">
          <cell r="A467180">
            <v>0</v>
          </cell>
        </row>
        <row r="467181">
          <cell r="A467181">
            <v>0</v>
          </cell>
        </row>
        <row r="467182">
          <cell r="A467182">
            <v>0</v>
          </cell>
        </row>
        <row r="467183">
          <cell r="A467183">
            <v>0</v>
          </cell>
        </row>
        <row r="467184">
          <cell r="A467184">
            <v>0</v>
          </cell>
        </row>
        <row r="467185">
          <cell r="A467185">
            <v>0</v>
          </cell>
        </row>
        <row r="467186">
          <cell r="A467186">
            <v>0</v>
          </cell>
        </row>
        <row r="467187">
          <cell r="A467187">
            <v>0</v>
          </cell>
        </row>
        <row r="467188">
          <cell r="A467188">
            <v>0</v>
          </cell>
        </row>
        <row r="467189">
          <cell r="A467189">
            <v>0</v>
          </cell>
        </row>
        <row r="467190">
          <cell r="A467190">
            <v>0</v>
          </cell>
        </row>
        <row r="467191">
          <cell r="A467191">
            <v>0</v>
          </cell>
        </row>
        <row r="467192">
          <cell r="A467192">
            <v>0</v>
          </cell>
        </row>
        <row r="467193">
          <cell r="A467193">
            <v>0</v>
          </cell>
        </row>
        <row r="467194">
          <cell r="A467194">
            <v>0</v>
          </cell>
        </row>
        <row r="467195">
          <cell r="A467195">
            <v>0</v>
          </cell>
        </row>
        <row r="467196">
          <cell r="A467196">
            <v>0</v>
          </cell>
        </row>
        <row r="467197">
          <cell r="A467197">
            <v>0</v>
          </cell>
        </row>
        <row r="467198">
          <cell r="A467198">
            <v>0</v>
          </cell>
        </row>
        <row r="467199">
          <cell r="A467199">
            <v>0</v>
          </cell>
        </row>
        <row r="467200">
          <cell r="A467200">
            <v>0</v>
          </cell>
        </row>
        <row r="467201">
          <cell r="A467201">
            <v>0</v>
          </cell>
        </row>
        <row r="467202">
          <cell r="A467202">
            <v>0</v>
          </cell>
        </row>
        <row r="467203">
          <cell r="A467203">
            <v>0</v>
          </cell>
        </row>
        <row r="467204">
          <cell r="A467204">
            <v>0</v>
          </cell>
        </row>
        <row r="467205">
          <cell r="A467205">
            <v>0</v>
          </cell>
        </row>
        <row r="467206">
          <cell r="A467206">
            <v>0</v>
          </cell>
        </row>
        <row r="467207">
          <cell r="A467207">
            <v>0</v>
          </cell>
        </row>
        <row r="467208">
          <cell r="A467208">
            <v>0</v>
          </cell>
        </row>
        <row r="467209">
          <cell r="A467209">
            <v>0</v>
          </cell>
        </row>
        <row r="467210">
          <cell r="A467210">
            <v>0</v>
          </cell>
        </row>
        <row r="467211">
          <cell r="A467211">
            <v>0</v>
          </cell>
        </row>
        <row r="467212">
          <cell r="A467212">
            <v>0</v>
          </cell>
        </row>
        <row r="467213">
          <cell r="A467213">
            <v>0</v>
          </cell>
        </row>
        <row r="467214">
          <cell r="A467214">
            <v>0</v>
          </cell>
        </row>
        <row r="467215">
          <cell r="A467215">
            <v>0</v>
          </cell>
        </row>
        <row r="467216">
          <cell r="A467216">
            <v>0</v>
          </cell>
        </row>
        <row r="467217">
          <cell r="A467217">
            <v>0</v>
          </cell>
        </row>
        <row r="467218">
          <cell r="A467218">
            <v>0</v>
          </cell>
        </row>
        <row r="467219">
          <cell r="A467219">
            <v>0</v>
          </cell>
        </row>
        <row r="467220">
          <cell r="A467220">
            <v>0</v>
          </cell>
        </row>
        <row r="467221">
          <cell r="A467221">
            <v>0</v>
          </cell>
        </row>
        <row r="467222">
          <cell r="A467222">
            <v>0</v>
          </cell>
        </row>
        <row r="467223">
          <cell r="A467223">
            <v>0</v>
          </cell>
        </row>
        <row r="467224">
          <cell r="A467224">
            <v>0</v>
          </cell>
        </row>
        <row r="467225">
          <cell r="A467225">
            <v>0</v>
          </cell>
        </row>
        <row r="467226">
          <cell r="A467226">
            <v>0</v>
          </cell>
        </row>
        <row r="467227">
          <cell r="A467227">
            <v>0</v>
          </cell>
        </row>
        <row r="467228">
          <cell r="A467228">
            <v>0</v>
          </cell>
        </row>
        <row r="467229">
          <cell r="A467229">
            <v>0</v>
          </cell>
        </row>
        <row r="467230">
          <cell r="A467230">
            <v>0</v>
          </cell>
        </row>
        <row r="467231">
          <cell r="A467231">
            <v>0</v>
          </cell>
        </row>
        <row r="467232">
          <cell r="A467232">
            <v>0</v>
          </cell>
        </row>
        <row r="467233">
          <cell r="A467233">
            <v>0</v>
          </cell>
        </row>
        <row r="467234">
          <cell r="A467234">
            <v>0</v>
          </cell>
        </row>
        <row r="467235">
          <cell r="A467235">
            <v>0</v>
          </cell>
        </row>
        <row r="467236">
          <cell r="A467236">
            <v>0</v>
          </cell>
        </row>
        <row r="467237">
          <cell r="A467237">
            <v>0</v>
          </cell>
        </row>
        <row r="467238">
          <cell r="A467238">
            <v>0</v>
          </cell>
        </row>
        <row r="467239">
          <cell r="A467239">
            <v>0</v>
          </cell>
        </row>
        <row r="467240">
          <cell r="A467240">
            <v>0</v>
          </cell>
        </row>
        <row r="467241">
          <cell r="A467241">
            <v>0</v>
          </cell>
        </row>
        <row r="467242">
          <cell r="A467242">
            <v>0</v>
          </cell>
        </row>
        <row r="467243">
          <cell r="A467243">
            <v>0</v>
          </cell>
        </row>
        <row r="467244">
          <cell r="A467244">
            <v>0</v>
          </cell>
        </row>
        <row r="467245">
          <cell r="A467245">
            <v>0</v>
          </cell>
        </row>
        <row r="467246">
          <cell r="A467246">
            <v>0</v>
          </cell>
        </row>
        <row r="467247">
          <cell r="A467247">
            <v>0</v>
          </cell>
        </row>
        <row r="467248">
          <cell r="A467248">
            <v>0</v>
          </cell>
        </row>
        <row r="467249">
          <cell r="A467249">
            <v>0</v>
          </cell>
        </row>
        <row r="467250">
          <cell r="A467250">
            <v>0</v>
          </cell>
        </row>
        <row r="467251">
          <cell r="A467251">
            <v>0</v>
          </cell>
        </row>
        <row r="467252">
          <cell r="A467252">
            <v>0</v>
          </cell>
        </row>
        <row r="467253">
          <cell r="A467253">
            <v>0</v>
          </cell>
        </row>
        <row r="467254">
          <cell r="A467254">
            <v>0</v>
          </cell>
        </row>
        <row r="467255">
          <cell r="A467255">
            <v>0</v>
          </cell>
        </row>
        <row r="467256">
          <cell r="A467256">
            <v>0</v>
          </cell>
        </row>
        <row r="467257">
          <cell r="A467257">
            <v>0</v>
          </cell>
        </row>
        <row r="467258">
          <cell r="A467258">
            <v>0</v>
          </cell>
        </row>
        <row r="467259">
          <cell r="A467259">
            <v>0</v>
          </cell>
        </row>
        <row r="467260">
          <cell r="A467260">
            <v>0</v>
          </cell>
        </row>
        <row r="467261">
          <cell r="A467261">
            <v>0</v>
          </cell>
        </row>
        <row r="467262">
          <cell r="A467262">
            <v>0</v>
          </cell>
        </row>
        <row r="467263">
          <cell r="A467263">
            <v>0</v>
          </cell>
        </row>
        <row r="467264">
          <cell r="A467264">
            <v>0</v>
          </cell>
        </row>
        <row r="467265">
          <cell r="A467265">
            <v>0</v>
          </cell>
        </row>
        <row r="467266">
          <cell r="A467266">
            <v>0</v>
          </cell>
        </row>
        <row r="467267">
          <cell r="A467267">
            <v>0</v>
          </cell>
        </row>
        <row r="467268">
          <cell r="A467268">
            <v>0</v>
          </cell>
        </row>
        <row r="467269">
          <cell r="A467269">
            <v>0</v>
          </cell>
        </row>
        <row r="467270">
          <cell r="A467270">
            <v>0</v>
          </cell>
        </row>
        <row r="467271">
          <cell r="A467271">
            <v>0</v>
          </cell>
        </row>
        <row r="467272">
          <cell r="A467272">
            <v>0</v>
          </cell>
        </row>
        <row r="467273">
          <cell r="A467273">
            <v>0</v>
          </cell>
        </row>
        <row r="467274">
          <cell r="A467274">
            <v>0</v>
          </cell>
        </row>
        <row r="467275">
          <cell r="A467275">
            <v>0</v>
          </cell>
        </row>
        <row r="467276">
          <cell r="A467276">
            <v>0</v>
          </cell>
        </row>
        <row r="467277">
          <cell r="A467277">
            <v>0</v>
          </cell>
        </row>
        <row r="467278">
          <cell r="A467278">
            <v>0</v>
          </cell>
        </row>
        <row r="467279">
          <cell r="A467279">
            <v>0</v>
          </cell>
        </row>
        <row r="467280">
          <cell r="A467280">
            <v>0</v>
          </cell>
        </row>
        <row r="467281">
          <cell r="A467281">
            <v>0</v>
          </cell>
        </row>
        <row r="467282">
          <cell r="A467282">
            <v>0</v>
          </cell>
        </row>
        <row r="467283">
          <cell r="A467283">
            <v>0</v>
          </cell>
        </row>
        <row r="467284">
          <cell r="A467284">
            <v>0</v>
          </cell>
        </row>
        <row r="467285">
          <cell r="A467285">
            <v>0</v>
          </cell>
        </row>
        <row r="467286">
          <cell r="A467286">
            <v>0</v>
          </cell>
        </row>
        <row r="467287">
          <cell r="A467287">
            <v>0</v>
          </cell>
        </row>
        <row r="467288">
          <cell r="A467288">
            <v>0</v>
          </cell>
        </row>
        <row r="467289">
          <cell r="A467289">
            <v>0</v>
          </cell>
        </row>
        <row r="467290">
          <cell r="A467290">
            <v>0</v>
          </cell>
        </row>
        <row r="467291">
          <cell r="A467291">
            <v>0</v>
          </cell>
        </row>
        <row r="467292">
          <cell r="A467292">
            <v>0</v>
          </cell>
        </row>
        <row r="467293">
          <cell r="A467293">
            <v>0</v>
          </cell>
        </row>
        <row r="467294">
          <cell r="A467294">
            <v>0</v>
          </cell>
        </row>
        <row r="467295">
          <cell r="A467295">
            <v>0</v>
          </cell>
        </row>
        <row r="467296">
          <cell r="A467296">
            <v>0</v>
          </cell>
        </row>
        <row r="467297">
          <cell r="A467297">
            <v>0</v>
          </cell>
        </row>
        <row r="467298">
          <cell r="A467298">
            <v>0</v>
          </cell>
        </row>
        <row r="467299">
          <cell r="A467299">
            <v>0</v>
          </cell>
        </row>
        <row r="467300">
          <cell r="A467300">
            <v>0</v>
          </cell>
        </row>
        <row r="467301">
          <cell r="A467301">
            <v>0</v>
          </cell>
        </row>
        <row r="467302">
          <cell r="A467302">
            <v>0</v>
          </cell>
        </row>
        <row r="467303">
          <cell r="A467303">
            <v>0</v>
          </cell>
        </row>
        <row r="467304">
          <cell r="A467304">
            <v>0</v>
          </cell>
        </row>
        <row r="467305">
          <cell r="A467305">
            <v>0</v>
          </cell>
        </row>
        <row r="467306">
          <cell r="A467306">
            <v>0</v>
          </cell>
        </row>
        <row r="467307">
          <cell r="A467307">
            <v>0</v>
          </cell>
        </row>
        <row r="467308">
          <cell r="A467308">
            <v>0</v>
          </cell>
        </row>
        <row r="467309">
          <cell r="A467309">
            <v>0</v>
          </cell>
        </row>
        <row r="467310">
          <cell r="A467310">
            <v>0</v>
          </cell>
        </row>
        <row r="467311">
          <cell r="A467311">
            <v>0</v>
          </cell>
        </row>
        <row r="467312">
          <cell r="A467312">
            <v>0</v>
          </cell>
        </row>
        <row r="467313">
          <cell r="A467313">
            <v>0</v>
          </cell>
        </row>
        <row r="467314">
          <cell r="A467314">
            <v>0</v>
          </cell>
        </row>
        <row r="467315">
          <cell r="A467315">
            <v>0</v>
          </cell>
        </row>
        <row r="467316">
          <cell r="A467316">
            <v>0</v>
          </cell>
        </row>
        <row r="467317">
          <cell r="A467317">
            <v>0</v>
          </cell>
        </row>
        <row r="467318">
          <cell r="A467318">
            <v>0</v>
          </cell>
        </row>
        <row r="467319">
          <cell r="A467319">
            <v>0</v>
          </cell>
        </row>
        <row r="467320">
          <cell r="A467320">
            <v>0</v>
          </cell>
        </row>
        <row r="467321">
          <cell r="A467321">
            <v>0</v>
          </cell>
        </row>
        <row r="467322">
          <cell r="A467322">
            <v>0</v>
          </cell>
        </row>
        <row r="467323">
          <cell r="A467323">
            <v>0</v>
          </cell>
        </row>
        <row r="467324">
          <cell r="A467324">
            <v>0</v>
          </cell>
        </row>
        <row r="467325">
          <cell r="A467325">
            <v>0</v>
          </cell>
        </row>
        <row r="467326">
          <cell r="A467326">
            <v>0</v>
          </cell>
        </row>
        <row r="467327">
          <cell r="A467327">
            <v>0</v>
          </cell>
        </row>
        <row r="467328">
          <cell r="A467328">
            <v>0</v>
          </cell>
        </row>
        <row r="467329">
          <cell r="A467329">
            <v>0</v>
          </cell>
        </row>
        <row r="467330">
          <cell r="A467330">
            <v>0</v>
          </cell>
        </row>
        <row r="467331">
          <cell r="A467331">
            <v>0</v>
          </cell>
        </row>
        <row r="467332">
          <cell r="A467332">
            <v>0</v>
          </cell>
        </row>
        <row r="467333">
          <cell r="A467333">
            <v>0</v>
          </cell>
        </row>
        <row r="467334">
          <cell r="A467334">
            <v>0</v>
          </cell>
        </row>
        <row r="467335">
          <cell r="A467335">
            <v>0</v>
          </cell>
        </row>
        <row r="467336">
          <cell r="A467336">
            <v>0</v>
          </cell>
        </row>
        <row r="467337">
          <cell r="A467337">
            <v>0</v>
          </cell>
        </row>
        <row r="467338">
          <cell r="A467338">
            <v>0</v>
          </cell>
        </row>
        <row r="467339">
          <cell r="A467339">
            <v>0</v>
          </cell>
        </row>
        <row r="467340">
          <cell r="A467340">
            <v>0</v>
          </cell>
        </row>
        <row r="467341">
          <cell r="A467341">
            <v>0</v>
          </cell>
        </row>
        <row r="467342">
          <cell r="A467342">
            <v>0</v>
          </cell>
        </row>
        <row r="467343">
          <cell r="A467343">
            <v>0</v>
          </cell>
        </row>
        <row r="467344">
          <cell r="A467344">
            <v>0</v>
          </cell>
        </row>
        <row r="467345">
          <cell r="A467345">
            <v>0</v>
          </cell>
        </row>
        <row r="467346">
          <cell r="A467346">
            <v>0</v>
          </cell>
        </row>
        <row r="467347">
          <cell r="A467347">
            <v>0</v>
          </cell>
        </row>
        <row r="467348">
          <cell r="A467348">
            <v>0</v>
          </cell>
        </row>
        <row r="467349">
          <cell r="A467349">
            <v>0</v>
          </cell>
        </row>
        <row r="467350">
          <cell r="A467350">
            <v>0</v>
          </cell>
        </row>
        <row r="467351">
          <cell r="A467351">
            <v>0</v>
          </cell>
        </row>
        <row r="467352">
          <cell r="A467352">
            <v>0</v>
          </cell>
        </row>
        <row r="467353">
          <cell r="A467353">
            <v>0</v>
          </cell>
        </row>
        <row r="467354">
          <cell r="A467354">
            <v>0</v>
          </cell>
        </row>
        <row r="467355">
          <cell r="A467355">
            <v>0</v>
          </cell>
        </row>
        <row r="467356">
          <cell r="A467356">
            <v>0</v>
          </cell>
        </row>
        <row r="467357">
          <cell r="A467357">
            <v>0</v>
          </cell>
        </row>
        <row r="467358">
          <cell r="A467358">
            <v>0</v>
          </cell>
        </row>
        <row r="467359">
          <cell r="A467359">
            <v>0</v>
          </cell>
        </row>
        <row r="467360">
          <cell r="A467360">
            <v>0</v>
          </cell>
        </row>
        <row r="467361">
          <cell r="A467361">
            <v>0</v>
          </cell>
        </row>
        <row r="467362">
          <cell r="A467362">
            <v>0</v>
          </cell>
        </row>
        <row r="467363">
          <cell r="A467363">
            <v>0</v>
          </cell>
        </row>
        <row r="467364">
          <cell r="A467364">
            <v>0</v>
          </cell>
        </row>
        <row r="467365">
          <cell r="A467365">
            <v>0</v>
          </cell>
        </row>
        <row r="467366">
          <cell r="A467366">
            <v>0</v>
          </cell>
        </row>
        <row r="467367">
          <cell r="A467367">
            <v>0</v>
          </cell>
        </row>
        <row r="467368">
          <cell r="A467368">
            <v>0</v>
          </cell>
        </row>
        <row r="467369">
          <cell r="A467369">
            <v>0</v>
          </cell>
        </row>
        <row r="467370">
          <cell r="A467370">
            <v>0</v>
          </cell>
        </row>
        <row r="467371">
          <cell r="A467371">
            <v>0</v>
          </cell>
        </row>
        <row r="467372">
          <cell r="A467372">
            <v>0</v>
          </cell>
        </row>
        <row r="467373">
          <cell r="A467373">
            <v>0</v>
          </cell>
        </row>
        <row r="467374">
          <cell r="A467374">
            <v>0</v>
          </cell>
        </row>
        <row r="467375">
          <cell r="A467375">
            <v>0</v>
          </cell>
        </row>
        <row r="467376">
          <cell r="A467376">
            <v>0</v>
          </cell>
        </row>
        <row r="467377">
          <cell r="A467377">
            <v>0</v>
          </cell>
        </row>
        <row r="467378">
          <cell r="A467378">
            <v>0</v>
          </cell>
        </row>
        <row r="467379">
          <cell r="A467379">
            <v>0</v>
          </cell>
        </row>
        <row r="467380">
          <cell r="A467380">
            <v>0</v>
          </cell>
        </row>
        <row r="467381">
          <cell r="A467381">
            <v>0</v>
          </cell>
        </row>
        <row r="467382">
          <cell r="A467382">
            <v>0</v>
          </cell>
        </row>
        <row r="467383">
          <cell r="A467383">
            <v>0</v>
          </cell>
        </row>
        <row r="467384">
          <cell r="A467384">
            <v>0</v>
          </cell>
        </row>
        <row r="467385">
          <cell r="A467385">
            <v>0</v>
          </cell>
        </row>
        <row r="467386">
          <cell r="A467386">
            <v>0</v>
          </cell>
        </row>
        <row r="467387">
          <cell r="A467387">
            <v>0</v>
          </cell>
        </row>
        <row r="467388">
          <cell r="A467388">
            <v>0</v>
          </cell>
        </row>
        <row r="467389">
          <cell r="A467389">
            <v>0</v>
          </cell>
        </row>
        <row r="467390">
          <cell r="A467390">
            <v>0</v>
          </cell>
        </row>
        <row r="467391">
          <cell r="A467391">
            <v>0</v>
          </cell>
        </row>
        <row r="467392">
          <cell r="A467392">
            <v>0</v>
          </cell>
        </row>
        <row r="467393">
          <cell r="A467393">
            <v>0</v>
          </cell>
        </row>
        <row r="467394">
          <cell r="A467394">
            <v>0</v>
          </cell>
        </row>
        <row r="467395">
          <cell r="A467395">
            <v>0</v>
          </cell>
        </row>
        <row r="467396">
          <cell r="A467396">
            <v>0</v>
          </cell>
        </row>
        <row r="467397">
          <cell r="A467397">
            <v>0</v>
          </cell>
        </row>
        <row r="467398">
          <cell r="A467398">
            <v>0</v>
          </cell>
        </row>
        <row r="467399">
          <cell r="A467399">
            <v>0</v>
          </cell>
        </row>
        <row r="467400">
          <cell r="A467400">
            <v>0</v>
          </cell>
        </row>
        <row r="467401">
          <cell r="A467401">
            <v>0</v>
          </cell>
        </row>
        <row r="467402">
          <cell r="A467402">
            <v>0</v>
          </cell>
        </row>
        <row r="467403">
          <cell r="A467403">
            <v>0</v>
          </cell>
        </row>
        <row r="467404">
          <cell r="A467404">
            <v>0</v>
          </cell>
        </row>
        <row r="467405">
          <cell r="A467405">
            <v>0</v>
          </cell>
        </row>
        <row r="467406">
          <cell r="A467406">
            <v>0</v>
          </cell>
        </row>
        <row r="467407">
          <cell r="A467407">
            <v>0</v>
          </cell>
        </row>
        <row r="467408">
          <cell r="A467408">
            <v>0</v>
          </cell>
        </row>
        <row r="467409">
          <cell r="A467409">
            <v>0</v>
          </cell>
        </row>
        <row r="467410">
          <cell r="A467410">
            <v>0</v>
          </cell>
        </row>
        <row r="467411">
          <cell r="A467411">
            <v>0</v>
          </cell>
        </row>
        <row r="467412">
          <cell r="A467412">
            <v>0</v>
          </cell>
        </row>
        <row r="467413">
          <cell r="A467413">
            <v>0</v>
          </cell>
        </row>
        <row r="467414">
          <cell r="A467414">
            <v>0</v>
          </cell>
        </row>
        <row r="467415">
          <cell r="A467415">
            <v>0</v>
          </cell>
        </row>
        <row r="467416">
          <cell r="A467416">
            <v>0</v>
          </cell>
        </row>
        <row r="467417">
          <cell r="A467417">
            <v>0</v>
          </cell>
        </row>
        <row r="467418">
          <cell r="A467418">
            <v>0</v>
          </cell>
        </row>
        <row r="467419">
          <cell r="A467419">
            <v>0</v>
          </cell>
        </row>
        <row r="467420">
          <cell r="A467420">
            <v>0</v>
          </cell>
        </row>
        <row r="467421">
          <cell r="A467421">
            <v>0</v>
          </cell>
        </row>
        <row r="467422">
          <cell r="A467422">
            <v>0</v>
          </cell>
        </row>
        <row r="467423">
          <cell r="A467423">
            <v>0</v>
          </cell>
        </row>
        <row r="467424">
          <cell r="A467424">
            <v>0</v>
          </cell>
        </row>
        <row r="467425">
          <cell r="A467425">
            <v>0</v>
          </cell>
        </row>
        <row r="467426">
          <cell r="A467426">
            <v>0</v>
          </cell>
        </row>
        <row r="467427">
          <cell r="A467427">
            <v>0</v>
          </cell>
        </row>
        <row r="467428">
          <cell r="A467428">
            <v>0</v>
          </cell>
        </row>
        <row r="467429">
          <cell r="A467429">
            <v>0</v>
          </cell>
        </row>
        <row r="467430">
          <cell r="A467430">
            <v>0</v>
          </cell>
        </row>
        <row r="467431">
          <cell r="A467431">
            <v>0</v>
          </cell>
        </row>
        <row r="467432">
          <cell r="A467432">
            <v>0</v>
          </cell>
        </row>
        <row r="467433">
          <cell r="A467433">
            <v>0</v>
          </cell>
        </row>
        <row r="467434">
          <cell r="A467434">
            <v>0</v>
          </cell>
        </row>
        <row r="467435">
          <cell r="A467435">
            <v>0</v>
          </cell>
        </row>
        <row r="467436">
          <cell r="A467436">
            <v>0</v>
          </cell>
        </row>
        <row r="467437">
          <cell r="A467437">
            <v>0</v>
          </cell>
        </row>
        <row r="467438">
          <cell r="A467438">
            <v>0</v>
          </cell>
        </row>
        <row r="467439">
          <cell r="A467439">
            <v>0</v>
          </cell>
        </row>
        <row r="467440">
          <cell r="A467440">
            <v>0</v>
          </cell>
        </row>
        <row r="467441">
          <cell r="A467441">
            <v>0</v>
          </cell>
        </row>
        <row r="467442">
          <cell r="A467442">
            <v>0</v>
          </cell>
        </row>
        <row r="467443">
          <cell r="A467443">
            <v>0</v>
          </cell>
        </row>
        <row r="467444">
          <cell r="A467444">
            <v>0</v>
          </cell>
        </row>
        <row r="467445">
          <cell r="A467445">
            <v>0</v>
          </cell>
        </row>
        <row r="467446">
          <cell r="A467446">
            <v>0</v>
          </cell>
        </row>
        <row r="467447">
          <cell r="A467447">
            <v>0</v>
          </cell>
        </row>
        <row r="467448">
          <cell r="A467448">
            <v>0</v>
          </cell>
        </row>
        <row r="467449">
          <cell r="A467449">
            <v>0</v>
          </cell>
        </row>
        <row r="467450">
          <cell r="A467450">
            <v>0</v>
          </cell>
        </row>
        <row r="467451">
          <cell r="A467451">
            <v>0</v>
          </cell>
        </row>
        <row r="467452">
          <cell r="A467452">
            <v>0</v>
          </cell>
        </row>
        <row r="467453">
          <cell r="A467453">
            <v>0</v>
          </cell>
        </row>
        <row r="467454">
          <cell r="A467454">
            <v>0</v>
          </cell>
        </row>
        <row r="467455">
          <cell r="A467455">
            <v>0</v>
          </cell>
        </row>
        <row r="467456">
          <cell r="A467456">
            <v>0</v>
          </cell>
        </row>
        <row r="467457">
          <cell r="A467457">
            <v>0</v>
          </cell>
        </row>
        <row r="467458">
          <cell r="A467458">
            <v>0</v>
          </cell>
        </row>
        <row r="467459">
          <cell r="A467459">
            <v>0</v>
          </cell>
        </row>
        <row r="467460">
          <cell r="A467460">
            <v>0</v>
          </cell>
        </row>
        <row r="467461">
          <cell r="A467461">
            <v>0</v>
          </cell>
        </row>
        <row r="467462">
          <cell r="A467462">
            <v>0</v>
          </cell>
        </row>
        <row r="467463">
          <cell r="A467463">
            <v>0</v>
          </cell>
        </row>
        <row r="467464">
          <cell r="A467464">
            <v>0</v>
          </cell>
        </row>
        <row r="467465">
          <cell r="A467465">
            <v>0</v>
          </cell>
        </row>
        <row r="467466">
          <cell r="A467466">
            <v>0</v>
          </cell>
        </row>
        <row r="467467">
          <cell r="A467467">
            <v>0</v>
          </cell>
        </row>
        <row r="467468">
          <cell r="A467468">
            <v>0</v>
          </cell>
        </row>
        <row r="467469">
          <cell r="A467469">
            <v>0</v>
          </cell>
        </row>
        <row r="467470">
          <cell r="A467470">
            <v>0</v>
          </cell>
        </row>
        <row r="467471">
          <cell r="A467471">
            <v>0</v>
          </cell>
        </row>
        <row r="467472">
          <cell r="A467472">
            <v>0</v>
          </cell>
        </row>
        <row r="467473">
          <cell r="A467473">
            <v>0</v>
          </cell>
        </row>
        <row r="467474">
          <cell r="A467474">
            <v>0</v>
          </cell>
        </row>
        <row r="467475">
          <cell r="A467475">
            <v>0</v>
          </cell>
        </row>
        <row r="467476">
          <cell r="A467476">
            <v>0</v>
          </cell>
        </row>
        <row r="467477">
          <cell r="A467477">
            <v>0</v>
          </cell>
        </row>
        <row r="467478">
          <cell r="A467478">
            <v>0</v>
          </cell>
        </row>
        <row r="467479">
          <cell r="A467479">
            <v>0</v>
          </cell>
        </row>
        <row r="467480">
          <cell r="A467480">
            <v>0</v>
          </cell>
        </row>
        <row r="467481">
          <cell r="A467481">
            <v>0</v>
          </cell>
        </row>
        <row r="467482">
          <cell r="A467482">
            <v>0</v>
          </cell>
        </row>
        <row r="467483">
          <cell r="A467483">
            <v>0</v>
          </cell>
        </row>
        <row r="467484">
          <cell r="A467484">
            <v>0</v>
          </cell>
        </row>
        <row r="467485">
          <cell r="A467485">
            <v>0</v>
          </cell>
        </row>
        <row r="467486">
          <cell r="A467486">
            <v>0</v>
          </cell>
        </row>
        <row r="467487">
          <cell r="A467487">
            <v>0</v>
          </cell>
        </row>
        <row r="467488">
          <cell r="A467488">
            <v>0</v>
          </cell>
        </row>
        <row r="467489">
          <cell r="A467489">
            <v>0</v>
          </cell>
        </row>
        <row r="467490">
          <cell r="A467490">
            <v>0</v>
          </cell>
        </row>
        <row r="467491">
          <cell r="A467491">
            <v>0</v>
          </cell>
        </row>
        <row r="467492">
          <cell r="A467492">
            <v>0</v>
          </cell>
        </row>
        <row r="467493">
          <cell r="A467493">
            <v>0</v>
          </cell>
        </row>
        <row r="467494">
          <cell r="A467494">
            <v>0</v>
          </cell>
        </row>
        <row r="467495">
          <cell r="A467495">
            <v>0</v>
          </cell>
        </row>
        <row r="467496">
          <cell r="A467496">
            <v>0</v>
          </cell>
        </row>
        <row r="467497">
          <cell r="A467497">
            <v>0</v>
          </cell>
        </row>
        <row r="467498">
          <cell r="A467498">
            <v>0</v>
          </cell>
        </row>
        <row r="467499">
          <cell r="A467499">
            <v>0</v>
          </cell>
        </row>
        <row r="467500">
          <cell r="A467500">
            <v>0</v>
          </cell>
        </row>
        <row r="467501">
          <cell r="A467501">
            <v>0</v>
          </cell>
        </row>
        <row r="467502">
          <cell r="A467502">
            <v>0</v>
          </cell>
        </row>
        <row r="467503">
          <cell r="A467503">
            <v>0</v>
          </cell>
        </row>
        <row r="467504">
          <cell r="A467504">
            <v>0</v>
          </cell>
        </row>
        <row r="467505">
          <cell r="A467505">
            <v>0</v>
          </cell>
        </row>
        <row r="467506">
          <cell r="A467506">
            <v>0</v>
          </cell>
        </row>
        <row r="467507">
          <cell r="A467507">
            <v>0</v>
          </cell>
        </row>
        <row r="467508">
          <cell r="A467508">
            <v>0</v>
          </cell>
        </row>
        <row r="467509">
          <cell r="A467509">
            <v>0</v>
          </cell>
        </row>
        <row r="467510">
          <cell r="A467510">
            <v>0</v>
          </cell>
        </row>
        <row r="467511">
          <cell r="A467511">
            <v>0</v>
          </cell>
        </row>
        <row r="467512">
          <cell r="A467512">
            <v>0</v>
          </cell>
        </row>
        <row r="467513">
          <cell r="A467513">
            <v>0</v>
          </cell>
        </row>
        <row r="467514">
          <cell r="A467514">
            <v>0</v>
          </cell>
        </row>
        <row r="467515">
          <cell r="A467515">
            <v>0</v>
          </cell>
        </row>
        <row r="467516">
          <cell r="A467516">
            <v>0</v>
          </cell>
        </row>
        <row r="467517">
          <cell r="A467517">
            <v>0</v>
          </cell>
        </row>
        <row r="467518">
          <cell r="A467518">
            <v>0</v>
          </cell>
        </row>
        <row r="467519">
          <cell r="A467519">
            <v>0</v>
          </cell>
        </row>
        <row r="467520">
          <cell r="A467520">
            <v>0</v>
          </cell>
        </row>
        <row r="467521">
          <cell r="A467521">
            <v>0</v>
          </cell>
        </row>
        <row r="467522">
          <cell r="A467522">
            <v>0</v>
          </cell>
        </row>
        <row r="467523">
          <cell r="A467523">
            <v>0</v>
          </cell>
        </row>
        <row r="467524">
          <cell r="A467524">
            <v>0</v>
          </cell>
        </row>
        <row r="467525">
          <cell r="A467525">
            <v>0</v>
          </cell>
        </row>
        <row r="467526">
          <cell r="A467526">
            <v>0</v>
          </cell>
        </row>
        <row r="467527">
          <cell r="A467527">
            <v>0</v>
          </cell>
        </row>
        <row r="467528">
          <cell r="A467528">
            <v>0</v>
          </cell>
        </row>
        <row r="467529">
          <cell r="A467529">
            <v>0</v>
          </cell>
        </row>
        <row r="467530">
          <cell r="A467530">
            <v>0</v>
          </cell>
        </row>
        <row r="467531">
          <cell r="A467531">
            <v>0</v>
          </cell>
        </row>
        <row r="467532">
          <cell r="A467532">
            <v>0</v>
          </cell>
        </row>
        <row r="467533">
          <cell r="A467533">
            <v>0</v>
          </cell>
        </row>
        <row r="467534">
          <cell r="A467534">
            <v>0</v>
          </cell>
        </row>
        <row r="467535">
          <cell r="A467535">
            <v>0</v>
          </cell>
        </row>
        <row r="467536">
          <cell r="A467536">
            <v>0</v>
          </cell>
        </row>
        <row r="467537">
          <cell r="A467537">
            <v>0</v>
          </cell>
        </row>
        <row r="467538">
          <cell r="A467538">
            <v>0</v>
          </cell>
        </row>
        <row r="467539">
          <cell r="A467539">
            <v>0</v>
          </cell>
        </row>
        <row r="467540">
          <cell r="A467540">
            <v>0</v>
          </cell>
        </row>
        <row r="467541">
          <cell r="A467541">
            <v>0</v>
          </cell>
        </row>
        <row r="467542">
          <cell r="A467542">
            <v>0</v>
          </cell>
        </row>
        <row r="467543">
          <cell r="A467543">
            <v>0</v>
          </cell>
        </row>
        <row r="467544">
          <cell r="A467544">
            <v>0</v>
          </cell>
        </row>
        <row r="467545">
          <cell r="A467545">
            <v>0</v>
          </cell>
        </row>
        <row r="467546">
          <cell r="A467546">
            <v>0</v>
          </cell>
        </row>
        <row r="467547">
          <cell r="A467547">
            <v>0</v>
          </cell>
        </row>
        <row r="467548">
          <cell r="A467548">
            <v>0</v>
          </cell>
        </row>
        <row r="467549">
          <cell r="A467549">
            <v>0</v>
          </cell>
        </row>
        <row r="467550">
          <cell r="A467550">
            <v>0</v>
          </cell>
        </row>
        <row r="467551">
          <cell r="A467551">
            <v>0</v>
          </cell>
        </row>
        <row r="467552">
          <cell r="A467552">
            <v>0</v>
          </cell>
        </row>
        <row r="467553">
          <cell r="A467553">
            <v>0</v>
          </cell>
        </row>
        <row r="467554">
          <cell r="A467554">
            <v>0</v>
          </cell>
        </row>
        <row r="467555">
          <cell r="A467555">
            <v>0</v>
          </cell>
        </row>
        <row r="467556">
          <cell r="A467556">
            <v>0</v>
          </cell>
        </row>
        <row r="467557">
          <cell r="A467557">
            <v>0</v>
          </cell>
        </row>
        <row r="467558">
          <cell r="A467558">
            <v>0</v>
          </cell>
        </row>
        <row r="467559">
          <cell r="A467559">
            <v>0</v>
          </cell>
        </row>
        <row r="467560">
          <cell r="A467560">
            <v>0</v>
          </cell>
        </row>
        <row r="467561">
          <cell r="A467561">
            <v>0</v>
          </cell>
        </row>
        <row r="467562">
          <cell r="A467562">
            <v>0</v>
          </cell>
        </row>
        <row r="467563">
          <cell r="A467563">
            <v>0</v>
          </cell>
        </row>
        <row r="467564">
          <cell r="A467564">
            <v>0</v>
          </cell>
        </row>
        <row r="467565">
          <cell r="A467565">
            <v>0</v>
          </cell>
        </row>
        <row r="467566">
          <cell r="A467566">
            <v>0</v>
          </cell>
        </row>
        <row r="467567">
          <cell r="A467567">
            <v>0</v>
          </cell>
        </row>
        <row r="467568">
          <cell r="A467568">
            <v>0</v>
          </cell>
        </row>
        <row r="467569">
          <cell r="A467569">
            <v>0</v>
          </cell>
        </row>
        <row r="467570">
          <cell r="A467570">
            <v>0</v>
          </cell>
        </row>
        <row r="467571">
          <cell r="A467571">
            <v>0</v>
          </cell>
        </row>
        <row r="467572">
          <cell r="A467572">
            <v>0</v>
          </cell>
        </row>
        <row r="467573">
          <cell r="A467573">
            <v>0</v>
          </cell>
        </row>
        <row r="467574">
          <cell r="A467574">
            <v>0</v>
          </cell>
        </row>
        <row r="467575">
          <cell r="A467575">
            <v>0</v>
          </cell>
        </row>
        <row r="467576">
          <cell r="A467576">
            <v>0</v>
          </cell>
        </row>
        <row r="467577">
          <cell r="A467577">
            <v>0</v>
          </cell>
        </row>
        <row r="467578">
          <cell r="A467578">
            <v>0</v>
          </cell>
        </row>
        <row r="467579">
          <cell r="A467579">
            <v>0</v>
          </cell>
        </row>
        <row r="467580">
          <cell r="A467580">
            <v>0</v>
          </cell>
        </row>
        <row r="467581">
          <cell r="A467581">
            <v>0</v>
          </cell>
        </row>
        <row r="467582">
          <cell r="A467582">
            <v>0</v>
          </cell>
        </row>
        <row r="467583">
          <cell r="A467583">
            <v>0</v>
          </cell>
        </row>
        <row r="467584">
          <cell r="A467584">
            <v>0</v>
          </cell>
        </row>
        <row r="467585">
          <cell r="A467585">
            <v>0</v>
          </cell>
        </row>
        <row r="467586">
          <cell r="A467586">
            <v>0</v>
          </cell>
        </row>
        <row r="467587">
          <cell r="A467587">
            <v>0</v>
          </cell>
        </row>
        <row r="467588">
          <cell r="A467588">
            <v>0</v>
          </cell>
        </row>
        <row r="467589">
          <cell r="A467589">
            <v>0</v>
          </cell>
        </row>
        <row r="467590">
          <cell r="A467590">
            <v>0</v>
          </cell>
        </row>
        <row r="467591">
          <cell r="A467591">
            <v>0</v>
          </cell>
        </row>
        <row r="467592">
          <cell r="A467592">
            <v>0</v>
          </cell>
        </row>
        <row r="467593">
          <cell r="A467593">
            <v>0</v>
          </cell>
        </row>
        <row r="467594">
          <cell r="A467594">
            <v>0</v>
          </cell>
        </row>
        <row r="467595">
          <cell r="A467595">
            <v>0</v>
          </cell>
        </row>
        <row r="467596">
          <cell r="A467596">
            <v>0</v>
          </cell>
        </row>
        <row r="467597">
          <cell r="A467597">
            <v>0</v>
          </cell>
        </row>
        <row r="467598">
          <cell r="A467598">
            <v>0</v>
          </cell>
        </row>
        <row r="467599">
          <cell r="A467599">
            <v>0</v>
          </cell>
        </row>
        <row r="467600">
          <cell r="A467600">
            <v>0</v>
          </cell>
        </row>
        <row r="467601">
          <cell r="A467601">
            <v>0</v>
          </cell>
        </row>
        <row r="467602">
          <cell r="A467602">
            <v>0</v>
          </cell>
        </row>
        <row r="467603">
          <cell r="A467603">
            <v>0</v>
          </cell>
        </row>
        <row r="467604">
          <cell r="A467604">
            <v>0</v>
          </cell>
        </row>
        <row r="467605">
          <cell r="A467605">
            <v>0</v>
          </cell>
        </row>
        <row r="467606">
          <cell r="A467606">
            <v>0</v>
          </cell>
        </row>
        <row r="467607">
          <cell r="A467607">
            <v>0</v>
          </cell>
        </row>
        <row r="467608">
          <cell r="A467608">
            <v>0</v>
          </cell>
        </row>
        <row r="467609">
          <cell r="A467609">
            <v>0</v>
          </cell>
        </row>
        <row r="467610">
          <cell r="A467610">
            <v>0</v>
          </cell>
        </row>
        <row r="467611">
          <cell r="A467611">
            <v>0</v>
          </cell>
        </row>
        <row r="467612">
          <cell r="A467612">
            <v>0</v>
          </cell>
        </row>
        <row r="467613">
          <cell r="A467613">
            <v>0</v>
          </cell>
        </row>
        <row r="467614">
          <cell r="A467614">
            <v>0</v>
          </cell>
        </row>
        <row r="467615">
          <cell r="A467615">
            <v>0</v>
          </cell>
        </row>
        <row r="467616">
          <cell r="A467616">
            <v>0</v>
          </cell>
        </row>
        <row r="467617">
          <cell r="A467617">
            <v>0</v>
          </cell>
        </row>
        <row r="467618">
          <cell r="A467618">
            <v>0</v>
          </cell>
        </row>
        <row r="467619">
          <cell r="A467619">
            <v>0</v>
          </cell>
        </row>
        <row r="467620">
          <cell r="A467620">
            <v>0</v>
          </cell>
        </row>
        <row r="467621">
          <cell r="A467621">
            <v>0</v>
          </cell>
        </row>
        <row r="467622">
          <cell r="A467622">
            <v>0</v>
          </cell>
        </row>
        <row r="467623">
          <cell r="A467623">
            <v>0</v>
          </cell>
        </row>
        <row r="467624">
          <cell r="A467624">
            <v>0</v>
          </cell>
        </row>
        <row r="467625">
          <cell r="A467625">
            <v>0</v>
          </cell>
        </row>
        <row r="467626">
          <cell r="A467626">
            <v>0</v>
          </cell>
        </row>
        <row r="467627">
          <cell r="A467627">
            <v>0</v>
          </cell>
        </row>
        <row r="467628">
          <cell r="A467628">
            <v>0</v>
          </cell>
        </row>
        <row r="467629">
          <cell r="A467629">
            <v>0</v>
          </cell>
        </row>
        <row r="467630">
          <cell r="A467630">
            <v>0</v>
          </cell>
        </row>
        <row r="467631">
          <cell r="A467631">
            <v>0</v>
          </cell>
        </row>
        <row r="467632">
          <cell r="A467632">
            <v>0</v>
          </cell>
        </row>
        <row r="467633">
          <cell r="A467633">
            <v>0</v>
          </cell>
        </row>
        <row r="467634">
          <cell r="A467634">
            <v>0</v>
          </cell>
        </row>
        <row r="467635">
          <cell r="A467635">
            <v>0</v>
          </cell>
        </row>
        <row r="467636">
          <cell r="A467636">
            <v>0</v>
          </cell>
        </row>
        <row r="467637">
          <cell r="A467637">
            <v>0</v>
          </cell>
        </row>
        <row r="467638">
          <cell r="A467638">
            <v>0</v>
          </cell>
        </row>
        <row r="467639">
          <cell r="A467639">
            <v>0</v>
          </cell>
        </row>
        <row r="467640">
          <cell r="A467640">
            <v>0</v>
          </cell>
        </row>
        <row r="467641">
          <cell r="A467641">
            <v>0</v>
          </cell>
        </row>
        <row r="467642">
          <cell r="A467642">
            <v>0</v>
          </cell>
        </row>
        <row r="467643">
          <cell r="A467643">
            <v>0</v>
          </cell>
        </row>
        <row r="467644">
          <cell r="A467644">
            <v>0</v>
          </cell>
        </row>
        <row r="467645">
          <cell r="A467645">
            <v>0</v>
          </cell>
        </row>
        <row r="467646">
          <cell r="A467646">
            <v>0</v>
          </cell>
        </row>
        <row r="467647">
          <cell r="A467647">
            <v>0</v>
          </cell>
        </row>
        <row r="467648">
          <cell r="A467648">
            <v>0</v>
          </cell>
        </row>
        <row r="467649">
          <cell r="A467649">
            <v>0</v>
          </cell>
        </row>
        <row r="467650">
          <cell r="A467650">
            <v>0</v>
          </cell>
        </row>
        <row r="467651">
          <cell r="A467651">
            <v>0</v>
          </cell>
        </row>
        <row r="467652">
          <cell r="A467652">
            <v>0</v>
          </cell>
        </row>
        <row r="467653">
          <cell r="A467653">
            <v>0</v>
          </cell>
        </row>
        <row r="467654">
          <cell r="A467654">
            <v>0</v>
          </cell>
        </row>
        <row r="467655">
          <cell r="A467655">
            <v>0</v>
          </cell>
        </row>
        <row r="467656">
          <cell r="A467656">
            <v>0</v>
          </cell>
        </row>
        <row r="467657">
          <cell r="A467657">
            <v>0</v>
          </cell>
        </row>
        <row r="467658">
          <cell r="A467658">
            <v>0</v>
          </cell>
        </row>
        <row r="467659">
          <cell r="A467659">
            <v>0</v>
          </cell>
        </row>
        <row r="467660">
          <cell r="A467660">
            <v>0</v>
          </cell>
        </row>
        <row r="467661">
          <cell r="A467661">
            <v>0</v>
          </cell>
        </row>
        <row r="467662">
          <cell r="A467662">
            <v>0</v>
          </cell>
        </row>
        <row r="467663">
          <cell r="A467663">
            <v>0</v>
          </cell>
        </row>
        <row r="467664">
          <cell r="A467664">
            <v>0</v>
          </cell>
        </row>
        <row r="467665">
          <cell r="A467665">
            <v>0</v>
          </cell>
        </row>
        <row r="467666">
          <cell r="A467666">
            <v>0</v>
          </cell>
        </row>
        <row r="467667">
          <cell r="A467667">
            <v>0</v>
          </cell>
        </row>
        <row r="467668">
          <cell r="A467668">
            <v>0</v>
          </cell>
        </row>
        <row r="467669">
          <cell r="A467669">
            <v>0</v>
          </cell>
        </row>
        <row r="467670">
          <cell r="A467670">
            <v>0</v>
          </cell>
        </row>
        <row r="467671">
          <cell r="A467671">
            <v>0</v>
          </cell>
        </row>
        <row r="467672">
          <cell r="A467672">
            <v>0</v>
          </cell>
        </row>
        <row r="467673">
          <cell r="A467673">
            <v>0</v>
          </cell>
        </row>
        <row r="467674">
          <cell r="A467674">
            <v>0</v>
          </cell>
        </row>
        <row r="467675">
          <cell r="A467675">
            <v>0</v>
          </cell>
        </row>
        <row r="467676">
          <cell r="A467676">
            <v>0</v>
          </cell>
        </row>
        <row r="467677">
          <cell r="A467677">
            <v>0</v>
          </cell>
        </row>
        <row r="467678">
          <cell r="A467678">
            <v>0</v>
          </cell>
        </row>
        <row r="467679">
          <cell r="A467679">
            <v>0</v>
          </cell>
        </row>
        <row r="467680">
          <cell r="A467680">
            <v>0</v>
          </cell>
        </row>
        <row r="467681">
          <cell r="A467681">
            <v>0</v>
          </cell>
        </row>
        <row r="467682">
          <cell r="A467682">
            <v>0</v>
          </cell>
        </row>
        <row r="467683">
          <cell r="A467683">
            <v>0</v>
          </cell>
        </row>
        <row r="467684">
          <cell r="A467684">
            <v>0</v>
          </cell>
        </row>
        <row r="467685">
          <cell r="A467685">
            <v>0</v>
          </cell>
        </row>
        <row r="467686">
          <cell r="A467686">
            <v>0</v>
          </cell>
        </row>
        <row r="467687">
          <cell r="A467687">
            <v>0</v>
          </cell>
        </row>
        <row r="467688">
          <cell r="A467688">
            <v>0</v>
          </cell>
        </row>
        <row r="467689">
          <cell r="A467689">
            <v>0</v>
          </cell>
        </row>
        <row r="467690">
          <cell r="A467690">
            <v>0</v>
          </cell>
        </row>
        <row r="467691">
          <cell r="A467691">
            <v>0</v>
          </cell>
        </row>
        <row r="467692">
          <cell r="A467692">
            <v>0</v>
          </cell>
        </row>
        <row r="467693">
          <cell r="A467693">
            <v>0</v>
          </cell>
        </row>
        <row r="467694">
          <cell r="A467694">
            <v>0</v>
          </cell>
        </row>
        <row r="467695">
          <cell r="A467695">
            <v>0</v>
          </cell>
        </row>
        <row r="467696">
          <cell r="A467696">
            <v>0</v>
          </cell>
        </row>
        <row r="467697">
          <cell r="A467697">
            <v>0</v>
          </cell>
        </row>
        <row r="467698">
          <cell r="A467698">
            <v>0</v>
          </cell>
        </row>
        <row r="467699">
          <cell r="A467699">
            <v>0</v>
          </cell>
        </row>
        <row r="467700">
          <cell r="A467700">
            <v>0</v>
          </cell>
        </row>
        <row r="467701">
          <cell r="A467701">
            <v>0</v>
          </cell>
        </row>
        <row r="467702">
          <cell r="A467702">
            <v>0</v>
          </cell>
        </row>
        <row r="467703">
          <cell r="A467703">
            <v>0</v>
          </cell>
        </row>
        <row r="467704">
          <cell r="A467704">
            <v>0</v>
          </cell>
        </row>
        <row r="467705">
          <cell r="A467705">
            <v>0</v>
          </cell>
        </row>
        <row r="467706">
          <cell r="A467706">
            <v>0</v>
          </cell>
        </row>
        <row r="467707">
          <cell r="A467707">
            <v>0</v>
          </cell>
        </row>
        <row r="467708">
          <cell r="A467708">
            <v>0</v>
          </cell>
        </row>
        <row r="467709">
          <cell r="A467709">
            <v>0</v>
          </cell>
        </row>
        <row r="467710">
          <cell r="A467710">
            <v>0</v>
          </cell>
        </row>
        <row r="467711">
          <cell r="A467711">
            <v>0</v>
          </cell>
        </row>
        <row r="467712">
          <cell r="A467712">
            <v>0</v>
          </cell>
        </row>
        <row r="467713">
          <cell r="A467713">
            <v>0</v>
          </cell>
        </row>
        <row r="467714">
          <cell r="A467714">
            <v>0</v>
          </cell>
        </row>
        <row r="467715">
          <cell r="A467715">
            <v>0</v>
          </cell>
        </row>
        <row r="467716">
          <cell r="A467716">
            <v>0</v>
          </cell>
        </row>
        <row r="467717">
          <cell r="A467717">
            <v>0</v>
          </cell>
        </row>
        <row r="467718">
          <cell r="A467718">
            <v>0</v>
          </cell>
        </row>
        <row r="467719">
          <cell r="A467719">
            <v>0</v>
          </cell>
        </row>
        <row r="467720">
          <cell r="A467720">
            <v>0</v>
          </cell>
        </row>
        <row r="467721">
          <cell r="A467721">
            <v>0</v>
          </cell>
        </row>
        <row r="467722">
          <cell r="A467722">
            <v>0</v>
          </cell>
        </row>
        <row r="467723">
          <cell r="A467723">
            <v>0</v>
          </cell>
        </row>
        <row r="467724">
          <cell r="A467724">
            <v>0</v>
          </cell>
        </row>
        <row r="467725">
          <cell r="A467725">
            <v>0</v>
          </cell>
        </row>
        <row r="467726">
          <cell r="A467726">
            <v>0</v>
          </cell>
        </row>
        <row r="467727">
          <cell r="A467727">
            <v>0</v>
          </cell>
        </row>
        <row r="467728">
          <cell r="A467728">
            <v>0</v>
          </cell>
        </row>
        <row r="467729">
          <cell r="A467729">
            <v>0</v>
          </cell>
        </row>
        <row r="467730">
          <cell r="A467730">
            <v>0</v>
          </cell>
        </row>
        <row r="467731">
          <cell r="A467731">
            <v>0</v>
          </cell>
        </row>
        <row r="467732">
          <cell r="A467732">
            <v>0</v>
          </cell>
        </row>
        <row r="467733">
          <cell r="A467733">
            <v>0</v>
          </cell>
        </row>
        <row r="467734">
          <cell r="A467734">
            <v>0</v>
          </cell>
        </row>
        <row r="467735">
          <cell r="A467735">
            <v>0</v>
          </cell>
        </row>
        <row r="467736">
          <cell r="A467736">
            <v>0</v>
          </cell>
        </row>
        <row r="467737">
          <cell r="A467737">
            <v>0</v>
          </cell>
        </row>
        <row r="467738">
          <cell r="A467738">
            <v>0</v>
          </cell>
        </row>
        <row r="467739">
          <cell r="A467739">
            <v>0</v>
          </cell>
        </row>
        <row r="467740">
          <cell r="A467740">
            <v>0</v>
          </cell>
        </row>
        <row r="467741">
          <cell r="A467741">
            <v>0</v>
          </cell>
        </row>
        <row r="467742">
          <cell r="A467742">
            <v>0</v>
          </cell>
        </row>
        <row r="467743">
          <cell r="A467743">
            <v>0</v>
          </cell>
        </row>
        <row r="467744">
          <cell r="A467744">
            <v>0</v>
          </cell>
        </row>
        <row r="467745">
          <cell r="A467745">
            <v>0</v>
          </cell>
        </row>
        <row r="467746">
          <cell r="A467746">
            <v>0</v>
          </cell>
        </row>
        <row r="467747">
          <cell r="A467747">
            <v>0</v>
          </cell>
        </row>
        <row r="467748">
          <cell r="A467748">
            <v>0</v>
          </cell>
        </row>
        <row r="467749">
          <cell r="A467749">
            <v>0</v>
          </cell>
        </row>
        <row r="467750">
          <cell r="A467750">
            <v>0</v>
          </cell>
        </row>
        <row r="467751">
          <cell r="A467751">
            <v>0</v>
          </cell>
        </row>
        <row r="467752">
          <cell r="A467752">
            <v>0</v>
          </cell>
        </row>
        <row r="467753">
          <cell r="A467753">
            <v>0</v>
          </cell>
        </row>
        <row r="467754">
          <cell r="A467754">
            <v>0</v>
          </cell>
        </row>
        <row r="467755">
          <cell r="A467755">
            <v>0</v>
          </cell>
        </row>
        <row r="467756">
          <cell r="A467756">
            <v>0</v>
          </cell>
        </row>
        <row r="467757">
          <cell r="A467757">
            <v>0</v>
          </cell>
        </row>
        <row r="467758">
          <cell r="A467758">
            <v>0</v>
          </cell>
        </row>
        <row r="467759">
          <cell r="A467759">
            <v>0</v>
          </cell>
        </row>
        <row r="467760">
          <cell r="A467760">
            <v>0</v>
          </cell>
        </row>
        <row r="467761">
          <cell r="A467761">
            <v>0</v>
          </cell>
        </row>
        <row r="467762">
          <cell r="A467762">
            <v>0</v>
          </cell>
        </row>
        <row r="467763">
          <cell r="A467763">
            <v>0</v>
          </cell>
        </row>
        <row r="467764">
          <cell r="A467764">
            <v>0</v>
          </cell>
        </row>
        <row r="467765">
          <cell r="A467765">
            <v>0</v>
          </cell>
        </row>
        <row r="467766">
          <cell r="A467766">
            <v>0</v>
          </cell>
        </row>
        <row r="467767">
          <cell r="A467767">
            <v>0</v>
          </cell>
        </row>
        <row r="467768">
          <cell r="A467768">
            <v>0</v>
          </cell>
        </row>
        <row r="467769">
          <cell r="A467769">
            <v>0</v>
          </cell>
        </row>
        <row r="467770">
          <cell r="A467770">
            <v>0</v>
          </cell>
        </row>
        <row r="467771">
          <cell r="A467771">
            <v>0</v>
          </cell>
        </row>
        <row r="467772">
          <cell r="A467772">
            <v>0</v>
          </cell>
        </row>
        <row r="467773">
          <cell r="A467773">
            <v>0</v>
          </cell>
        </row>
        <row r="467774">
          <cell r="A467774">
            <v>0</v>
          </cell>
        </row>
        <row r="467775">
          <cell r="A467775">
            <v>0</v>
          </cell>
        </row>
        <row r="467776">
          <cell r="A467776">
            <v>0</v>
          </cell>
        </row>
        <row r="467777">
          <cell r="A467777">
            <v>0</v>
          </cell>
        </row>
        <row r="467778">
          <cell r="A467778">
            <v>0</v>
          </cell>
        </row>
        <row r="467779">
          <cell r="A467779">
            <v>0</v>
          </cell>
        </row>
        <row r="467780">
          <cell r="A467780">
            <v>0</v>
          </cell>
        </row>
        <row r="467781">
          <cell r="A467781">
            <v>0</v>
          </cell>
        </row>
        <row r="467782">
          <cell r="A467782">
            <v>0</v>
          </cell>
        </row>
        <row r="467783">
          <cell r="A467783">
            <v>0</v>
          </cell>
        </row>
        <row r="467784">
          <cell r="A467784">
            <v>0</v>
          </cell>
        </row>
        <row r="467785">
          <cell r="A467785">
            <v>0</v>
          </cell>
        </row>
        <row r="467786">
          <cell r="A467786">
            <v>0</v>
          </cell>
        </row>
        <row r="467787">
          <cell r="A467787">
            <v>0</v>
          </cell>
        </row>
        <row r="467788">
          <cell r="A467788">
            <v>0</v>
          </cell>
        </row>
        <row r="467789">
          <cell r="A467789">
            <v>0</v>
          </cell>
        </row>
        <row r="467790">
          <cell r="A467790">
            <v>0</v>
          </cell>
        </row>
        <row r="467791">
          <cell r="A467791">
            <v>0</v>
          </cell>
        </row>
        <row r="467792">
          <cell r="A467792">
            <v>0</v>
          </cell>
        </row>
        <row r="467793">
          <cell r="A467793">
            <v>0</v>
          </cell>
        </row>
        <row r="467794">
          <cell r="A467794">
            <v>0</v>
          </cell>
        </row>
        <row r="467795">
          <cell r="A467795">
            <v>0</v>
          </cell>
        </row>
        <row r="467796">
          <cell r="A467796">
            <v>0</v>
          </cell>
        </row>
        <row r="467797">
          <cell r="A467797">
            <v>0</v>
          </cell>
        </row>
        <row r="467798">
          <cell r="A467798">
            <v>0</v>
          </cell>
        </row>
        <row r="467799">
          <cell r="A467799">
            <v>0</v>
          </cell>
        </row>
        <row r="467800">
          <cell r="A467800">
            <v>0</v>
          </cell>
        </row>
        <row r="467801">
          <cell r="A467801">
            <v>0</v>
          </cell>
        </row>
        <row r="467802">
          <cell r="A467802">
            <v>0</v>
          </cell>
        </row>
        <row r="467803">
          <cell r="A467803">
            <v>0</v>
          </cell>
        </row>
        <row r="467804">
          <cell r="A467804">
            <v>0</v>
          </cell>
        </row>
        <row r="467805">
          <cell r="A467805">
            <v>0</v>
          </cell>
        </row>
        <row r="467806">
          <cell r="A467806">
            <v>0</v>
          </cell>
        </row>
        <row r="467807">
          <cell r="A467807">
            <v>0</v>
          </cell>
        </row>
        <row r="467808">
          <cell r="A467808">
            <v>0</v>
          </cell>
        </row>
        <row r="467809">
          <cell r="A467809">
            <v>0</v>
          </cell>
        </row>
        <row r="467810">
          <cell r="A467810">
            <v>0</v>
          </cell>
        </row>
        <row r="467811">
          <cell r="A467811">
            <v>0</v>
          </cell>
        </row>
        <row r="467812">
          <cell r="A467812">
            <v>0</v>
          </cell>
        </row>
        <row r="467813">
          <cell r="A467813">
            <v>0</v>
          </cell>
        </row>
        <row r="467814">
          <cell r="A467814">
            <v>0</v>
          </cell>
        </row>
        <row r="467815">
          <cell r="A467815">
            <v>0</v>
          </cell>
        </row>
        <row r="467816">
          <cell r="A467816">
            <v>0</v>
          </cell>
        </row>
        <row r="467817">
          <cell r="A467817">
            <v>0</v>
          </cell>
        </row>
        <row r="467818">
          <cell r="A467818">
            <v>0</v>
          </cell>
        </row>
        <row r="467819">
          <cell r="A467819">
            <v>0</v>
          </cell>
        </row>
        <row r="467820">
          <cell r="A467820">
            <v>0</v>
          </cell>
        </row>
        <row r="467821">
          <cell r="A467821">
            <v>0</v>
          </cell>
        </row>
        <row r="467822">
          <cell r="A467822">
            <v>0</v>
          </cell>
        </row>
        <row r="467823">
          <cell r="A467823">
            <v>0</v>
          </cell>
        </row>
        <row r="467824">
          <cell r="A467824">
            <v>0</v>
          </cell>
        </row>
        <row r="467825">
          <cell r="A467825">
            <v>0</v>
          </cell>
        </row>
        <row r="467826">
          <cell r="A467826">
            <v>0</v>
          </cell>
        </row>
        <row r="467827">
          <cell r="A467827">
            <v>0</v>
          </cell>
        </row>
        <row r="467828">
          <cell r="A467828">
            <v>0</v>
          </cell>
        </row>
        <row r="467829">
          <cell r="A467829">
            <v>0</v>
          </cell>
        </row>
        <row r="467830">
          <cell r="A467830">
            <v>0</v>
          </cell>
        </row>
        <row r="467831">
          <cell r="A467831">
            <v>0</v>
          </cell>
        </row>
        <row r="467832">
          <cell r="A467832">
            <v>0</v>
          </cell>
        </row>
        <row r="467833">
          <cell r="A467833">
            <v>0</v>
          </cell>
        </row>
        <row r="467834">
          <cell r="A467834">
            <v>0</v>
          </cell>
        </row>
        <row r="467835">
          <cell r="A467835">
            <v>0</v>
          </cell>
        </row>
        <row r="467836">
          <cell r="A467836">
            <v>0</v>
          </cell>
        </row>
        <row r="467837">
          <cell r="A467837">
            <v>0</v>
          </cell>
        </row>
        <row r="467838">
          <cell r="A467838">
            <v>0</v>
          </cell>
        </row>
        <row r="467839">
          <cell r="A467839">
            <v>0</v>
          </cell>
        </row>
        <row r="467840">
          <cell r="A467840">
            <v>0</v>
          </cell>
        </row>
        <row r="467841">
          <cell r="A467841">
            <v>0</v>
          </cell>
        </row>
        <row r="467842">
          <cell r="A467842">
            <v>0</v>
          </cell>
        </row>
        <row r="467843">
          <cell r="A467843">
            <v>0</v>
          </cell>
        </row>
        <row r="467844">
          <cell r="A467844">
            <v>0</v>
          </cell>
        </row>
        <row r="467845">
          <cell r="A467845">
            <v>0</v>
          </cell>
        </row>
        <row r="467846">
          <cell r="A467846">
            <v>0</v>
          </cell>
        </row>
        <row r="467847">
          <cell r="A467847">
            <v>0</v>
          </cell>
        </row>
        <row r="467848">
          <cell r="A467848">
            <v>0</v>
          </cell>
        </row>
        <row r="467849">
          <cell r="A467849">
            <v>0</v>
          </cell>
        </row>
        <row r="467850">
          <cell r="A467850">
            <v>0</v>
          </cell>
        </row>
        <row r="467851">
          <cell r="A467851">
            <v>0</v>
          </cell>
        </row>
        <row r="467852">
          <cell r="A467852">
            <v>0</v>
          </cell>
        </row>
        <row r="467853">
          <cell r="A467853">
            <v>0</v>
          </cell>
        </row>
        <row r="467854">
          <cell r="A467854">
            <v>0</v>
          </cell>
        </row>
        <row r="467855">
          <cell r="A467855">
            <v>0</v>
          </cell>
        </row>
        <row r="467856">
          <cell r="A467856">
            <v>0</v>
          </cell>
        </row>
        <row r="467857">
          <cell r="A467857">
            <v>0</v>
          </cell>
        </row>
        <row r="467858">
          <cell r="A467858">
            <v>0</v>
          </cell>
        </row>
        <row r="467859">
          <cell r="A467859">
            <v>0</v>
          </cell>
        </row>
        <row r="467860">
          <cell r="A467860">
            <v>0</v>
          </cell>
        </row>
        <row r="467861">
          <cell r="A467861">
            <v>0</v>
          </cell>
        </row>
        <row r="467862">
          <cell r="A467862">
            <v>0</v>
          </cell>
        </row>
        <row r="467863">
          <cell r="A467863">
            <v>0</v>
          </cell>
        </row>
        <row r="467864">
          <cell r="A467864">
            <v>0</v>
          </cell>
        </row>
        <row r="467865">
          <cell r="A467865">
            <v>0</v>
          </cell>
        </row>
        <row r="467866">
          <cell r="A467866">
            <v>0</v>
          </cell>
        </row>
        <row r="467867">
          <cell r="A467867">
            <v>0</v>
          </cell>
        </row>
        <row r="467868">
          <cell r="A467868">
            <v>0</v>
          </cell>
        </row>
        <row r="467869">
          <cell r="A467869">
            <v>0</v>
          </cell>
        </row>
        <row r="467870">
          <cell r="A467870">
            <v>0</v>
          </cell>
        </row>
        <row r="467871">
          <cell r="A467871">
            <v>0</v>
          </cell>
        </row>
        <row r="467872">
          <cell r="A467872">
            <v>0</v>
          </cell>
        </row>
        <row r="467873">
          <cell r="A467873">
            <v>0</v>
          </cell>
        </row>
        <row r="467874">
          <cell r="A467874">
            <v>0</v>
          </cell>
        </row>
        <row r="467875">
          <cell r="A467875">
            <v>0</v>
          </cell>
        </row>
        <row r="467876">
          <cell r="A467876">
            <v>0</v>
          </cell>
        </row>
        <row r="467877">
          <cell r="A467877">
            <v>0</v>
          </cell>
        </row>
        <row r="467878">
          <cell r="A467878">
            <v>0</v>
          </cell>
        </row>
        <row r="467879">
          <cell r="A467879">
            <v>0</v>
          </cell>
        </row>
        <row r="467880">
          <cell r="A467880">
            <v>0</v>
          </cell>
        </row>
        <row r="467881">
          <cell r="A467881">
            <v>0</v>
          </cell>
        </row>
        <row r="467882">
          <cell r="A467882">
            <v>0</v>
          </cell>
        </row>
        <row r="467883">
          <cell r="A467883">
            <v>0</v>
          </cell>
        </row>
        <row r="467884">
          <cell r="A467884">
            <v>0</v>
          </cell>
        </row>
        <row r="467885">
          <cell r="A467885">
            <v>0</v>
          </cell>
        </row>
        <row r="467886">
          <cell r="A467886">
            <v>0</v>
          </cell>
        </row>
        <row r="467887">
          <cell r="A467887">
            <v>0</v>
          </cell>
        </row>
        <row r="467888">
          <cell r="A467888">
            <v>0</v>
          </cell>
        </row>
        <row r="467889">
          <cell r="A467889">
            <v>0</v>
          </cell>
        </row>
        <row r="467890">
          <cell r="A467890">
            <v>0</v>
          </cell>
        </row>
        <row r="467891">
          <cell r="A467891">
            <v>0</v>
          </cell>
        </row>
        <row r="467892">
          <cell r="A467892">
            <v>0</v>
          </cell>
        </row>
        <row r="467893">
          <cell r="A467893">
            <v>0</v>
          </cell>
        </row>
        <row r="467894">
          <cell r="A467894">
            <v>0</v>
          </cell>
        </row>
        <row r="467895">
          <cell r="A467895">
            <v>0</v>
          </cell>
        </row>
        <row r="467896">
          <cell r="A467896">
            <v>0</v>
          </cell>
        </row>
        <row r="467897">
          <cell r="A467897">
            <v>0</v>
          </cell>
        </row>
        <row r="467898">
          <cell r="A467898">
            <v>0</v>
          </cell>
        </row>
        <row r="467899">
          <cell r="A467899">
            <v>0</v>
          </cell>
        </row>
        <row r="467900">
          <cell r="A467900">
            <v>0</v>
          </cell>
        </row>
        <row r="467901">
          <cell r="A467901">
            <v>0</v>
          </cell>
        </row>
        <row r="467902">
          <cell r="A467902">
            <v>0</v>
          </cell>
        </row>
        <row r="467903">
          <cell r="A467903">
            <v>0</v>
          </cell>
        </row>
        <row r="467904">
          <cell r="A467904">
            <v>0</v>
          </cell>
        </row>
        <row r="467905">
          <cell r="A467905">
            <v>0</v>
          </cell>
        </row>
        <row r="467906">
          <cell r="A467906">
            <v>0</v>
          </cell>
        </row>
        <row r="467907">
          <cell r="A467907">
            <v>0</v>
          </cell>
        </row>
        <row r="467908">
          <cell r="A467908">
            <v>0</v>
          </cell>
        </row>
        <row r="467909">
          <cell r="A467909">
            <v>0</v>
          </cell>
        </row>
        <row r="467910">
          <cell r="A467910">
            <v>0</v>
          </cell>
        </row>
        <row r="467911">
          <cell r="A467911">
            <v>0</v>
          </cell>
        </row>
        <row r="467912">
          <cell r="A467912">
            <v>0</v>
          </cell>
        </row>
        <row r="467913">
          <cell r="A467913">
            <v>0</v>
          </cell>
        </row>
        <row r="467914">
          <cell r="A467914">
            <v>0</v>
          </cell>
        </row>
        <row r="467915">
          <cell r="A467915">
            <v>0</v>
          </cell>
        </row>
        <row r="467916">
          <cell r="A467916">
            <v>0</v>
          </cell>
        </row>
        <row r="467917">
          <cell r="A467917">
            <v>0</v>
          </cell>
        </row>
        <row r="467918">
          <cell r="A467918">
            <v>0</v>
          </cell>
        </row>
        <row r="467919">
          <cell r="A467919">
            <v>0</v>
          </cell>
        </row>
        <row r="467920">
          <cell r="A467920">
            <v>0</v>
          </cell>
        </row>
        <row r="467921">
          <cell r="A467921">
            <v>0</v>
          </cell>
        </row>
        <row r="467922">
          <cell r="A467922">
            <v>0</v>
          </cell>
        </row>
        <row r="467923">
          <cell r="A467923">
            <v>0</v>
          </cell>
        </row>
        <row r="467924">
          <cell r="A467924">
            <v>0</v>
          </cell>
        </row>
        <row r="467925">
          <cell r="A467925">
            <v>0</v>
          </cell>
        </row>
        <row r="467926">
          <cell r="A467926">
            <v>0</v>
          </cell>
        </row>
        <row r="467927">
          <cell r="A467927">
            <v>0</v>
          </cell>
        </row>
        <row r="467928">
          <cell r="A467928">
            <v>0</v>
          </cell>
        </row>
        <row r="467929">
          <cell r="A467929">
            <v>0</v>
          </cell>
        </row>
        <row r="467930">
          <cell r="A467930">
            <v>0</v>
          </cell>
        </row>
        <row r="467931">
          <cell r="A467931">
            <v>0</v>
          </cell>
        </row>
        <row r="467932">
          <cell r="A467932">
            <v>0</v>
          </cell>
        </row>
        <row r="467933">
          <cell r="A467933">
            <v>0</v>
          </cell>
        </row>
        <row r="467934">
          <cell r="A467934">
            <v>0</v>
          </cell>
        </row>
        <row r="467935">
          <cell r="A467935">
            <v>0</v>
          </cell>
        </row>
        <row r="467936">
          <cell r="A467936">
            <v>0</v>
          </cell>
        </row>
        <row r="467937">
          <cell r="A467937">
            <v>0</v>
          </cell>
        </row>
        <row r="467938">
          <cell r="A467938">
            <v>0</v>
          </cell>
        </row>
        <row r="467939">
          <cell r="A467939">
            <v>0</v>
          </cell>
        </row>
        <row r="467940">
          <cell r="A467940">
            <v>0</v>
          </cell>
        </row>
        <row r="467941">
          <cell r="A467941">
            <v>0</v>
          </cell>
        </row>
        <row r="467942">
          <cell r="A467942">
            <v>0</v>
          </cell>
        </row>
        <row r="467943">
          <cell r="A467943">
            <v>0</v>
          </cell>
        </row>
        <row r="467944">
          <cell r="A467944">
            <v>0</v>
          </cell>
        </row>
        <row r="467945">
          <cell r="A467945">
            <v>0</v>
          </cell>
        </row>
        <row r="467946">
          <cell r="A467946">
            <v>0</v>
          </cell>
        </row>
        <row r="467947">
          <cell r="A467947">
            <v>0</v>
          </cell>
        </row>
        <row r="467948">
          <cell r="A467948">
            <v>0</v>
          </cell>
        </row>
        <row r="467949">
          <cell r="A467949">
            <v>0</v>
          </cell>
        </row>
        <row r="467950">
          <cell r="A467950">
            <v>0</v>
          </cell>
        </row>
        <row r="467951">
          <cell r="A467951">
            <v>0</v>
          </cell>
        </row>
        <row r="467952">
          <cell r="A467952">
            <v>0</v>
          </cell>
        </row>
        <row r="467953">
          <cell r="A467953">
            <v>0</v>
          </cell>
        </row>
        <row r="467954">
          <cell r="A467954">
            <v>0</v>
          </cell>
        </row>
        <row r="467955">
          <cell r="A467955">
            <v>0</v>
          </cell>
        </row>
        <row r="467956">
          <cell r="A467956">
            <v>0</v>
          </cell>
        </row>
        <row r="467957">
          <cell r="A467957">
            <v>0</v>
          </cell>
        </row>
        <row r="467958">
          <cell r="A467958">
            <v>0</v>
          </cell>
        </row>
        <row r="467959">
          <cell r="A467959">
            <v>0</v>
          </cell>
        </row>
        <row r="467960">
          <cell r="A467960">
            <v>0</v>
          </cell>
        </row>
        <row r="467961">
          <cell r="A467961">
            <v>0</v>
          </cell>
        </row>
        <row r="467962">
          <cell r="A467962">
            <v>0</v>
          </cell>
        </row>
        <row r="467963">
          <cell r="A467963">
            <v>0</v>
          </cell>
        </row>
        <row r="467964">
          <cell r="A467964">
            <v>0</v>
          </cell>
        </row>
        <row r="467965">
          <cell r="A467965">
            <v>0</v>
          </cell>
        </row>
        <row r="467966">
          <cell r="A467966">
            <v>0</v>
          </cell>
        </row>
        <row r="467967">
          <cell r="A467967">
            <v>0</v>
          </cell>
        </row>
        <row r="467968">
          <cell r="A467968">
            <v>0</v>
          </cell>
        </row>
        <row r="467969">
          <cell r="A467969">
            <v>0</v>
          </cell>
        </row>
        <row r="467970">
          <cell r="A467970">
            <v>0</v>
          </cell>
        </row>
        <row r="467971">
          <cell r="A467971">
            <v>0</v>
          </cell>
        </row>
        <row r="467972">
          <cell r="A467972">
            <v>0</v>
          </cell>
        </row>
        <row r="467973">
          <cell r="A467973">
            <v>0</v>
          </cell>
        </row>
        <row r="467974">
          <cell r="A467974">
            <v>0</v>
          </cell>
        </row>
        <row r="467975">
          <cell r="A467975">
            <v>0</v>
          </cell>
        </row>
        <row r="467976">
          <cell r="A467976">
            <v>0</v>
          </cell>
        </row>
        <row r="467977">
          <cell r="A467977">
            <v>0</v>
          </cell>
        </row>
        <row r="467978">
          <cell r="A467978">
            <v>0</v>
          </cell>
        </row>
        <row r="467979">
          <cell r="A467979">
            <v>0</v>
          </cell>
        </row>
        <row r="467980">
          <cell r="A467980">
            <v>0</v>
          </cell>
        </row>
        <row r="467981">
          <cell r="A467981">
            <v>0</v>
          </cell>
        </row>
        <row r="467982">
          <cell r="A467982">
            <v>0</v>
          </cell>
        </row>
        <row r="467983">
          <cell r="A467983">
            <v>0</v>
          </cell>
        </row>
        <row r="467984">
          <cell r="A467984">
            <v>0</v>
          </cell>
        </row>
        <row r="467985">
          <cell r="A467985">
            <v>0</v>
          </cell>
        </row>
        <row r="467986">
          <cell r="A467986">
            <v>0</v>
          </cell>
        </row>
        <row r="467987">
          <cell r="A467987">
            <v>0</v>
          </cell>
        </row>
        <row r="467988">
          <cell r="A467988">
            <v>0</v>
          </cell>
        </row>
        <row r="467989">
          <cell r="A467989">
            <v>0</v>
          </cell>
        </row>
        <row r="467990">
          <cell r="A467990">
            <v>0</v>
          </cell>
        </row>
        <row r="467991">
          <cell r="A467991">
            <v>0</v>
          </cell>
        </row>
        <row r="467992">
          <cell r="A467992">
            <v>0</v>
          </cell>
        </row>
        <row r="467993">
          <cell r="A467993">
            <v>0</v>
          </cell>
        </row>
        <row r="467994">
          <cell r="A467994">
            <v>0</v>
          </cell>
        </row>
        <row r="467995">
          <cell r="A467995">
            <v>0</v>
          </cell>
        </row>
        <row r="467996">
          <cell r="A467996">
            <v>0</v>
          </cell>
        </row>
        <row r="467997">
          <cell r="A467997">
            <v>0</v>
          </cell>
        </row>
        <row r="467998">
          <cell r="A467998">
            <v>0</v>
          </cell>
        </row>
        <row r="467999">
          <cell r="A467999">
            <v>0</v>
          </cell>
        </row>
        <row r="468000">
          <cell r="A468000">
            <v>0</v>
          </cell>
        </row>
        <row r="468001">
          <cell r="A468001">
            <v>0</v>
          </cell>
        </row>
        <row r="468002">
          <cell r="A468002">
            <v>0</v>
          </cell>
        </row>
        <row r="468003">
          <cell r="A468003">
            <v>0</v>
          </cell>
        </row>
        <row r="468004">
          <cell r="A468004">
            <v>0</v>
          </cell>
        </row>
        <row r="468005">
          <cell r="A468005">
            <v>0</v>
          </cell>
        </row>
        <row r="468006">
          <cell r="A468006">
            <v>0</v>
          </cell>
        </row>
        <row r="468007">
          <cell r="A468007">
            <v>0</v>
          </cell>
        </row>
        <row r="468008">
          <cell r="A468008">
            <v>0</v>
          </cell>
        </row>
        <row r="468009">
          <cell r="A468009">
            <v>0</v>
          </cell>
        </row>
        <row r="468010">
          <cell r="A468010">
            <v>0</v>
          </cell>
        </row>
        <row r="468011">
          <cell r="A468011">
            <v>0</v>
          </cell>
        </row>
        <row r="468012">
          <cell r="A468012">
            <v>0</v>
          </cell>
        </row>
        <row r="468013">
          <cell r="A468013">
            <v>0</v>
          </cell>
        </row>
        <row r="468014">
          <cell r="A468014">
            <v>0</v>
          </cell>
        </row>
        <row r="468015">
          <cell r="A468015">
            <v>0</v>
          </cell>
        </row>
        <row r="468016">
          <cell r="A468016">
            <v>0</v>
          </cell>
        </row>
        <row r="468017">
          <cell r="A468017">
            <v>0</v>
          </cell>
        </row>
        <row r="468018">
          <cell r="A468018">
            <v>0</v>
          </cell>
        </row>
        <row r="468019">
          <cell r="A468019">
            <v>0</v>
          </cell>
        </row>
        <row r="468020">
          <cell r="A468020">
            <v>0</v>
          </cell>
        </row>
        <row r="468021">
          <cell r="A468021">
            <v>0</v>
          </cell>
        </row>
        <row r="468022">
          <cell r="A468022">
            <v>0</v>
          </cell>
        </row>
        <row r="468023">
          <cell r="A468023">
            <v>0</v>
          </cell>
        </row>
        <row r="468024">
          <cell r="A468024">
            <v>0</v>
          </cell>
        </row>
        <row r="468025">
          <cell r="A468025">
            <v>0</v>
          </cell>
        </row>
        <row r="468026">
          <cell r="A468026">
            <v>0</v>
          </cell>
        </row>
        <row r="468027">
          <cell r="A468027">
            <v>0</v>
          </cell>
        </row>
        <row r="468028">
          <cell r="A468028">
            <v>0</v>
          </cell>
        </row>
        <row r="468029">
          <cell r="A468029">
            <v>0</v>
          </cell>
        </row>
        <row r="468030">
          <cell r="A468030">
            <v>0</v>
          </cell>
        </row>
        <row r="468031">
          <cell r="A468031">
            <v>0</v>
          </cell>
        </row>
        <row r="468032">
          <cell r="A468032">
            <v>0</v>
          </cell>
        </row>
        <row r="468033">
          <cell r="A468033">
            <v>0</v>
          </cell>
        </row>
        <row r="468034">
          <cell r="A468034">
            <v>0</v>
          </cell>
        </row>
        <row r="468035">
          <cell r="A468035">
            <v>0</v>
          </cell>
        </row>
        <row r="468036">
          <cell r="A468036">
            <v>0</v>
          </cell>
        </row>
        <row r="468037">
          <cell r="A468037">
            <v>0</v>
          </cell>
        </row>
        <row r="468038">
          <cell r="A468038">
            <v>0</v>
          </cell>
        </row>
        <row r="468039">
          <cell r="A468039">
            <v>0</v>
          </cell>
        </row>
        <row r="468040">
          <cell r="A468040">
            <v>0</v>
          </cell>
        </row>
        <row r="468041">
          <cell r="A468041">
            <v>0</v>
          </cell>
        </row>
        <row r="468042">
          <cell r="A468042">
            <v>0</v>
          </cell>
        </row>
        <row r="468043">
          <cell r="A468043">
            <v>0</v>
          </cell>
        </row>
        <row r="468044">
          <cell r="A468044">
            <v>0</v>
          </cell>
        </row>
        <row r="468045">
          <cell r="A468045">
            <v>0</v>
          </cell>
        </row>
        <row r="468046">
          <cell r="A468046">
            <v>0</v>
          </cell>
        </row>
        <row r="468047">
          <cell r="A468047">
            <v>0</v>
          </cell>
        </row>
        <row r="468048">
          <cell r="A468048">
            <v>0</v>
          </cell>
        </row>
        <row r="468049">
          <cell r="A468049">
            <v>0</v>
          </cell>
        </row>
        <row r="468050">
          <cell r="A468050">
            <v>0</v>
          </cell>
        </row>
        <row r="468051">
          <cell r="A468051">
            <v>0</v>
          </cell>
        </row>
        <row r="468052">
          <cell r="A468052">
            <v>0</v>
          </cell>
        </row>
        <row r="468053">
          <cell r="A468053">
            <v>0</v>
          </cell>
        </row>
        <row r="468054">
          <cell r="A468054">
            <v>0</v>
          </cell>
        </row>
        <row r="468055">
          <cell r="A468055">
            <v>0</v>
          </cell>
        </row>
        <row r="468056">
          <cell r="A468056">
            <v>0</v>
          </cell>
        </row>
        <row r="468057">
          <cell r="A468057">
            <v>0</v>
          </cell>
        </row>
        <row r="468058">
          <cell r="A468058">
            <v>0</v>
          </cell>
        </row>
        <row r="468059">
          <cell r="A468059">
            <v>0</v>
          </cell>
        </row>
        <row r="468060">
          <cell r="A468060">
            <v>0</v>
          </cell>
        </row>
        <row r="468061">
          <cell r="A468061">
            <v>0</v>
          </cell>
        </row>
        <row r="468062">
          <cell r="A468062">
            <v>0</v>
          </cell>
        </row>
        <row r="468063">
          <cell r="A468063">
            <v>0</v>
          </cell>
        </row>
        <row r="468064">
          <cell r="A468064">
            <v>0</v>
          </cell>
        </row>
        <row r="468065">
          <cell r="A468065">
            <v>0</v>
          </cell>
        </row>
        <row r="468066">
          <cell r="A468066">
            <v>0</v>
          </cell>
        </row>
        <row r="468067">
          <cell r="A468067">
            <v>0</v>
          </cell>
        </row>
        <row r="468068">
          <cell r="A468068">
            <v>0</v>
          </cell>
        </row>
        <row r="468069">
          <cell r="A468069">
            <v>0</v>
          </cell>
        </row>
        <row r="468070">
          <cell r="A468070">
            <v>0</v>
          </cell>
        </row>
        <row r="468071">
          <cell r="A468071">
            <v>0</v>
          </cell>
        </row>
        <row r="468072">
          <cell r="A468072">
            <v>0</v>
          </cell>
        </row>
        <row r="468073">
          <cell r="A468073">
            <v>0</v>
          </cell>
        </row>
        <row r="468074">
          <cell r="A468074">
            <v>0</v>
          </cell>
        </row>
        <row r="468075">
          <cell r="A468075">
            <v>0</v>
          </cell>
        </row>
        <row r="468076">
          <cell r="A468076">
            <v>0</v>
          </cell>
        </row>
        <row r="468077">
          <cell r="A468077">
            <v>0</v>
          </cell>
        </row>
        <row r="468078">
          <cell r="A468078">
            <v>0</v>
          </cell>
        </row>
        <row r="468079">
          <cell r="A468079">
            <v>0</v>
          </cell>
        </row>
        <row r="468080">
          <cell r="A468080">
            <v>0</v>
          </cell>
        </row>
        <row r="468081">
          <cell r="A468081">
            <v>0</v>
          </cell>
        </row>
        <row r="468082">
          <cell r="A468082">
            <v>0</v>
          </cell>
        </row>
        <row r="468083">
          <cell r="A468083">
            <v>0</v>
          </cell>
        </row>
        <row r="468084">
          <cell r="A468084">
            <v>0</v>
          </cell>
        </row>
        <row r="468085">
          <cell r="A468085">
            <v>0</v>
          </cell>
        </row>
        <row r="468086">
          <cell r="A468086">
            <v>0</v>
          </cell>
        </row>
        <row r="468087">
          <cell r="A468087">
            <v>0</v>
          </cell>
        </row>
        <row r="468088">
          <cell r="A468088">
            <v>0</v>
          </cell>
        </row>
        <row r="468089">
          <cell r="A468089">
            <v>0</v>
          </cell>
        </row>
        <row r="468090">
          <cell r="A468090">
            <v>0</v>
          </cell>
        </row>
        <row r="468091">
          <cell r="A468091">
            <v>0</v>
          </cell>
        </row>
        <row r="468092">
          <cell r="A468092">
            <v>0</v>
          </cell>
        </row>
        <row r="468093">
          <cell r="A468093">
            <v>0</v>
          </cell>
        </row>
        <row r="468094">
          <cell r="A468094">
            <v>0</v>
          </cell>
        </row>
        <row r="468095">
          <cell r="A468095">
            <v>0</v>
          </cell>
        </row>
        <row r="468096">
          <cell r="A468096">
            <v>0</v>
          </cell>
        </row>
        <row r="468097">
          <cell r="A468097">
            <v>0</v>
          </cell>
        </row>
        <row r="468098">
          <cell r="A468098">
            <v>0</v>
          </cell>
        </row>
        <row r="468099">
          <cell r="A468099">
            <v>0</v>
          </cell>
        </row>
        <row r="468100">
          <cell r="A468100">
            <v>0</v>
          </cell>
        </row>
        <row r="468101">
          <cell r="A468101">
            <v>0</v>
          </cell>
        </row>
        <row r="468102">
          <cell r="A468102">
            <v>0</v>
          </cell>
        </row>
        <row r="468103">
          <cell r="A468103">
            <v>0</v>
          </cell>
        </row>
        <row r="468104">
          <cell r="A468104">
            <v>0</v>
          </cell>
        </row>
        <row r="468105">
          <cell r="A468105">
            <v>0</v>
          </cell>
        </row>
        <row r="468106">
          <cell r="A468106">
            <v>0</v>
          </cell>
        </row>
        <row r="468107">
          <cell r="A468107">
            <v>0</v>
          </cell>
        </row>
        <row r="468108">
          <cell r="A468108">
            <v>0</v>
          </cell>
        </row>
        <row r="468109">
          <cell r="A468109">
            <v>0</v>
          </cell>
        </row>
        <row r="468110">
          <cell r="A468110">
            <v>0</v>
          </cell>
        </row>
        <row r="468111">
          <cell r="A468111">
            <v>0</v>
          </cell>
        </row>
        <row r="468112">
          <cell r="A468112">
            <v>0</v>
          </cell>
        </row>
        <row r="468113">
          <cell r="A468113">
            <v>0</v>
          </cell>
        </row>
        <row r="468114">
          <cell r="A468114">
            <v>0</v>
          </cell>
        </row>
        <row r="468115">
          <cell r="A468115">
            <v>0</v>
          </cell>
        </row>
        <row r="468116">
          <cell r="A468116">
            <v>0</v>
          </cell>
        </row>
        <row r="468117">
          <cell r="A468117">
            <v>0</v>
          </cell>
        </row>
        <row r="468118">
          <cell r="A468118">
            <v>0</v>
          </cell>
        </row>
        <row r="468119">
          <cell r="A468119">
            <v>0</v>
          </cell>
        </row>
        <row r="468120">
          <cell r="A468120">
            <v>0</v>
          </cell>
        </row>
        <row r="468121">
          <cell r="A468121">
            <v>0</v>
          </cell>
        </row>
        <row r="468122">
          <cell r="A468122">
            <v>0</v>
          </cell>
        </row>
        <row r="468123">
          <cell r="A468123">
            <v>0</v>
          </cell>
        </row>
        <row r="468124">
          <cell r="A468124">
            <v>0</v>
          </cell>
        </row>
        <row r="468125">
          <cell r="A468125">
            <v>0</v>
          </cell>
        </row>
        <row r="468126">
          <cell r="A468126">
            <v>0</v>
          </cell>
        </row>
        <row r="468127">
          <cell r="A468127">
            <v>0</v>
          </cell>
        </row>
        <row r="468128">
          <cell r="A468128">
            <v>0</v>
          </cell>
        </row>
        <row r="468129">
          <cell r="A468129">
            <v>0</v>
          </cell>
        </row>
        <row r="468130">
          <cell r="A468130">
            <v>0</v>
          </cell>
        </row>
        <row r="468131">
          <cell r="A468131">
            <v>0</v>
          </cell>
        </row>
        <row r="468132">
          <cell r="A468132">
            <v>0</v>
          </cell>
        </row>
        <row r="468133">
          <cell r="A468133">
            <v>0</v>
          </cell>
        </row>
        <row r="468134">
          <cell r="A468134">
            <v>0</v>
          </cell>
        </row>
        <row r="468135">
          <cell r="A468135">
            <v>0</v>
          </cell>
        </row>
        <row r="468136">
          <cell r="A468136">
            <v>0</v>
          </cell>
        </row>
        <row r="468137">
          <cell r="A468137">
            <v>0</v>
          </cell>
        </row>
        <row r="468138">
          <cell r="A468138">
            <v>0</v>
          </cell>
        </row>
        <row r="468139">
          <cell r="A468139">
            <v>0</v>
          </cell>
        </row>
        <row r="468140">
          <cell r="A468140">
            <v>0</v>
          </cell>
        </row>
        <row r="468141">
          <cell r="A468141">
            <v>0</v>
          </cell>
        </row>
        <row r="468142">
          <cell r="A468142">
            <v>0</v>
          </cell>
        </row>
        <row r="468143">
          <cell r="A468143">
            <v>0</v>
          </cell>
        </row>
        <row r="468144">
          <cell r="A468144">
            <v>0</v>
          </cell>
        </row>
        <row r="468145">
          <cell r="A468145">
            <v>0</v>
          </cell>
        </row>
        <row r="468146">
          <cell r="A468146">
            <v>0</v>
          </cell>
        </row>
        <row r="468147">
          <cell r="A468147">
            <v>0</v>
          </cell>
        </row>
        <row r="468148">
          <cell r="A468148">
            <v>0</v>
          </cell>
        </row>
        <row r="468149">
          <cell r="A468149">
            <v>0</v>
          </cell>
        </row>
        <row r="468150">
          <cell r="A468150">
            <v>0</v>
          </cell>
        </row>
        <row r="468151">
          <cell r="A468151">
            <v>0</v>
          </cell>
        </row>
        <row r="468152">
          <cell r="A468152">
            <v>0</v>
          </cell>
        </row>
        <row r="468153">
          <cell r="A468153">
            <v>0</v>
          </cell>
        </row>
        <row r="468154">
          <cell r="A468154">
            <v>0</v>
          </cell>
        </row>
        <row r="468155">
          <cell r="A468155">
            <v>0</v>
          </cell>
        </row>
        <row r="468156">
          <cell r="A468156">
            <v>0</v>
          </cell>
        </row>
        <row r="468157">
          <cell r="A468157">
            <v>0</v>
          </cell>
        </row>
        <row r="468158">
          <cell r="A468158">
            <v>0</v>
          </cell>
        </row>
        <row r="468159">
          <cell r="A468159">
            <v>0</v>
          </cell>
        </row>
        <row r="468160">
          <cell r="A468160">
            <v>0</v>
          </cell>
        </row>
        <row r="468161">
          <cell r="A468161">
            <v>0</v>
          </cell>
        </row>
        <row r="468162">
          <cell r="A468162">
            <v>0</v>
          </cell>
        </row>
        <row r="468163">
          <cell r="A468163">
            <v>0</v>
          </cell>
        </row>
        <row r="468164">
          <cell r="A468164">
            <v>0</v>
          </cell>
        </row>
        <row r="468165">
          <cell r="A468165">
            <v>0</v>
          </cell>
        </row>
        <row r="468166">
          <cell r="A468166">
            <v>0</v>
          </cell>
        </row>
        <row r="468167">
          <cell r="A468167">
            <v>0</v>
          </cell>
        </row>
        <row r="468168">
          <cell r="A468168">
            <v>0</v>
          </cell>
        </row>
        <row r="468169">
          <cell r="A468169">
            <v>0</v>
          </cell>
        </row>
        <row r="468170">
          <cell r="A468170">
            <v>0</v>
          </cell>
        </row>
        <row r="468171">
          <cell r="A468171">
            <v>0</v>
          </cell>
        </row>
        <row r="468172">
          <cell r="A468172">
            <v>0</v>
          </cell>
        </row>
        <row r="468173">
          <cell r="A468173">
            <v>0</v>
          </cell>
        </row>
        <row r="468174">
          <cell r="A468174">
            <v>0</v>
          </cell>
        </row>
        <row r="468175">
          <cell r="A468175">
            <v>0</v>
          </cell>
        </row>
        <row r="468176">
          <cell r="A468176">
            <v>0</v>
          </cell>
        </row>
        <row r="468177">
          <cell r="A468177">
            <v>0</v>
          </cell>
        </row>
        <row r="468178">
          <cell r="A468178">
            <v>0</v>
          </cell>
        </row>
        <row r="468179">
          <cell r="A468179">
            <v>0</v>
          </cell>
        </row>
        <row r="468180">
          <cell r="A468180">
            <v>0</v>
          </cell>
        </row>
        <row r="468181">
          <cell r="A468181">
            <v>0</v>
          </cell>
        </row>
        <row r="468182">
          <cell r="A468182">
            <v>0</v>
          </cell>
        </row>
        <row r="468183">
          <cell r="A468183">
            <v>0</v>
          </cell>
        </row>
        <row r="468184">
          <cell r="A468184">
            <v>0</v>
          </cell>
        </row>
        <row r="468185">
          <cell r="A468185">
            <v>0</v>
          </cell>
        </row>
        <row r="468186">
          <cell r="A468186">
            <v>0</v>
          </cell>
        </row>
        <row r="468187">
          <cell r="A468187">
            <v>0</v>
          </cell>
        </row>
        <row r="468188">
          <cell r="A468188">
            <v>0</v>
          </cell>
        </row>
        <row r="468189">
          <cell r="A468189">
            <v>0</v>
          </cell>
        </row>
        <row r="468190">
          <cell r="A468190">
            <v>0</v>
          </cell>
        </row>
        <row r="468191">
          <cell r="A468191">
            <v>0</v>
          </cell>
        </row>
        <row r="468192">
          <cell r="A468192">
            <v>0</v>
          </cell>
        </row>
        <row r="468193">
          <cell r="A468193">
            <v>0</v>
          </cell>
        </row>
        <row r="468194">
          <cell r="A468194">
            <v>0</v>
          </cell>
        </row>
        <row r="468195">
          <cell r="A468195">
            <v>0</v>
          </cell>
        </row>
        <row r="468196">
          <cell r="A468196">
            <v>0</v>
          </cell>
        </row>
        <row r="468197">
          <cell r="A468197">
            <v>0</v>
          </cell>
        </row>
        <row r="468198">
          <cell r="A468198">
            <v>0</v>
          </cell>
        </row>
        <row r="468199">
          <cell r="A468199">
            <v>0</v>
          </cell>
        </row>
        <row r="468200">
          <cell r="A468200">
            <v>0</v>
          </cell>
        </row>
        <row r="468201">
          <cell r="A468201">
            <v>0</v>
          </cell>
        </row>
        <row r="468202">
          <cell r="A468202">
            <v>0</v>
          </cell>
        </row>
        <row r="468203">
          <cell r="A468203">
            <v>0</v>
          </cell>
        </row>
        <row r="468204">
          <cell r="A468204">
            <v>0</v>
          </cell>
        </row>
        <row r="468205">
          <cell r="A468205">
            <v>0</v>
          </cell>
        </row>
        <row r="468206">
          <cell r="A468206">
            <v>0</v>
          </cell>
        </row>
        <row r="468207">
          <cell r="A468207">
            <v>0</v>
          </cell>
        </row>
        <row r="468208">
          <cell r="A468208">
            <v>0</v>
          </cell>
        </row>
        <row r="468209">
          <cell r="A468209">
            <v>0</v>
          </cell>
        </row>
        <row r="468210">
          <cell r="A468210">
            <v>0</v>
          </cell>
        </row>
        <row r="468211">
          <cell r="A468211">
            <v>0</v>
          </cell>
        </row>
        <row r="468212">
          <cell r="A468212">
            <v>0</v>
          </cell>
        </row>
        <row r="468213">
          <cell r="A468213">
            <v>0</v>
          </cell>
        </row>
        <row r="468214">
          <cell r="A468214">
            <v>0</v>
          </cell>
        </row>
        <row r="468215">
          <cell r="A468215">
            <v>0</v>
          </cell>
        </row>
        <row r="468216">
          <cell r="A468216">
            <v>0</v>
          </cell>
        </row>
        <row r="468217">
          <cell r="A468217">
            <v>0</v>
          </cell>
        </row>
        <row r="468218">
          <cell r="A468218">
            <v>0</v>
          </cell>
        </row>
        <row r="468219">
          <cell r="A468219">
            <v>0</v>
          </cell>
        </row>
        <row r="468220">
          <cell r="A468220">
            <v>0</v>
          </cell>
        </row>
        <row r="468221">
          <cell r="A468221">
            <v>0</v>
          </cell>
        </row>
        <row r="468222">
          <cell r="A468222">
            <v>0</v>
          </cell>
        </row>
        <row r="468223">
          <cell r="A468223">
            <v>0</v>
          </cell>
        </row>
        <row r="468224">
          <cell r="A468224">
            <v>0</v>
          </cell>
        </row>
        <row r="468225">
          <cell r="A468225">
            <v>0</v>
          </cell>
        </row>
        <row r="468226">
          <cell r="A468226">
            <v>0</v>
          </cell>
        </row>
        <row r="468227">
          <cell r="A468227">
            <v>0</v>
          </cell>
        </row>
        <row r="468228">
          <cell r="A468228">
            <v>0</v>
          </cell>
        </row>
        <row r="468229">
          <cell r="A468229">
            <v>0</v>
          </cell>
        </row>
        <row r="468230">
          <cell r="A468230">
            <v>0</v>
          </cell>
        </row>
        <row r="468231">
          <cell r="A468231">
            <v>0</v>
          </cell>
        </row>
        <row r="468232">
          <cell r="A468232">
            <v>0</v>
          </cell>
        </row>
        <row r="468233">
          <cell r="A468233">
            <v>0</v>
          </cell>
        </row>
        <row r="468234">
          <cell r="A468234">
            <v>0</v>
          </cell>
        </row>
        <row r="468235">
          <cell r="A468235">
            <v>0</v>
          </cell>
        </row>
        <row r="468236">
          <cell r="A468236">
            <v>0</v>
          </cell>
        </row>
        <row r="468237">
          <cell r="A468237">
            <v>0</v>
          </cell>
        </row>
        <row r="468238">
          <cell r="A468238">
            <v>0</v>
          </cell>
        </row>
        <row r="468239">
          <cell r="A468239">
            <v>0</v>
          </cell>
        </row>
        <row r="468240">
          <cell r="A468240">
            <v>0</v>
          </cell>
        </row>
        <row r="468241">
          <cell r="A468241">
            <v>0</v>
          </cell>
        </row>
        <row r="468242">
          <cell r="A468242">
            <v>0</v>
          </cell>
        </row>
        <row r="468243">
          <cell r="A468243">
            <v>0</v>
          </cell>
        </row>
        <row r="468244">
          <cell r="A468244">
            <v>0</v>
          </cell>
        </row>
        <row r="468245">
          <cell r="A468245">
            <v>0</v>
          </cell>
        </row>
        <row r="468246">
          <cell r="A468246">
            <v>0</v>
          </cell>
        </row>
        <row r="468247">
          <cell r="A468247">
            <v>0</v>
          </cell>
        </row>
        <row r="468248">
          <cell r="A468248">
            <v>0</v>
          </cell>
        </row>
        <row r="468249">
          <cell r="A468249">
            <v>0</v>
          </cell>
        </row>
        <row r="468250">
          <cell r="A468250">
            <v>0</v>
          </cell>
        </row>
        <row r="468251">
          <cell r="A468251">
            <v>0</v>
          </cell>
        </row>
        <row r="468252">
          <cell r="A468252">
            <v>0</v>
          </cell>
        </row>
        <row r="468253">
          <cell r="A468253">
            <v>0</v>
          </cell>
        </row>
        <row r="468254">
          <cell r="A468254">
            <v>0</v>
          </cell>
        </row>
        <row r="468255">
          <cell r="A468255">
            <v>0</v>
          </cell>
        </row>
        <row r="468256">
          <cell r="A468256">
            <v>0</v>
          </cell>
        </row>
        <row r="468257">
          <cell r="A468257">
            <v>0</v>
          </cell>
        </row>
        <row r="468258">
          <cell r="A468258">
            <v>0</v>
          </cell>
        </row>
        <row r="468259">
          <cell r="A468259">
            <v>0</v>
          </cell>
        </row>
        <row r="468260">
          <cell r="A468260">
            <v>0</v>
          </cell>
        </row>
        <row r="468261">
          <cell r="A468261">
            <v>0</v>
          </cell>
        </row>
        <row r="468262">
          <cell r="A468262">
            <v>0</v>
          </cell>
        </row>
        <row r="468263">
          <cell r="A468263">
            <v>0</v>
          </cell>
        </row>
        <row r="468264">
          <cell r="A468264">
            <v>0</v>
          </cell>
        </row>
        <row r="468265">
          <cell r="A468265">
            <v>0</v>
          </cell>
        </row>
        <row r="468266">
          <cell r="A468266">
            <v>0</v>
          </cell>
        </row>
        <row r="468267">
          <cell r="A468267">
            <v>0</v>
          </cell>
        </row>
        <row r="468268">
          <cell r="A468268">
            <v>0</v>
          </cell>
        </row>
        <row r="468269">
          <cell r="A468269">
            <v>0</v>
          </cell>
        </row>
        <row r="468270">
          <cell r="A468270">
            <v>0</v>
          </cell>
        </row>
        <row r="468271">
          <cell r="A468271">
            <v>0</v>
          </cell>
        </row>
        <row r="468272">
          <cell r="A468272">
            <v>0</v>
          </cell>
        </row>
        <row r="468273">
          <cell r="A468273">
            <v>0</v>
          </cell>
        </row>
        <row r="468274">
          <cell r="A468274">
            <v>0</v>
          </cell>
        </row>
        <row r="468275">
          <cell r="A468275">
            <v>0</v>
          </cell>
        </row>
        <row r="468276">
          <cell r="A468276">
            <v>0</v>
          </cell>
        </row>
        <row r="468277">
          <cell r="A468277">
            <v>0</v>
          </cell>
        </row>
        <row r="468278">
          <cell r="A468278">
            <v>0</v>
          </cell>
        </row>
        <row r="468279">
          <cell r="A468279">
            <v>0</v>
          </cell>
        </row>
        <row r="468280">
          <cell r="A468280">
            <v>0</v>
          </cell>
        </row>
        <row r="468281">
          <cell r="A468281">
            <v>0</v>
          </cell>
        </row>
        <row r="468282">
          <cell r="A468282">
            <v>0</v>
          </cell>
        </row>
        <row r="468283">
          <cell r="A468283">
            <v>0</v>
          </cell>
        </row>
        <row r="468284">
          <cell r="A468284">
            <v>0</v>
          </cell>
        </row>
        <row r="468285">
          <cell r="A468285">
            <v>0</v>
          </cell>
        </row>
        <row r="468286">
          <cell r="A468286">
            <v>0</v>
          </cell>
        </row>
        <row r="468287">
          <cell r="A468287">
            <v>0</v>
          </cell>
        </row>
        <row r="468288">
          <cell r="A468288">
            <v>0</v>
          </cell>
        </row>
        <row r="468289">
          <cell r="A468289">
            <v>0</v>
          </cell>
        </row>
        <row r="468290">
          <cell r="A468290">
            <v>0</v>
          </cell>
        </row>
        <row r="468291">
          <cell r="A468291">
            <v>0</v>
          </cell>
        </row>
        <row r="468292">
          <cell r="A468292">
            <v>0</v>
          </cell>
        </row>
        <row r="468293">
          <cell r="A468293">
            <v>0</v>
          </cell>
        </row>
        <row r="468294">
          <cell r="A468294">
            <v>0</v>
          </cell>
        </row>
        <row r="468295">
          <cell r="A468295">
            <v>0</v>
          </cell>
        </row>
        <row r="468296">
          <cell r="A468296">
            <v>0</v>
          </cell>
        </row>
        <row r="468297">
          <cell r="A468297">
            <v>0</v>
          </cell>
        </row>
        <row r="468298">
          <cell r="A468298">
            <v>0</v>
          </cell>
        </row>
        <row r="468299">
          <cell r="A468299">
            <v>0</v>
          </cell>
        </row>
        <row r="468300">
          <cell r="A468300">
            <v>0</v>
          </cell>
        </row>
        <row r="468301">
          <cell r="A468301">
            <v>0</v>
          </cell>
        </row>
        <row r="468302">
          <cell r="A468302">
            <v>0</v>
          </cell>
        </row>
        <row r="468303">
          <cell r="A468303">
            <v>0</v>
          </cell>
        </row>
        <row r="468304">
          <cell r="A468304">
            <v>0</v>
          </cell>
        </row>
        <row r="468305">
          <cell r="A468305">
            <v>0</v>
          </cell>
        </row>
        <row r="468306">
          <cell r="A468306">
            <v>0</v>
          </cell>
        </row>
        <row r="468307">
          <cell r="A468307">
            <v>0</v>
          </cell>
        </row>
        <row r="468308">
          <cell r="A468308">
            <v>0</v>
          </cell>
        </row>
        <row r="468309">
          <cell r="A468309">
            <v>0</v>
          </cell>
        </row>
        <row r="468310">
          <cell r="A468310">
            <v>0</v>
          </cell>
        </row>
        <row r="468311">
          <cell r="A468311">
            <v>0</v>
          </cell>
        </row>
        <row r="468312">
          <cell r="A468312">
            <v>0</v>
          </cell>
        </row>
        <row r="468313">
          <cell r="A468313">
            <v>0</v>
          </cell>
        </row>
        <row r="468314">
          <cell r="A468314">
            <v>0</v>
          </cell>
        </row>
        <row r="468315">
          <cell r="A468315">
            <v>0</v>
          </cell>
        </row>
        <row r="468316">
          <cell r="A468316">
            <v>0</v>
          </cell>
        </row>
        <row r="468317">
          <cell r="A468317">
            <v>0</v>
          </cell>
        </row>
        <row r="468318">
          <cell r="A468318">
            <v>0</v>
          </cell>
        </row>
        <row r="468319">
          <cell r="A468319">
            <v>0</v>
          </cell>
        </row>
        <row r="468320">
          <cell r="A468320">
            <v>0</v>
          </cell>
        </row>
        <row r="468321">
          <cell r="A468321">
            <v>0</v>
          </cell>
        </row>
        <row r="468322">
          <cell r="A468322">
            <v>0</v>
          </cell>
        </row>
        <row r="468323">
          <cell r="A468323">
            <v>0</v>
          </cell>
        </row>
        <row r="468324">
          <cell r="A468324">
            <v>0</v>
          </cell>
        </row>
        <row r="468325">
          <cell r="A468325">
            <v>0</v>
          </cell>
        </row>
        <row r="468326">
          <cell r="A468326">
            <v>0</v>
          </cell>
        </row>
        <row r="468327">
          <cell r="A468327">
            <v>0</v>
          </cell>
        </row>
        <row r="468328">
          <cell r="A468328">
            <v>0</v>
          </cell>
        </row>
        <row r="468329">
          <cell r="A468329">
            <v>0</v>
          </cell>
        </row>
        <row r="468330">
          <cell r="A468330">
            <v>0</v>
          </cell>
        </row>
        <row r="468331">
          <cell r="A468331">
            <v>0</v>
          </cell>
        </row>
        <row r="468332">
          <cell r="A468332">
            <v>0</v>
          </cell>
        </row>
        <row r="468333">
          <cell r="A468333">
            <v>0</v>
          </cell>
        </row>
        <row r="468334">
          <cell r="A468334">
            <v>0</v>
          </cell>
        </row>
        <row r="468335">
          <cell r="A468335">
            <v>0</v>
          </cell>
        </row>
        <row r="468336">
          <cell r="A468336">
            <v>0</v>
          </cell>
        </row>
        <row r="468337">
          <cell r="A468337">
            <v>0</v>
          </cell>
        </row>
        <row r="468338">
          <cell r="A468338">
            <v>0</v>
          </cell>
        </row>
        <row r="468339">
          <cell r="A468339">
            <v>0</v>
          </cell>
        </row>
        <row r="468340">
          <cell r="A468340">
            <v>0</v>
          </cell>
        </row>
        <row r="468341">
          <cell r="A468341">
            <v>0</v>
          </cell>
        </row>
        <row r="468342">
          <cell r="A468342">
            <v>0</v>
          </cell>
        </row>
        <row r="468343">
          <cell r="A468343">
            <v>0</v>
          </cell>
        </row>
        <row r="468344">
          <cell r="A468344">
            <v>0</v>
          </cell>
        </row>
        <row r="468345">
          <cell r="A468345">
            <v>0</v>
          </cell>
        </row>
        <row r="468346">
          <cell r="A468346">
            <v>0</v>
          </cell>
        </row>
        <row r="468347">
          <cell r="A468347">
            <v>0</v>
          </cell>
        </row>
        <row r="468348">
          <cell r="A468348">
            <v>0</v>
          </cell>
        </row>
        <row r="468349">
          <cell r="A468349">
            <v>0</v>
          </cell>
        </row>
        <row r="468350">
          <cell r="A468350">
            <v>0</v>
          </cell>
        </row>
        <row r="468351">
          <cell r="A468351">
            <v>0</v>
          </cell>
        </row>
        <row r="468352">
          <cell r="A468352">
            <v>0</v>
          </cell>
        </row>
        <row r="468353">
          <cell r="A468353">
            <v>0</v>
          </cell>
        </row>
        <row r="468354">
          <cell r="A468354">
            <v>0</v>
          </cell>
        </row>
        <row r="468355">
          <cell r="A468355">
            <v>0</v>
          </cell>
        </row>
        <row r="468356">
          <cell r="A468356">
            <v>0</v>
          </cell>
        </row>
        <row r="468357">
          <cell r="A468357">
            <v>0</v>
          </cell>
        </row>
        <row r="468358">
          <cell r="A468358">
            <v>0</v>
          </cell>
        </row>
        <row r="468359">
          <cell r="A468359">
            <v>0</v>
          </cell>
        </row>
        <row r="468360">
          <cell r="A468360">
            <v>0</v>
          </cell>
        </row>
        <row r="468361">
          <cell r="A468361">
            <v>0</v>
          </cell>
        </row>
        <row r="468362">
          <cell r="A468362">
            <v>0</v>
          </cell>
        </row>
        <row r="468363">
          <cell r="A468363">
            <v>0</v>
          </cell>
        </row>
        <row r="468364">
          <cell r="A468364">
            <v>0</v>
          </cell>
        </row>
        <row r="468365">
          <cell r="A468365">
            <v>0</v>
          </cell>
        </row>
        <row r="468366">
          <cell r="A468366">
            <v>0</v>
          </cell>
        </row>
        <row r="468367">
          <cell r="A468367">
            <v>0</v>
          </cell>
        </row>
        <row r="468368">
          <cell r="A468368">
            <v>0</v>
          </cell>
        </row>
        <row r="468369">
          <cell r="A468369">
            <v>0</v>
          </cell>
        </row>
        <row r="468370">
          <cell r="A468370">
            <v>0</v>
          </cell>
        </row>
        <row r="468371">
          <cell r="A468371">
            <v>0</v>
          </cell>
        </row>
        <row r="468372">
          <cell r="A468372">
            <v>0</v>
          </cell>
        </row>
        <row r="468373">
          <cell r="A468373">
            <v>0</v>
          </cell>
        </row>
        <row r="468374">
          <cell r="A468374">
            <v>0</v>
          </cell>
        </row>
        <row r="468375">
          <cell r="A468375">
            <v>0</v>
          </cell>
        </row>
        <row r="468376">
          <cell r="A468376">
            <v>0</v>
          </cell>
        </row>
        <row r="468377">
          <cell r="A468377">
            <v>0</v>
          </cell>
        </row>
        <row r="468378">
          <cell r="A468378">
            <v>0</v>
          </cell>
        </row>
        <row r="468379">
          <cell r="A468379">
            <v>0</v>
          </cell>
        </row>
        <row r="468380">
          <cell r="A468380">
            <v>0</v>
          </cell>
        </row>
        <row r="468381">
          <cell r="A468381">
            <v>0</v>
          </cell>
        </row>
        <row r="468382">
          <cell r="A468382">
            <v>0</v>
          </cell>
        </row>
        <row r="468383">
          <cell r="A468383">
            <v>0</v>
          </cell>
        </row>
        <row r="468384">
          <cell r="A468384">
            <v>0</v>
          </cell>
        </row>
        <row r="468385">
          <cell r="A468385">
            <v>0</v>
          </cell>
        </row>
        <row r="468386">
          <cell r="A468386">
            <v>0</v>
          </cell>
        </row>
        <row r="468387">
          <cell r="A468387">
            <v>0</v>
          </cell>
        </row>
        <row r="468388">
          <cell r="A468388">
            <v>0</v>
          </cell>
        </row>
        <row r="468389">
          <cell r="A468389">
            <v>0</v>
          </cell>
        </row>
        <row r="468390">
          <cell r="A468390">
            <v>0</v>
          </cell>
        </row>
        <row r="468391">
          <cell r="A468391">
            <v>0</v>
          </cell>
        </row>
        <row r="468392">
          <cell r="A468392">
            <v>0</v>
          </cell>
        </row>
        <row r="468393">
          <cell r="A468393">
            <v>0</v>
          </cell>
        </row>
        <row r="468394">
          <cell r="A468394">
            <v>0</v>
          </cell>
        </row>
        <row r="468395">
          <cell r="A468395">
            <v>0</v>
          </cell>
        </row>
        <row r="468396">
          <cell r="A468396">
            <v>0</v>
          </cell>
        </row>
        <row r="468397">
          <cell r="A468397">
            <v>0</v>
          </cell>
        </row>
        <row r="468398">
          <cell r="A468398">
            <v>0</v>
          </cell>
        </row>
        <row r="468399">
          <cell r="A468399">
            <v>0</v>
          </cell>
        </row>
        <row r="468400">
          <cell r="A468400">
            <v>0</v>
          </cell>
        </row>
        <row r="468401">
          <cell r="A468401">
            <v>0</v>
          </cell>
        </row>
        <row r="468402">
          <cell r="A468402">
            <v>0</v>
          </cell>
        </row>
        <row r="468403">
          <cell r="A468403">
            <v>0</v>
          </cell>
        </row>
        <row r="468404">
          <cell r="A468404">
            <v>0</v>
          </cell>
        </row>
        <row r="468405">
          <cell r="A468405">
            <v>0</v>
          </cell>
        </row>
        <row r="468406">
          <cell r="A468406">
            <v>0</v>
          </cell>
        </row>
        <row r="468407">
          <cell r="A468407">
            <v>0</v>
          </cell>
        </row>
        <row r="468408">
          <cell r="A468408">
            <v>0</v>
          </cell>
        </row>
        <row r="468409">
          <cell r="A468409">
            <v>0</v>
          </cell>
        </row>
        <row r="468410">
          <cell r="A468410">
            <v>0</v>
          </cell>
        </row>
        <row r="468411">
          <cell r="A468411">
            <v>0</v>
          </cell>
        </row>
        <row r="468412">
          <cell r="A468412">
            <v>0</v>
          </cell>
        </row>
        <row r="468413">
          <cell r="A468413">
            <v>0</v>
          </cell>
        </row>
        <row r="468414">
          <cell r="A468414">
            <v>0</v>
          </cell>
        </row>
        <row r="468415">
          <cell r="A468415">
            <v>0</v>
          </cell>
        </row>
        <row r="468416">
          <cell r="A468416">
            <v>0</v>
          </cell>
        </row>
        <row r="468417">
          <cell r="A468417">
            <v>0</v>
          </cell>
        </row>
        <row r="468418">
          <cell r="A468418">
            <v>0</v>
          </cell>
        </row>
        <row r="468419">
          <cell r="A468419">
            <v>0</v>
          </cell>
        </row>
        <row r="468420">
          <cell r="A468420">
            <v>0</v>
          </cell>
        </row>
        <row r="468421">
          <cell r="A468421">
            <v>0</v>
          </cell>
        </row>
        <row r="468422">
          <cell r="A468422">
            <v>0</v>
          </cell>
        </row>
        <row r="468423">
          <cell r="A468423">
            <v>0</v>
          </cell>
        </row>
        <row r="468424">
          <cell r="A468424">
            <v>0</v>
          </cell>
        </row>
        <row r="468425">
          <cell r="A468425">
            <v>0</v>
          </cell>
        </row>
        <row r="468426">
          <cell r="A468426">
            <v>0</v>
          </cell>
        </row>
        <row r="468427">
          <cell r="A468427">
            <v>0</v>
          </cell>
        </row>
        <row r="468428">
          <cell r="A468428">
            <v>0</v>
          </cell>
        </row>
        <row r="468429">
          <cell r="A468429">
            <v>0</v>
          </cell>
        </row>
        <row r="468430">
          <cell r="A468430">
            <v>0</v>
          </cell>
        </row>
        <row r="468431">
          <cell r="A468431">
            <v>0</v>
          </cell>
        </row>
        <row r="468432">
          <cell r="A468432">
            <v>0</v>
          </cell>
        </row>
        <row r="468433">
          <cell r="A468433">
            <v>0</v>
          </cell>
        </row>
        <row r="468434">
          <cell r="A468434">
            <v>0</v>
          </cell>
        </row>
        <row r="468435">
          <cell r="A468435">
            <v>0</v>
          </cell>
        </row>
        <row r="468436">
          <cell r="A468436">
            <v>0</v>
          </cell>
        </row>
        <row r="468437">
          <cell r="A468437">
            <v>0</v>
          </cell>
        </row>
        <row r="468438">
          <cell r="A468438">
            <v>0</v>
          </cell>
        </row>
        <row r="468439">
          <cell r="A468439">
            <v>0</v>
          </cell>
        </row>
        <row r="468440">
          <cell r="A468440">
            <v>0</v>
          </cell>
        </row>
        <row r="468441">
          <cell r="A468441">
            <v>0</v>
          </cell>
        </row>
        <row r="468442">
          <cell r="A468442">
            <v>0</v>
          </cell>
        </row>
        <row r="468443">
          <cell r="A468443">
            <v>0</v>
          </cell>
        </row>
        <row r="468444">
          <cell r="A468444">
            <v>0</v>
          </cell>
        </row>
        <row r="468445">
          <cell r="A468445">
            <v>0</v>
          </cell>
        </row>
        <row r="468446">
          <cell r="A468446">
            <v>0</v>
          </cell>
        </row>
        <row r="468447">
          <cell r="A468447">
            <v>0</v>
          </cell>
        </row>
        <row r="468448">
          <cell r="A468448">
            <v>0</v>
          </cell>
        </row>
        <row r="468449">
          <cell r="A468449">
            <v>0</v>
          </cell>
        </row>
        <row r="468450">
          <cell r="A468450">
            <v>0</v>
          </cell>
        </row>
        <row r="468451">
          <cell r="A468451">
            <v>0</v>
          </cell>
        </row>
        <row r="468452">
          <cell r="A468452">
            <v>0</v>
          </cell>
        </row>
        <row r="468453">
          <cell r="A468453">
            <v>0</v>
          </cell>
        </row>
        <row r="468454">
          <cell r="A468454">
            <v>0</v>
          </cell>
        </row>
        <row r="468455">
          <cell r="A468455">
            <v>0</v>
          </cell>
        </row>
        <row r="468456">
          <cell r="A468456">
            <v>0</v>
          </cell>
        </row>
        <row r="468457">
          <cell r="A468457">
            <v>0</v>
          </cell>
        </row>
        <row r="468458">
          <cell r="A468458">
            <v>0</v>
          </cell>
        </row>
        <row r="468459">
          <cell r="A468459">
            <v>0</v>
          </cell>
        </row>
        <row r="468460">
          <cell r="A468460">
            <v>0</v>
          </cell>
        </row>
        <row r="468461">
          <cell r="A468461">
            <v>0</v>
          </cell>
        </row>
        <row r="468462">
          <cell r="A468462">
            <v>0</v>
          </cell>
        </row>
        <row r="468463">
          <cell r="A468463">
            <v>0</v>
          </cell>
        </row>
        <row r="468464">
          <cell r="A468464">
            <v>0</v>
          </cell>
        </row>
        <row r="468465">
          <cell r="A468465">
            <v>0</v>
          </cell>
        </row>
        <row r="468466">
          <cell r="A468466">
            <v>0</v>
          </cell>
        </row>
        <row r="468467">
          <cell r="A468467">
            <v>0</v>
          </cell>
        </row>
        <row r="468468">
          <cell r="A468468">
            <v>0</v>
          </cell>
        </row>
        <row r="468469">
          <cell r="A468469">
            <v>0</v>
          </cell>
        </row>
        <row r="468470">
          <cell r="A468470">
            <v>0</v>
          </cell>
        </row>
        <row r="468471">
          <cell r="A468471">
            <v>0</v>
          </cell>
        </row>
        <row r="468472">
          <cell r="A468472">
            <v>0</v>
          </cell>
        </row>
        <row r="468473">
          <cell r="A468473">
            <v>0</v>
          </cell>
        </row>
        <row r="468474">
          <cell r="A468474">
            <v>0</v>
          </cell>
        </row>
        <row r="468475">
          <cell r="A468475">
            <v>0</v>
          </cell>
        </row>
        <row r="468476">
          <cell r="A468476">
            <v>0</v>
          </cell>
        </row>
        <row r="468477">
          <cell r="A468477">
            <v>0</v>
          </cell>
        </row>
        <row r="468478">
          <cell r="A468478">
            <v>0</v>
          </cell>
        </row>
        <row r="468479">
          <cell r="A468479">
            <v>0</v>
          </cell>
        </row>
        <row r="468480">
          <cell r="A468480">
            <v>0</v>
          </cell>
        </row>
        <row r="468481">
          <cell r="A468481">
            <v>0</v>
          </cell>
        </row>
        <row r="468482">
          <cell r="A468482">
            <v>0</v>
          </cell>
        </row>
        <row r="468483">
          <cell r="A468483">
            <v>0</v>
          </cell>
        </row>
        <row r="468484">
          <cell r="A468484">
            <v>0</v>
          </cell>
        </row>
        <row r="468485">
          <cell r="A468485">
            <v>0</v>
          </cell>
        </row>
        <row r="468486">
          <cell r="A468486">
            <v>0</v>
          </cell>
        </row>
        <row r="468487">
          <cell r="A468487">
            <v>0</v>
          </cell>
        </row>
        <row r="468488">
          <cell r="A468488">
            <v>0</v>
          </cell>
        </row>
        <row r="468489">
          <cell r="A468489">
            <v>0</v>
          </cell>
        </row>
        <row r="468490">
          <cell r="A468490">
            <v>0</v>
          </cell>
        </row>
        <row r="468491">
          <cell r="A468491">
            <v>0</v>
          </cell>
        </row>
        <row r="468492">
          <cell r="A468492">
            <v>0</v>
          </cell>
        </row>
        <row r="468493">
          <cell r="A468493">
            <v>0</v>
          </cell>
        </row>
        <row r="468494">
          <cell r="A468494">
            <v>0</v>
          </cell>
        </row>
        <row r="468495">
          <cell r="A468495">
            <v>0</v>
          </cell>
        </row>
        <row r="468496">
          <cell r="A468496">
            <v>0</v>
          </cell>
        </row>
        <row r="468497">
          <cell r="A468497">
            <v>0</v>
          </cell>
        </row>
        <row r="468498">
          <cell r="A468498">
            <v>0</v>
          </cell>
        </row>
        <row r="468499">
          <cell r="A468499">
            <v>0</v>
          </cell>
        </row>
        <row r="468500">
          <cell r="A468500">
            <v>0</v>
          </cell>
        </row>
        <row r="468501">
          <cell r="A468501">
            <v>0</v>
          </cell>
        </row>
        <row r="468502">
          <cell r="A468502">
            <v>0</v>
          </cell>
        </row>
        <row r="468503">
          <cell r="A468503">
            <v>0</v>
          </cell>
        </row>
        <row r="468504">
          <cell r="A468504">
            <v>0</v>
          </cell>
        </row>
        <row r="468505">
          <cell r="A468505">
            <v>0</v>
          </cell>
        </row>
        <row r="468506">
          <cell r="A468506">
            <v>0</v>
          </cell>
        </row>
        <row r="468507">
          <cell r="A468507">
            <v>0</v>
          </cell>
        </row>
        <row r="468508">
          <cell r="A468508">
            <v>0</v>
          </cell>
        </row>
        <row r="468509">
          <cell r="A468509">
            <v>0</v>
          </cell>
        </row>
        <row r="468510">
          <cell r="A468510">
            <v>0</v>
          </cell>
        </row>
        <row r="468511">
          <cell r="A468511">
            <v>0</v>
          </cell>
        </row>
        <row r="468512">
          <cell r="A468512">
            <v>0</v>
          </cell>
        </row>
        <row r="468513">
          <cell r="A468513">
            <v>0</v>
          </cell>
        </row>
        <row r="468514">
          <cell r="A468514">
            <v>0</v>
          </cell>
        </row>
        <row r="468515">
          <cell r="A468515">
            <v>0</v>
          </cell>
        </row>
        <row r="468516">
          <cell r="A468516">
            <v>0</v>
          </cell>
        </row>
        <row r="468517">
          <cell r="A468517">
            <v>0</v>
          </cell>
        </row>
        <row r="468518">
          <cell r="A468518">
            <v>0</v>
          </cell>
        </row>
        <row r="468519">
          <cell r="A468519">
            <v>0</v>
          </cell>
        </row>
        <row r="468520">
          <cell r="A468520">
            <v>0</v>
          </cell>
        </row>
        <row r="468521">
          <cell r="A468521">
            <v>0</v>
          </cell>
        </row>
        <row r="468522">
          <cell r="A468522">
            <v>0</v>
          </cell>
        </row>
        <row r="468523">
          <cell r="A468523">
            <v>0</v>
          </cell>
        </row>
        <row r="468524">
          <cell r="A468524">
            <v>0</v>
          </cell>
        </row>
        <row r="468525">
          <cell r="A468525">
            <v>0</v>
          </cell>
        </row>
        <row r="468526">
          <cell r="A468526">
            <v>0</v>
          </cell>
        </row>
        <row r="468527">
          <cell r="A468527">
            <v>0</v>
          </cell>
        </row>
        <row r="468528">
          <cell r="A468528">
            <v>0</v>
          </cell>
        </row>
        <row r="468529">
          <cell r="A468529">
            <v>0</v>
          </cell>
        </row>
        <row r="468530">
          <cell r="A468530">
            <v>0</v>
          </cell>
        </row>
        <row r="468531">
          <cell r="A468531">
            <v>0</v>
          </cell>
        </row>
        <row r="468532">
          <cell r="A468532">
            <v>0</v>
          </cell>
        </row>
        <row r="468533">
          <cell r="A468533">
            <v>0</v>
          </cell>
        </row>
        <row r="468534">
          <cell r="A468534">
            <v>0</v>
          </cell>
        </row>
        <row r="468535">
          <cell r="A468535">
            <v>0</v>
          </cell>
        </row>
        <row r="468536">
          <cell r="A468536">
            <v>0</v>
          </cell>
        </row>
        <row r="468537">
          <cell r="A468537">
            <v>0</v>
          </cell>
        </row>
        <row r="468538">
          <cell r="A468538">
            <v>0</v>
          </cell>
        </row>
        <row r="468539">
          <cell r="A468539">
            <v>0</v>
          </cell>
        </row>
        <row r="468540">
          <cell r="A468540">
            <v>0</v>
          </cell>
        </row>
        <row r="468541">
          <cell r="A468541">
            <v>0</v>
          </cell>
        </row>
        <row r="468542">
          <cell r="A468542">
            <v>0</v>
          </cell>
        </row>
        <row r="468543">
          <cell r="A468543">
            <v>0</v>
          </cell>
        </row>
        <row r="468544">
          <cell r="A468544">
            <v>0</v>
          </cell>
        </row>
        <row r="468545">
          <cell r="A468545">
            <v>0</v>
          </cell>
        </row>
        <row r="468546">
          <cell r="A468546">
            <v>0</v>
          </cell>
        </row>
        <row r="468547">
          <cell r="A468547">
            <v>0</v>
          </cell>
        </row>
        <row r="468548">
          <cell r="A468548">
            <v>0</v>
          </cell>
        </row>
        <row r="468549">
          <cell r="A468549">
            <v>0</v>
          </cell>
        </row>
        <row r="468550">
          <cell r="A468550">
            <v>0</v>
          </cell>
        </row>
        <row r="468551">
          <cell r="A468551">
            <v>0</v>
          </cell>
        </row>
        <row r="468552">
          <cell r="A468552">
            <v>0</v>
          </cell>
        </row>
        <row r="468553">
          <cell r="A468553">
            <v>0</v>
          </cell>
        </row>
        <row r="468554">
          <cell r="A468554">
            <v>0</v>
          </cell>
        </row>
        <row r="468555">
          <cell r="A468555">
            <v>0</v>
          </cell>
        </row>
        <row r="468556">
          <cell r="A468556">
            <v>0</v>
          </cell>
        </row>
        <row r="468557">
          <cell r="A468557">
            <v>0</v>
          </cell>
        </row>
        <row r="468558">
          <cell r="A468558">
            <v>0</v>
          </cell>
        </row>
        <row r="468559">
          <cell r="A468559">
            <v>0</v>
          </cell>
        </row>
        <row r="468560">
          <cell r="A468560">
            <v>0</v>
          </cell>
        </row>
        <row r="468561">
          <cell r="A468561">
            <v>0</v>
          </cell>
        </row>
        <row r="468562">
          <cell r="A468562">
            <v>0</v>
          </cell>
        </row>
        <row r="468563">
          <cell r="A468563">
            <v>0</v>
          </cell>
        </row>
        <row r="468564">
          <cell r="A468564">
            <v>0</v>
          </cell>
        </row>
        <row r="468565">
          <cell r="A468565">
            <v>0</v>
          </cell>
        </row>
        <row r="468566">
          <cell r="A468566">
            <v>0</v>
          </cell>
        </row>
        <row r="468567">
          <cell r="A468567">
            <v>0</v>
          </cell>
        </row>
        <row r="468568">
          <cell r="A468568">
            <v>0</v>
          </cell>
        </row>
        <row r="468569">
          <cell r="A468569">
            <v>0</v>
          </cell>
        </row>
        <row r="468570">
          <cell r="A468570">
            <v>0</v>
          </cell>
        </row>
        <row r="468571">
          <cell r="A468571">
            <v>0</v>
          </cell>
        </row>
        <row r="468572">
          <cell r="A468572">
            <v>0</v>
          </cell>
        </row>
        <row r="468573">
          <cell r="A468573">
            <v>0</v>
          </cell>
        </row>
        <row r="468574">
          <cell r="A468574">
            <v>0</v>
          </cell>
        </row>
        <row r="468575">
          <cell r="A468575">
            <v>0</v>
          </cell>
        </row>
        <row r="468576">
          <cell r="A468576">
            <v>0</v>
          </cell>
        </row>
        <row r="468577">
          <cell r="A468577">
            <v>0</v>
          </cell>
        </row>
        <row r="468578">
          <cell r="A468578">
            <v>0</v>
          </cell>
        </row>
        <row r="468579">
          <cell r="A468579">
            <v>0</v>
          </cell>
        </row>
        <row r="468580">
          <cell r="A468580">
            <v>0</v>
          </cell>
        </row>
        <row r="468581">
          <cell r="A468581">
            <v>0</v>
          </cell>
        </row>
        <row r="468582">
          <cell r="A468582">
            <v>0</v>
          </cell>
        </row>
        <row r="468583">
          <cell r="A468583">
            <v>0</v>
          </cell>
        </row>
        <row r="468584">
          <cell r="A468584">
            <v>0</v>
          </cell>
        </row>
        <row r="468585">
          <cell r="A468585">
            <v>0</v>
          </cell>
        </row>
        <row r="468586">
          <cell r="A468586">
            <v>0</v>
          </cell>
        </row>
        <row r="468587">
          <cell r="A468587">
            <v>0</v>
          </cell>
        </row>
        <row r="468588">
          <cell r="A468588">
            <v>0</v>
          </cell>
        </row>
        <row r="468589">
          <cell r="A468589">
            <v>0</v>
          </cell>
        </row>
        <row r="468590">
          <cell r="A468590">
            <v>0</v>
          </cell>
        </row>
        <row r="468591">
          <cell r="A468591">
            <v>0</v>
          </cell>
        </row>
        <row r="468592">
          <cell r="A468592">
            <v>0</v>
          </cell>
        </row>
        <row r="468593">
          <cell r="A468593">
            <v>0</v>
          </cell>
        </row>
        <row r="468594">
          <cell r="A468594">
            <v>0</v>
          </cell>
        </row>
        <row r="468595">
          <cell r="A468595">
            <v>0</v>
          </cell>
        </row>
        <row r="468596">
          <cell r="A468596">
            <v>0</v>
          </cell>
        </row>
        <row r="468597">
          <cell r="A468597">
            <v>0</v>
          </cell>
        </row>
        <row r="468598">
          <cell r="A468598">
            <v>0</v>
          </cell>
        </row>
        <row r="468599">
          <cell r="A468599">
            <v>0</v>
          </cell>
        </row>
        <row r="468600">
          <cell r="A468600">
            <v>0</v>
          </cell>
        </row>
        <row r="468601">
          <cell r="A468601">
            <v>0</v>
          </cell>
        </row>
        <row r="468602">
          <cell r="A468602">
            <v>0</v>
          </cell>
        </row>
        <row r="468603">
          <cell r="A468603">
            <v>0</v>
          </cell>
        </row>
        <row r="468604">
          <cell r="A468604">
            <v>0</v>
          </cell>
        </row>
        <row r="468605">
          <cell r="A468605">
            <v>0</v>
          </cell>
        </row>
        <row r="468606">
          <cell r="A468606">
            <v>0</v>
          </cell>
        </row>
        <row r="468607">
          <cell r="A468607">
            <v>0</v>
          </cell>
        </row>
        <row r="468608">
          <cell r="A468608">
            <v>0</v>
          </cell>
        </row>
        <row r="468609">
          <cell r="A468609">
            <v>0</v>
          </cell>
        </row>
        <row r="468610">
          <cell r="A468610">
            <v>0</v>
          </cell>
        </row>
        <row r="468611">
          <cell r="A468611">
            <v>0</v>
          </cell>
        </row>
        <row r="468612">
          <cell r="A468612">
            <v>0</v>
          </cell>
        </row>
        <row r="468613">
          <cell r="A468613">
            <v>0</v>
          </cell>
        </row>
        <row r="468614">
          <cell r="A468614">
            <v>0</v>
          </cell>
        </row>
        <row r="468615">
          <cell r="A468615">
            <v>0</v>
          </cell>
        </row>
        <row r="468616">
          <cell r="A468616">
            <v>0</v>
          </cell>
        </row>
        <row r="468617">
          <cell r="A468617">
            <v>0</v>
          </cell>
        </row>
        <row r="468618">
          <cell r="A468618">
            <v>0</v>
          </cell>
        </row>
        <row r="468619">
          <cell r="A468619">
            <v>0</v>
          </cell>
        </row>
        <row r="468620">
          <cell r="A468620">
            <v>0</v>
          </cell>
        </row>
        <row r="468621">
          <cell r="A468621">
            <v>0</v>
          </cell>
        </row>
        <row r="468622">
          <cell r="A468622">
            <v>0</v>
          </cell>
        </row>
        <row r="468623">
          <cell r="A468623">
            <v>0</v>
          </cell>
        </row>
        <row r="468624">
          <cell r="A468624">
            <v>0</v>
          </cell>
        </row>
        <row r="468625">
          <cell r="A468625">
            <v>0</v>
          </cell>
        </row>
        <row r="468626">
          <cell r="A468626">
            <v>0</v>
          </cell>
        </row>
        <row r="468627">
          <cell r="A468627">
            <v>0</v>
          </cell>
        </row>
        <row r="468628">
          <cell r="A468628">
            <v>0</v>
          </cell>
        </row>
        <row r="468629">
          <cell r="A468629">
            <v>0</v>
          </cell>
        </row>
        <row r="468630">
          <cell r="A468630">
            <v>0</v>
          </cell>
        </row>
        <row r="468631">
          <cell r="A468631">
            <v>0</v>
          </cell>
        </row>
        <row r="468632">
          <cell r="A468632">
            <v>0</v>
          </cell>
        </row>
        <row r="468633">
          <cell r="A468633">
            <v>0</v>
          </cell>
        </row>
        <row r="468634">
          <cell r="A468634">
            <v>0</v>
          </cell>
        </row>
        <row r="468635">
          <cell r="A468635">
            <v>0</v>
          </cell>
        </row>
        <row r="468636">
          <cell r="A468636">
            <v>0</v>
          </cell>
        </row>
        <row r="468637">
          <cell r="A468637">
            <v>0</v>
          </cell>
        </row>
        <row r="468638">
          <cell r="A468638">
            <v>0</v>
          </cell>
        </row>
        <row r="468639">
          <cell r="A468639">
            <v>0</v>
          </cell>
        </row>
        <row r="468640">
          <cell r="A468640">
            <v>0</v>
          </cell>
        </row>
        <row r="468641">
          <cell r="A468641">
            <v>0</v>
          </cell>
        </row>
        <row r="468642">
          <cell r="A468642">
            <v>0</v>
          </cell>
        </row>
        <row r="468643">
          <cell r="A468643">
            <v>0</v>
          </cell>
        </row>
        <row r="468644">
          <cell r="A468644">
            <v>0</v>
          </cell>
        </row>
        <row r="468645">
          <cell r="A468645">
            <v>0</v>
          </cell>
        </row>
        <row r="468646">
          <cell r="A468646">
            <v>0</v>
          </cell>
        </row>
        <row r="468647">
          <cell r="A468647">
            <v>0</v>
          </cell>
        </row>
        <row r="468648">
          <cell r="A468648">
            <v>0</v>
          </cell>
        </row>
        <row r="468649">
          <cell r="A468649">
            <v>0</v>
          </cell>
        </row>
        <row r="468650">
          <cell r="A468650">
            <v>0</v>
          </cell>
        </row>
        <row r="468651">
          <cell r="A468651">
            <v>0</v>
          </cell>
        </row>
        <row r="468652">
          <cell r="A468652">
            <v>0</v>
          </cell>
        </row>
        <row r="468653">
          <cell r="A468653">
            <v>0</v>
          </cell>
        </row>
        <row r="468654">
          <cell r="A468654">
            <v>0</v>
          </cell>
        </row>
        <row r="468655">
          <cell r="A468655">
            <v>0</v>
          </cell>
        </row>
        <row r="468656">
          <cell r="A468656">
            <v>0</v>
          </cell>
        </row>
        <row r="468657">
          <cell r="A468657">
            <v>0</v>
          </cell>
        </row>
        <row r="468658">
          <cell r="A468658">
            <v>0</v>
          </cell>
        </row>
        <row r="468659">
          <cell r="A468659">
            <v>0</v>
          </cell>
        </row>
        <row r="468660">
          <cell r="A468660">
            <v>0</v>
          </cell>
        </row>
        <row r="468661">
          <cell r="A468661">
            <v>0</v>
          </cell>
        </row>
        <row r="468662">
          <cell r="A468662">
            <v>0</v>
          </cell>
        </row>
        <row r="468663">
          <cell r="A468663">
            <v>0</v>
          </cell>
        </row>
        <row r="468664">
          <cell r="A468664">
            <v>0</v>
          </cell>
        </row>
        <row r="468665">
          <cell r="A468665">
            <v>0</v>
          </cell>
        </row>
        <row r="468666">
          <cell r="A468666">
            <v>0</v>
          </cell>
        </row>
        <row r="468667">
          <cell r="A468667">
            <v>0</v>
          </cell>
        </row>
        <row r="468668">
          <cell r="A468668">
            <v>0</v>
          </cell>
        </row>
        <row r="468669">
          <cell r="A468669">
            <v>0</v>
          </cell>
        </row>
        <row r="468670">
          <cell r="A468670">
            <v>0</v>
          </cell>
        </row>
        <row r="468671">
          <cell r="A468671">
            <v>0</v>
          </cell>
        </row>
        <row r="468672">
          <cell r="A468672">
            <v>0</v>
          </cell>
        </row>
        <row r="468673">
          <cell r="A468673">
            <v>0</v>
          </cell>
        </row>
        <row r="468674">
          <cell r="A468674">
            <v>0</v>
          </cell>
        </row>
        <row r="468675">
          <cell r="A468675">
            <v>0</v>
          </cell>
        </row>
        <row r="468676">
          <cell r="A468676">
            <v>0</v>
          </cell>
        </row>
        <row r="468677">
          <cell r="A468677">
            <v>0</v>
          </cell>
        </row>
        <row r="468678">
          <cell r="A468678">
            <v>0</v>
          </cell>
        </row>
        <row r="468679">
          <cell r="A468679">
            <v>0</v>
          </cell>
        </row>
        <row r="468680">
          <cell r="A468680">
            <v>0</v>
          </cell>
        </row>
        <row r="468681">
          <cell r="A468681">
            <v>0</v>
          </cell>
        </row>
        <row r="468682">
          <cell r="A468682">
            <v>0</v>
          </cell>
        </row>
        <row r="468683">
          <cell r="A468683">
            <v>0</v>
          </cell>
        </row>
        <row r="468684">
          <cell r="A468684">
            <v>0</v>
          </cell>
        </row>
        <row r="468685">
          <cell r="A468685">
            <v>0</v>
          </cell>
        </row>
        <row r="468686">
          <cell r="A468686">
            <v>0</v>
          </cell>
        </row>
        <row r="468687">
          <cell r="A468687">
            <v>0</v>
          </cell>
        </row>
        <row r="468688">
          <cell r="A468688">
            <v>0</v>
          </cell>
        </row>
        <row r="468689">
          <cell r="A468689">
            <v>0</v>
          </cell>
        </row>
        <row r="468690">
          <cell r="A468690">
            <v>0</v>
          </cell>
        </row>
        <row r="468691">
          <cell r="A468691">
            <v>0</v>
          </cell>
        </row>
        <row r="468692">
          <cell r="A468692">
            <v>0</v>
          </cell>
        </row>
        <row r="468693">
          <cell r="A468693">
            <v>0</v>
          </cell>
        </row>
        <row r="468694">
          <cell r="A468694">
            <v>0</v>
          </cell>
        </row>
        <row r="468695">
          <cell r="A468695">
            <v>0</v>
          </cell>
        </row>
        <row r="468696">
          <cell r="A468696">
            <v>0</v>
          </cell>
        </row>
        <row r="468697">
          <cell r="A468697">
            <v>0</v>
          </cell>
        </row>
        <row r="468698">
          <cell r="A468698">
            <v>0</v>
          </cell>
        </row>
        <row r="468699">
          <cell r="A468699">
            <v>0</v>
          </cell>
        </row>
        <row r="468700">
          <cell r="A468700">
            <v>0</v>
          </cell>
        </row>
        <row r="468701">
          <cell r="A468701">
            <v>0</v>
          </cell>
        </row>
        <row r="468702">
          <cell r="A468702">
            <v>0</v>
          </cell>
        </row>
        <row r="468703">
          <cell r="A468703">
            <v>0</v>
          </cell>
        </row>
        <row r="468704">
          <cell r="A468704">
            <v>0</v>
          </cell>
        </row>
        <row r="468705">
          <cell r="A468705">
            <v>0</v>
          </cell>
        </row>
        <row r="468706">
          <cell r="A468706">
            <v>0</v>
          </cell>
        </row>
        <row r="468707">
          <cell r="A468707">
            <v>0</v>
          </cell>
        </row>
        <row r="468708">
          <cell r="A468708">
            <v>0</v>
          </cell>
        </row>
        <row r="468709">
          <cell r="A468709">
            <v>0</v>
          </cell>
        </row>
        <row r="468710">
          <cell r="A468710">
            <v>0</v>
          </cell>
        </row>
        <row r="468711">
          <cell r="A468711">
            <v>0</v>
          </cell>
        </row>
        <row r="468712">
          <cell r="A468712">
            <v>0</v>
          </cell>
        </row>
        <row r="468713">
          <cell r="A468713">
            <v>0</v>
          </cell>
        </row>
        <row r="468714">
          <cell r="A468714">
            <v>0</v>
          </cell>
        </row>
        <row r="468715">
          <cell r="A468715">
            <v>0</v>
          </cell>
        </row>
        <row r="468716">
          <cell r="A468716">
            <v>0</v>
          </cell>
        </row>
        <row r="468717">
          <cell r="A468717">
            <v>0</v>
          </cell>
        </row>
        <row r="468718">
          <cell r="A468718">
            <v>0</v>
          </cell>
        </row>
        <row r="468719">
          <cell r="A468719">
            <v>0</v>
          </cell>
        </row>
        <row r="468720">
          <cell r="A468720">
            <v>0</v>
          </cell>
        </row>
        <row r="468721">
          <cell r="A468721">
            <v>0</v>
          </cell>
        </row>
        <row r="468722">
          <cell r="A468722">
            <v>0</v>
          </cell>
        </row>
        <row r="468723">
          <cell r="A468723">
            <v>0</v>
          </cell>
        </row>
        <row r="468724">
          <cell r="A468724">
            <v>0</v>
          </cell>
        </row>
        <row r="468725">
          <cell r="A468725">
            <v>0</v>
          </cell>
        </row>
        <row r="468726">
          <cell r="A468726">
            <v>0</v>
          </cell>
        </row>
        <row r="468727">
          <cell r="A468727">
            <v>0</v>
          </cell>
        </row>
        <row r="468728">
          <cell r="A468728">
            <v>0</v>
          </cell>
        </row>
        <row r="468729">
          <cell r="A468729">
            <v>0</v>
          </cell>
        </row>
        <row r="468730">
          <cell r="A468730">
            <v>0</v>
          </cell>
        </row>
        <row r="468731">
          <cell r="A468731">
            <v>0</v>
          </cell>
        </row>
        <row r="468732">
          <cell r="A468732">
            <v>0</v>
          </cell>
        </row>
        <row r="468733">
          <cell r="A468733">
            <v>0</v>
          </cell>
        </row>
        <row r="468734">
          <cell r="A468734">
            <v>0</v>
          </cell>
        </row>
        <row r="468735">
          <cell r="A468735">
            <v>0</v>
          </cell>
        </row>
        <row r="468736">
          <cell r="A468736">
            <v>0</v>
          </cell>
        </row>
        <row r="468737">
          <cell r="A468737">
            <v>0</v>
          </cell>
        </row>
        <row r="468738">
          <cell r="A468738">
            <v>0</v>
          </cell>
        </row>
        <row r="468739">
          <cell r="A468739">
            <v>0</v>
          </cell>
        </row>
        <row r="468740">
          <cell r="A468740">
            <v>0</v>
          </cell>
        </row>
        <row r="468741">
          <cell r="A468741">
            <v>0</v>
          </cell>
        </row>
        <row r="468742">
          <cell r="A468742">
            <v>0</v>
          </cell>
        </row>
        <row r="468743">
          <cell r="A468743">
            <v>0</v>
          </cell>
        </row>
        <row r="468744">
          <cell r="A468744">
            <v>0</v>
          </cell>
        </row>
        <row r="468745">
          <cell r="A468745">
            <v>0</v>
          </cell>
        </row>
        <row r="468746">
          <cell r="A468746">
            <v>0</v>
          </cell>
        </row>
        <row r="468747">
          <cell r="A468747">
            <v>0</v>
          </cell>
        </row>
        <row r="468748">
          <cell r="A468748">
            <v>0</v>
          </cell>
        </row>
        <row r="468749">
          <cell r="A468749">
            <v>0</v>
          </cell>
        </row>
        <row r="468750">
          <cell r="A468750">
            <v>0</v>
          </cell>
        </row>
        <row r="468751">
          <cell r="A468751">
            <v>0</v>
          </cell>
        </row>
        <row r="468752">
          <cell r="A468752">
            <v>0</v>
          </cell>
        </row>
        <row r="468753">
          <cell r="A468753">
            <v>0</v>
          </cell>
        </row>
        <row r="468754">
          <cell r="A468754">
            <v>0</v>
          </cell>
        </row>
        <row r="468755">
          <cell r="A468755">
            <v>0</v>
          </cell>
        </row>
        <row r="468756">
          <cell r="A468756">
            <v>0</v>
          </cell>
        </row>
        <row r="468757">
          <cell r="A468757">
            <v>0</v>
          </cell>
        </row>
        <row r="468758">
          <cell r="A468758">
            <v>0</v>
          </cell>
        </row>
        <row r="468759">
          <cell r="A468759">
            <v>0</v>
          </cell>
        </row>
        <row r="468760">
          <cell r="A468760">
            <v>0</v>
          </cell>
        </row>
        <row r="468761">
          <cell r="A468761">
            <v>0</v>
          </cell>
        </row>
        <row r="468762">
          <cell r="A468762">
            <v>0</v>
          </cell>
        </row>
        <row r="468763">
          <cell r="A468763">
            <v>0</v>
          </cell>
        </row>
        <row r="468764">
          <cell r="A468764">
            <v>0</v>
          </cell>
        </row>
        <row r="468765">
          <cell r="A468765">
            <v>0</v>
          </cell>
        </row>
        <row r="468766">
          <cell r="A468766">
            <v>0</v>
          </cell>
        </row>
        <row r="468767">
          <cell r="A468767">
            <v>0</v>
          </cell>
        </row>
        <row r="468768">
          <cell r="A468768">
            <v>0</v>
          </cell>
        </row>
        <row r="468769">
          <cell r="A468769">
            <v>0</v>
          </cell>
        </row>
        <row r="468770">
          <cell r="A468770">
            <v>0</v>
          </cell>
        </row>
        <row r="468771">
          <cell r="A468771">
            <v>0</v>
          </cell>
        </row>
        <row r="468772">
          <cell r="A468772">
            <v>0</v>
          </cell>
        </row>
        <row r="468773">
          <cell r="A468773">
            <v>0</v>
          </cell>
        </row>
        <row r="468774">
          <cell r="A468774">
            <v>0</v>
          </cell>
        </row>
        <row r="468775">
          <cell r="A468775">
            <v>0</v>
          </cell>
        </row>
        <row r="468776">
          <cell r="A468776">
            <v>0</v>
          </cell>
        </row>
        <row r="468777">
          <cell r="A468777">
            <v>0</v>
          </cell>
        </row>
        <row r="468778">
          <cell r="A468778">
            <v>0</v>
          </cell>
        </row>
        <row r="468779">
          <cell r="A468779">
            <v>0</v>
          </cell>
        </row>
        <row r="468780">
          <cell r="A468780">
            <v>0</v>
          </cell>
        </row>
        <row r="468781">
          <cell r="A468781">
            <v>0</v>
          </cell>
        </row>
        <row r="468782">
          <cell r="A468782">
            <v>0</v>
          </cell>
        </row>
        <row r="468783">
          <cell r="A468783">
            <v>0</v>
          </cell>
        </row>
        <row r="468784">
          <cell r="A468784">
            <v>0</v>
          </cell>
        </row>
        <row r="468785">
          <cell r="A468785">
            <v>0</v>
          </cell>
        </row>
        <row r="468786">
          <cell r="A468786">
            <v>0</v>
          </cell>
        </row>
        <row r="468787">
          <cell r="A468787">
            <v>0</v>
          </cell>
        </row>
        <row r="468788">
          <cell r="A468788">
            <v>0</v>
          </cell>
        </row>
        <row r="468789">
          <cell r="A468789">
            <v>0</v>
          </cell>
        </row>
        <row r="468790">
          <cell r="A468790">
            <v>0</v>
          </cell>
        </row>
        <row r="468791">
          <cell r="A468791">
            <v>0</v>
          </cell>
        </row>
        <row r="468792">
          <cell r="A468792">
            <v>0</v>
          </cell>
        </row>
        <row r="468793">
          <cell r="A468793">
            <v>0</v>
          </cell>
        </row>
        <row r="468794">
          <cell r="A468794">
            <v>0</v>
          </cell>
        </row>
        <row r="468795">
          <cell r="A468795">
            <v>0</v>
          </cell>
        </row>
        <row r="468796">
          <cell r="A468796">
            <v>0</v>
          </cell>
        </row>
        <row r="468797">
          <cell r="A468797">
            <v>0</v>
          </cell>
        </row>
        <row r="468798">
          <cell r="A468798">
            <v>0</v>
          </cell>
        </row>
        <row r="468799">
          <cell r="A468799">
            <v>0</v>
          </cell>
        </row>
        <row r="468800">
          <cell r="A468800">
            <v>0</v>
          </cell>
        </row>
        <row r="468801">
          <cell r="A468801">
            <v>0</v>
          </cell>
        </row>
        <row r="468802">
          <cell r="A468802">
            <v>0</v>
          </cell>
        </row>
        <row r="468803">
          <cell r="A468803">
            <v>0</v>
          </cell>
        </row>
        <row r="468804">
          <cell r="A468804">
            <v>0</v>
          </cell>
        </row>
        <row r="468805">
          <cell r="A468805">
            <v>0</v>
          </cell>
        </row>
        <row r="468806">
          <cell r="A468806">
            <v>0</v>
          </cell>
        </row>
        <row r="468807">
          <cell r="A468807">
            <v>0</v>
          </cell>
        </row>
        <row r="468808">
          <cell r="A468808">
            <v>0</v>
          </cell>
        </row>
        <row r="468809">
          <cell r="A468809">
            <v>0</v>
          </cell>
        </row>
        <row r="468810">
          <cell r="A468810">
            <v>0</v>
          </cell>
        </row>
        <row r="468811">
          <cell r="A468811">
            <v>0</v>
          </cell>
        </row>
        <row r="468812">
          <cell r="A468812">
            <v>0</v>
          </cell>
        </row>
        <row r="468813">
          <cell r="A468813">
            <v>0</v>
          </cell>
        </row>
        <row r="468814">
          <cell r="A468814">
            <v>0</v>
          </cell>
        </row>
        <row r="468815">
          <cell r="A468815">
            <v>0</v>
          </cell>
        </row>
        <row r="468816">
          <cell r="A468816">
            <v>0</v>
          </cell>
        </row>
        <row r="468817">
          <cell r="A468817">
            <v>0</v>
          </cell>
        </row>
        <row r="468818">
          <cell r="A468818">
            <v>0</v>
          </cell>
        </row>
        <row r="468819">
          <cell r="A468819">
            <v>0</v>
          </cell>
        </row>
        <row r="468820">
          <cell r="A468820">
            <v>0</v>
          </cell>
        </row>
        <row r="468821">
          <cell r="A468821">
            <v>0</v>
          </cell>
        </row>
        <row r="468822">
          <cell r="A468822">
            <v>0</v>
          </cell>
        </row>
        <row r="468823">
          <cell r="A468823">
            <v>0</v>
          </cell>
        </row>
        <row r="468824">
          <cell r="A468824">
            <v>0</v>
          </cell>
        </row>
        <row r="468825">
          <cell r="A468825">
            <v>0</v>
          </cell>
        </row>
        <row r="468826">
          <cell r="A468826">
            <v>0</v>
          </cell>
        </row>
        <row r="468827">
          <cell r="A468827">
            <v>0</v>
          </cell>
        </row>
        <row r="468828">
          <cell r="A468828">
            <v>0</v>
          </cell>
        </row>
        <row r="468829">
          <cell r="A468829">
            <v>0</v>
          </cell>
        </row>
        <row r="468830">
          <cell r="A468830">
            <v>0</v>
          </cell>
        </row>
        <row r="468831">
          <cell r="A468831">
            <v>0</v>
          </cell>
        </row>
        <row r="468832">
          <cell r="A468832">
            <v>0</v>
          </cell>
        </row>
        <row r="468833">
          <cell r="A468833">
            <v>0</v>
          </cell>
        </row>
        <row r="468834">
          <cell r="A468834">
            <v>0</v>
          </cell>
        </row>
        <row r="468835">
          <cell r="A468835">
            <v>0</v>
          </cell>
        </row>
        <row r="468836">
          <cell r="A468836">
            <v>0</v>
          </cell>
        </row>
        <row r="468837">
          <cell r="A468837">
            <v>0</v>
          </cell>
        </row>
        <row r="468838">
          <cell r="A468838">
            <v>0</v>
          </cell>
        </row>
        <row r="468839">
          <cell r="A468839">
            <v>0</v>
          </cell>
        </row>
        <row r="468840">
          <cell r="A468840">
            <v>0</v>
          </cell>
        </row>
        <row r="468841">
          <cell r="A468841">
            <v>0</v>
          </cell>
        </row>
        <row r="468842">
          <cell r="A468842">
            <v>0</v>
          </cell>
        </row>
        <row r="468843">
          <cell r="A468843">
            <v>0</v>
          </cell>
        </row>
        <row r="468844">
          <cell r="A468844">
            <v>0</v>
          </cell>
        </row>
        <row r="468845">
          <cell r="A468845">
            <v>0</v>
          </cell>
        </row>
        <row r="468846">
          <cell r="A468846">
            <v>0</v>
          </cell>
        </row>
        <row r="468847">
          <cell r="A468847">
            <v>0</v>
          </cell>
        </row>
        <row r="468848">
          <cell r="A468848">
            <v>0</v>
          </cell>
        </row>
        <row r="468849">
          <cell r="A468849">
            <v>0</v>
          </cell>
        </row>
        <row r="468850">
          <cell r="A468850">
            <v>0</v>
          </cell>
        </row>
        <row r="468851">
          <cell r="A468851">
            <v>0</v>
          </cell>
        </row>
        <row r="468852">
          <cell r="A468852">
            <v>0</v>
          </cell>
        </row>
        <row r="468853">
          <cell r="A468853">
            <v>0</v>
          </cell>
        </row>
        <row r="468854">
          <cell r="A468854">
            <v>0</v>
          </cell>
        </row>
        <row r="468855">
          <cell r="A468855">
            <v>0</v>
          </cell>
        </row>
        <row r="468856">
          <cell r="A468856">
            <v>0</v>
          </cell>
        </row>
        <row r="468857">
          <cell r="A468857">
            <v>0</v>
          </cell>
        </row>
        <row r="468858">
          <cell r="A468858">
            <v>0</v>
          </cell>
        </row>
        <row r="468859">
          <cell r="A468859">
            <v>0</v>
          </cell>
        </row>
        <row r="468860">
          <cell r="A468860">
            <v>0</v>
          </cell>
        </row>
        <row r="468861">
          <cell r="A468861">
            <v>0</v>
          </cell>
        </row>
        <row r="468862">
          <cell r="A468862">
            <v>0</v>
          </cell>
        </row>
        <row r="468863">
          <cell r="A468863">
            <v>0</v>
          </cell>
        </row>
        <row r="468864">
          <cell r="A468864">
            <v>0</v>
          </cell>
        </row>
        <row r="468865">
          <cell r="A468865">
            <v>0</v>
          </cell>
        </row>
        <row r="468866">
          <cell r="A468866">
            <v>0</v>
          </cell>
        </row>
        <row r="468867">
          <cell r="A468867">
            <v>0</v>
          </cell>
        </row>
        <row r="468868">
          <cell r="A468868">
            <v>0</v>
          </cell>
        </row>
        <row r="468869">
          <cell r="A468869">
            <v>0</v>
          </cell>
        </row>
        <row r="468870">
          <cell r="A468870">
            <v>0</v>
          </cell>
        </row>
        <row r="468871">
          <cell r="A468871">
            <v>0</v>
          </cell>
        </row>
        <row r="468872">
          <cell r="A468872">
            <v>0</v>
          </cell>
        </row>
        <row r="468873">
          <cell r="A468873">
            <v>0</v>
          </cell>
        </row>
        <row r="468874">
          <cell r="A468874">
            <v>0</v>
          </cell>
        </row>
        <row r="468875">
          <cell r="A468875">
            <v>0</v>
          </cell>
        </row>
        <row r="468876">
          <cell r="A468876">
            <v>0</v>
          </cell>
        </row>
        <row r="468877">
          <cell r="A468877">
            <v>0</v>
          </cell>
        </row>
        <row r="468878">
          <cell r="A468878">
            <v>0</v>
          </cell>
        </row>
        <row r="468879">
          <cell r="A468879">
            <v>0</v>
          </cell>
        </row>
        <row r="468880">
          <cell r="A468880">
            <v>0</v>
          </cell>
        </row>
        <row r="468881">
          <cell r="A468881">
            <v>0</v>
          </cell>
        </row>
        <row r="468882">
          <cell r="A468882">
            <v>0</v>
          </cell>
        </row>
        <row r="468883">
          <cell r="A468883">
            <v>0</v>
          </cell>
        </row>
        <row r="468884">
          <cell r="A468884">
            <v>0</v>
          </cell>
        </row>
        <row r="468885">
          <cell r="A468885">
            <v>0</v>
          </cell>
        </row>
        <row r="468886">
          <cell r="A468886">
            <v>0</v>
          </cell>
        </row>
        <row r="468887">
          <cell r="A468887">
            <v>0</v>
          </cell>
        </row>
        <row r="468888">
          <cell r="A468888">
            <v>0</v>
          </cell>
        </row>
        <row r="468889">
          <cell r="A468889">
            <v>0</v>
          </cell>
        </row>
        <row r="468890">
          <cell r="A468890">
            <v>0</v>
          </cell>
        </row>
        <row r="468891">
          <cell r="A468891">
            <v>0</v>
          </cell>
        </row>
        <row r="468892">
          <cell r="A468892">
            <v>0</v>
          </cell>
        </row>
        <row r="468893">
          <cell r="A468893">
            <v>0</v>
          </cell>
        </row>
        <row r="468894">
          <cell r="A468894">
            <v>0</v>
          </cell>
        </row>
        <row r="468895">
          <cell r="A468895">
            <v>0</v>
          </cell>
        </row>
        <row r="468896">
          <cell r="A468896">
            <v>0</v>
          </cell>
        </row>
        <row r="468897">
          <cell r="A468897">
            <v>0</v>
          </cell>
        </row>
        <row r="468898">
          <cell r="A468898">
            <v>0</v>
          </cell>
        </row>
        <row r="468899">
          <cell r="A468899">
            <v>0</v>
          </cell>
        </row>
        <row r="468900">
          <cell r="A468900">
            <v>0</v>
          </cell>
        </row>
        <row r="468901">
          <cell r="A468901">
            <v>0</v>
          </cell>
        </row>
        <row r="468902">
          <cell r="A468902">
            <v>0</v>
          </cell>
        </row>
        <row r="468903">
          <cell r="A468903">
            <v>0</v>
          </cell>
        </row>
        <row r="468904">
          <cell r="A468904">
            <v>0</v>
          </cell>
        </row>
        <row r="468905">
          <cell r="A468905">
            <v>0</v>
          </cell>
        </row>
        <row r="468906">
          <cell r="A468906">
            <v>0</v>
          </cell>
        </row>
        <row r="468907">
          <cell r="A468907">
            <v>0</v>
          </cell>
        </row>
        <row r="468908">
          <cell r="A468908">
            <v>0</v>
          </cell>
        </row>
        <row r="468909">
          <cell r="A468909">
            <v>0</v>
          </cell>
        </row>
        <row r="468910">
          <cell r="A468910">
            <v>0</v>
          </cell>
        </row>
        <row r="468911">
          <cell r="A468911">
            <v>0</v>
          </cell>
        </row>
        <row r="468912">
          <cell r="A468912">
            <v>0</v>
          </cell>
        </row>
        <row r="468913">
          <cell r="A468913">
            <v>0</v>
          </cell>
        </row>
        <row r="468914">
          <cell r="A468914">
            <v>0</v>
          </cell>
        </row>
        <row r="468915">
          <cell r="A468915">
            <v>0</v>
          </cell>
        </row>
        <row r="468916">
          <cell r="A468916">
            <v>0</v>
          </cell>
        </row>
        <row r="468917">
          <cell r="A468917">
            <v>0</v>
          </cell>
        </row>
        <row r="468918">
          <cell r="A468918">
            <v>0</v>
          </cell>
        </row>
        <row r="468919">
          <cell r="A468919">
            <v>0</v>
          </cell>
        </row>
        <row r="468920">
          <cell r="A468920">
            <v>0</v>
          </cell>
        </row>
        <row r="468921">
          <cell r="A468921">
            <v>0</v>
          </cell>
        </row>
        <row r="468922">
          <cell r="A468922">
            <v>0</v>
          </cell>
        </row>
        <row r="468923">
          <cell r="A468923">
            <v>0</v>
          </cell>
        </row>
        <row r="468924">
          <cell r="A468924">
            <v>0</v>
          </cell>
        </row>
        <row r="468925">
          <cell r="A468925">
            <v>0</v>
          </cell>
        </row>
        <row r="468926">
          <cell r="A468926">
            <v>0</v>
          </cell>
        </row>
        <row r="468927">
          <cell r="A468927">
            <v>0</v>
          </cell>
        </row>
        <row r="468928">
          <cell r="A468928">
            <v>0</v>
          </cell>
        </row>
        <row r="468929">
          <cell r="A468929">
            <v>0</v>
          </cell>
        </row>
        <row r="468930">
          <cell r="A468930">
            <v>0</v>
          </cell>
        </row>
        <row r="468931">
          <cell r="A468931">
            <v>0</v>
          </cell>
        </row>
        <row r="468932">
          <cell r="A468932">
            <v>0</v>
          </cell>
        </row>
        <row r="468933">
          <cell r="A468933">
            <v>0</v>
          </cell>
        </row>
        <row r="468934">
          <cell r="A468934">
            <v>0</v>
          </cell>
        </row>
        <row r="468935">
          <cell r="A468935">
            <v>0</v>
          </cell>
        </row>
        <row r="468936">
          <cell r="A468936">
            <v>0</v>
          </cell>
        </row>
        <row r="468937">
          <cell r="A468937">
            <v>0</v>
          </cell>
        </row>
        <row r="468938">
          <cell r="A468938">
            <v>0</v>
          </cell>
        </row>
        <row r="468939">
          <cell r="A468939">
            <v>0</v>
          </cell>
        </row>
        <row r="468940">
          <cell r="A468940">
            <v>0</v>
          </cell>
        </row>
        <row r="468941">
          <cell r="A468941">
            <v>0</v>
          </cell>
        </row>
        <row r="468942">
          <cell r="A468942">
            <v>0</v>
          </cell>
        </row>
        <row r="468943">
          <cell r="A468943">
            <v>0</v>
          </cell>
        </row>
        <row r="468944">
          <cell r="A468944">
            <v>0</v>
          </cell>
        </row>
        <row r="468945">
          <cell r="A468945">
            <v>0</v>
          </cell>
        </row>
        <row r="468946">
          <cell r="A468946">
            <v>0</v>
          </cell>
        </row>
        <row r="468947">
          <cell r="A468947">
            <v>0</v>
          </cell>
        </row>
        <row r="468948">
          <cell r="A468948">
            <v>0</v>
          </cell>
        </row>
        <row r="468949">
          <cell r="A468949">
            <v>0</v>
          </cell>
        </row>
        <row r="468950">
          <cell r="A468950">
            <v>0</v>
          </cell>
        </row>
        <row r="468951">
          <cell r="A468951">
            <v>0</v>
          </cell>
        </row>
        <row r="468952">
          <cell r="A468952">
            <v>0</v>
          </cell>
        </row>
        <row r="468953">
          <cell r="A468953">
            <v>0</v>
          </cell>
        </row>
        <row r="468954">
          <cell r="A468954">
            <v>0</v>
          </cell>
        </row>
        <row r="468955">
          <cell r="A468955">
            <v>0</v>
          </cell>
        </row>
        <row r="468956">
          <cell r="A468956">
            <v>0</v>
          </cell>
        </row>
        <row r="468957">
          <cell r="A468957">
            <v>0</v>
          </cell>
        </row>
        <row r="468958">
          <cell r="A468958">
            <v>0</v>
          </cell>
        </row>
        <row r="468959">
          <cell r="A468959">
            <v>0</v>
          </cell>
        </row>
        <row r="468960">
          <cell r="A468960">
            <v>0</v>
          </cell>
        </row>
        <row r="468961">
          <cell r="A468961">
            <v>0</v>
          </cell>
        </row>
        <row r="468962">
          <cell r="A468962">
            <v>0</v>
          </cell>
        </row>
        <row r="468963">
          <cell r="A468963">
            <v>0</v>
          </cell>
        </row>
        <row r="468964">
          <cell r="A468964">
            <v>0</v>
          </cell>
        </row>
        <row r="468965">
          <cell r="A468965">
            <v>0</v>
          </cell>
        </row>
        <row r="468966">
          <cell r="A468966">
            <v>0</v>
          </cell>
        </row>
        <row r="468967">
          <cell r="A468967">
            <v>0</v>
          </cell>
        </row>
        <row r="468968">
          <cell r="A468968">
            <v>0</v>
          </cell>
        </row>
        <row r="468969">
          <cell r="A468969">
            <v>0</v>
          </cell>
        </row>
        <row r="468970">
          <cell r="A468970">
            <v>0</v>
          </cell>
        </row>
        <row r="468971">
          <cell r="A468971">
            <v>0</v>
          </cell>
        </row>
        <row r="468972">
          <cell r="A468972">
            <v>0</v>
          </cell>
        </row>
        <row r="468973">
          <cell r="A468973">
            <v>0</v>
          </cell>
        </row>
        <row r="468974">
          <cell r="A468974">
            <v>0</v>
          </cell>
        </row>
        <row r="468975">
          <cell r="A468975">
            <v>0</v>
          </cell>
        </row>
        <row r="468976">
          <cell r="A468976">
            <v>0</v>
          </cell>
        </row>
        <row r="468977">
          <cell r="A468977">
            <v>0</v>
          </cell>
        </row>
        <row r="468978">
          <cell r="A468978">
            <v>0</v>
          </cell>
        </row>
        <row r="468979">
          <cell r="A468979">
            <v>0</v>
          </cell>
        </row>
        <row r="468980">
          <cell r="A468980">
            <v>0</v>
          </cell>
        </row>
        <row r="468981">
          <cell r="A468981">
            <v>0</v>
          </cell>
        </row>
        <row r="468982">
          <cell r="A468982">
            <v>0</v>
          </cell>
        </row>
        <row r="468983">
          <cell r="A468983">
            <v>0</v>
          </cell>
        </row>
        <row r="468984">
          <cell r="A468984">
            <v>0</v>
          </cell>
        </row>
        <row r="468985">
          <cell r="A468985">
            <v>0</v>
          </cell>
        </row>
        <row r="468986">
          <cell r="A468986">
            <v>0</v>
          </cell>
        </row>
        <row r="468987">
          <cell r="A468987">
            <v>0</v>
          </cell>
        </row>
        <row r="468988">
          <cell r="A468988">
            <v>0</v>
          </cell>
        </row>
        <row r="468989">
          <cell r="A468989">
            <v>0</v>
          </cell>
        </row>
        <row r="468990">
          <cell r="A468990">
            <v>0</v>
          </cell>
        </row>
        <row r="468991">
          <cell r="A468991">
            <v>0</v>
          </cell>
        </row>
        <row r="468992">
          <cell r="A468992">
            <v>0</v>
          </cell>
        </row>
        <row r="468993">
          <cell r="A468993">
            <v>0</v>
          </cell>
        </row>
        <row r="468994">
          <cell r="A468994">
            <v>0</v>
          </cell>
        </row>
        <row r="468995">
          <cell r="A468995">
            <v>0</v>
          </cell>
        </row>
        <row r="468996">
          <cell r="A468996">
            <v>0</v>
          </cell>
        </row>
        <row r="468997">
          <cell r="A468997">
            <v>0</v>
          </cell>
        </row>
        <row r="468998">
          <cell r="A468998">
            <v>0</v>
          </cell>
        </row>
        <row r="468999">
          <cell r="A468999">
            <v>0</v>
          </cell>
        </row>
        <row r="469000">
          <cell r="A469000">
            <v>0</v>
          </cell>
        </row>
        <row r="469001">
          <cell r="A469001">
            <v>0</v>
          </cell>
        </row>
        <row r="469002">
          <cell r="A469002">
            <v>0</v>
          </cell>
        </row>
        <row r="469003">
          <cell r="A469003">
            <v>0</v>
          </cell>
        </row>
        <row r="469004">
          <cell r="A469004">
            <v>0</v>
          </cell>
        </row>
        <row r="469005">
          <cell r="A469005">
            <v>0</v>
          </cell>
        </row>
        <row r="469006">
          <cell r="A469006">
            <v>0</v>
          </cell>
        </row>
        <row r="469007">
          <cell r="A469007">
            <v>0</v>
          </cell>
        </row>
        <row r="469008">
          <cell r="A469008">
            <v>0</v>
          </cell>
        </row>
        <row r="469009">
          <cell r="A469009">
            <v>0</v>
          </cell>
        </row>
        <row r="469010">
          <cell r="A469010">
            <v>0</v>
          </cell>
        </row>
        <row r="469011">
          <cell r="A469011">
            <v>0</v>
          </cell>
        </row>
        <row r="469012">
          <cell r="A469012">
            <v>0</v>
          </cell>
        </row>
        <row r="469013">
          <cell r="A469013">
            <v>0</v>
          </cell>
        </row>
        <row r="469014">
          <cell r="A469014">
            <v>0</v>
          </cell>
        </row>
        <row r="469015">
          <cell r="A469015">
            <v>0</v>
          </cell>
        </row>
        <row r="469016">
          <cell r="A469016">
            <v>0</v>
          </cell>
        </row>
        <row r="469017">
          <cell r="A469017">
            <v>0</v>
          </cell>
        </row>
        <row r="469018">
          <cell r="A469018">
            <v>0</v>
          </cell>
        </row>
        <row r="469019">
          <cell r="A469019">
            <v>0</v>
          </cell>
        </row>
        <row r="469020">
          <cell r="A469020">
            <v>0</v>
          </cell>
        </row>
        <row r="469021">
          <cell r="A469021">
            <v>0</v>
          </cell>
        </row>
        <row r="469022">
          <cell r="A469022">
            <v>0</v>
          </cell>
        </row>
        <row r="469023">
          <cell r="A469023">
            <v>0</v>
          </cell>
        </row>
        <row r="469024">
          <cell r="A469024">
            <v>0</v>
          </cell>
        </row>
        <row r="469025">
          <cell r="A469025">
            <v>0</v>
          </cell>
        </row>
        <row r="469026">
          <cell r="A469026">
            <v>0</v>
          </cell>
        </row>
        <row r="469027">
          <cell r="A469027">
            <v>0</v>
          </cell>
        </row>
        <row r="469028">
          <cell r="A469028">
            <v>0</v>
          </cell>
        </row>
        <row r="469029">
          <cell r="A469029">
            <v>0</v>
          </cell>
        </row>
        <row r="469030">
          <cell r="A469030">
            <v>0</v>
          </cell>
        </row>
        <row r="469031">
          <cell r="A469031">
            <v>0</v>
          </cell>
        </row>
        <row r="469032">
          <cell r="A469032">
            <v>0</v>
          </cell>
        </row>
        <row r="469033">
          <cell r="A469033">
            <v>0</v>
          </cell>
        </row>
        <row r="469034">
          <cell r="A469034">
            <v>0</v>
          </cell>
        </row>
        <row r="469035">
          <cell r="A469035">
            <v>0</v>
          </cell>
        </row>
        <row r="469036">
          <cell r="A469036">
            <v>0</v>
          </cell>
        </row>
        <row r="469037">
          <cell r="A469037">
            <v>0</v>
          </cell>
        </row>
        <row r="469038">
          <cell r="A469038">
            <v>0</v>
          </cell>
        </row>
        <row r="469039">
          <cell r="A469039">
            <v>0</v>
          </cell>
        </row>
        <row r="469040">
          <cell r="A469040">
            <v>0</v>
          </cell>
        </row>
        <row r="469041">
          <cell r="A469041">
            <v>0</v>
          </cell>
        </row>
        <row r="469042">
          <cell r="A469042">
            <v>0</v>
          </cell>
        </row>
        <row r="469043">
          <cell r="A469043">
            <v>0</v>
          </cell>
        </row>
        <row r="469044">
          <cell r="A469044">
            <v>0</v>
          </cell>
        </row>
        <row r="469045">
          <cell r="A469045">
            <v>0</v>
          </cell>
        </row>
        <row r="469046">
          <cell r="A469046">
            <v>0</v>
          </cell>
        </row>
        <row r="469047">
          <cell r="A469047">
            <v>0</v>
          </cell>
        </row>
        <row r="469048">
          <cell r="A469048">
            <v>0</v>
          </cell>
        </row>
        <row r="469049">
          <cell r="A469049">
            <v>0</v>
          </cell>
        </row>
        <row r="469050">
          <cell r="A469050">
            <v>0</v>
          </cell>
        </row>
        <row r="469051">
          <cell r="A469051">
            <v>0</v>
          </cell>
        </row>
        <row r="469052">
          <cell r="A469052">
            <v>0</v>
          </cell>
        </row>
        <row r="469053">
          <cell r="A469053">
            <v>0</v>
          </cell>
        </row>
        <row r="469054">
          <cell r="A469054">
            <v>0</v>
          </cell>
        </row>
        <row r="469055">
          <cell r="A469055">
            <v>0</v>
          </cell>
        </row>
        <row r="469056">
          <cell r="A469056">
            <v>0</v>
          </cell>
        </row>
        <row r="469057">
          <cell r="A469057">
            <v>0</v>
          </cell>
        </row>
        <row r="469058">
          <cell r="A469058">
            <v>0</v>
          </cell>
        </row>
        <row r="469059">
          <cell r="A469059">
            <v>0</v>
          </cell>
        </row>
        <row r="469060">
          <cell r="A469060">
            <v>0</v>
          </cell>
        </row>
        <row r="469061">
          <cell r="A469061">
            <v>0</v>
          </cell>
        </row>
        <row r="469062">
          <cell r="A469062">
            <v>0</v>
          </cell>
        </row>
        <row r="469063">
          <cell r="A469063">
            <v>0</v>
          </cell>
        </row>
        <row r="469064">
          <cell r="A469064">
            <v>0</v>
          </cell>
        </row>
        <row r="469065">
          <cell r="A469065">
            <v>0</v>
          </cell>
        </row>
        <row r="469066">
          <cell r="A469066">
            <v>0</v>
          </cell>
        </row>
        <row r="469067">
          <cell r="A469067">
            <v>0</v>
          </cell>
        </row>
        <row r="469068">
          <cell r="A469068">
            <v>0</v>
          </cell>
        </row>
        <row r="469069">
          <cell r="A469069">
            <v>0</v>
          </cell>
        </row>
        <row r="469070">
          <cell r="A469070">
            <v>0</v>
          </cell>
        </row>
        <row r="469071">
          <cell r="A469071">
            <v>0</v>
          </cell>
        </row>
        <row r="469072">
          <cell r="A469072">
            <v>0</v>
          </cell>
        </row>
        <row r="469073">
          <cell r="A469073">
            <v>0</v>
          </cell>
        </row>
        <row r="469074">
          <cell r="A469074">
            <v>0</v>
          </cell>
        </row>
        <row r="469075">
          <cell r="A469075">
            <v>0</v>
          </cell>
        </row>
        <row r="469076">
          <cell r="A469076">
            <v>0</v>
          </cell>
        </row>
        <row r="469077">
          <cell r="A469077">
            <v>0</v>
          </cell>
        </row>
        <row r="469078">
          <cell r="A469078">
            <v>0</v>
          </cell>
        </row>
        <row r="469079">
          <cell r="A469079">
            <v>0</v>
          </cell>
        </row>
        <row r="469080">
          <cell r="A469080">
            <v>0</v>
          </cell>
        </row>
        <row r="469081">
          <cell r="A469081">
            <v>0</v>
          </cell>
        </row>
        <row r="469082">
          <cell r="A469082">
            <v>0</v>
          </cell>
        </row>
        <row r="469083">
          <cell r="A469083">
            <v>0</v>
          </cell>
        </row>
        <row r="469084">
          <cell r="A469084">
            <v>0</v>
          </cell>
        </row>
        <row r="469085">
          <cell r="A469085">
            <v>0</v>
          </cell>
        </row>
        <row r="469086">
          <cell r="A469086">
            <v>0</v>
          </cell>
        </row>
        <row r="469087">
          <cell r="A469087">
            <v>0</v>
          </cell>
        </row>
        <row r="469088">
          <cell r="A469088">
            <v>0</v>
          </cell>
        </row>
        <row r="469089">
          <cell r="A469089">
            <v>0</v>
          </cell>
        </row>
        <row r="469090">
          <cell r="A469090">
            <v>0</v>
          </cell>
        </row>
        <row r="469091">
          <cell r="A469091">
            <v>0</v>
          </cell>
        </row>
        <row r="469092">
          <cell r="A469092">
            <v>0</v>
          </cell>
        </row>
        <row r="469093">
          <cell r="A469093">
            <v>0</v>
          </cell>
        </row>
        <row r="469094">
          <cell r="A469094">
            <v>0</v>
          </cell>
        </row>
        <row r="469095">
          <cell r="A469095">
            <v>0</v>
          </cell>
        </row>
        <row r="469096">
          <cell r="A469096">
            <v>0</v>
          </cell>
        </row>
        <row r="469097">
          <cell r="A469097">
            <v>0</v>
          </cell>
        </row>
        <row r="469098">
          <cell r="A469098">
            <v>0</v>
          </cell>
        </row>
        <row r="469099">
          <cell r="A469099">
            <v>0</v>
          </cell>
        </row>
        <row r="469100">
          <cell r="A469100">
            <v>0</v>
          </cell>
        </row>
        <row r="469101">
          <cell r="A469101">
            <v>0</v>
          </cell>
        </row>
        <row r="469102">
          <cell r="A469102">
            <v>0</v>
          </cell>
        </row>
        <row r="469103">
          <cell r="A469103">
            <v>0</v>
          </cell>
        </row>
        <row r="469104">
          <cell r="A469104">
            <v>0</v>
          </cell>
        </row>
        <row r="469105">
          <cell r="A469105">
            <v>0</v>
          </cell>
        </row>
        <row r="469106">
          <cell r="A469106">
            <v>0</v>
          </cell>
        </row>
        <row r="469107">
          <cell r="A469107">
            <v>0</v>
          </cell>
        </row>
        <row r="469108">
          <cell r="A469108">
            <v>0</v>
          </cell>
        </row>
        <row r="469109">
          <cell r="A469109">
            <v>0</v>
          </cell>
        </row>
        <row r="469110">
          <cell r="A469110">
            <v>0</v>
          </cell>
        </row>
        <row r="469111">
          <cell r="A469111">
            <v>0</v>
          </cell>
        </row>
        <row r="469112">
          <cell r="A469112">
            <v>0</v>
          </cell>
        </row>
        <row r="469113">
          <cell r="A469113">
            <v>0</v>
          </cell>
        </row>
        <row r="469114">
          <cell r="A469114">
            <v>0</v>
          </cell>
        </row>
        <row r="469115">
          <cell r="A469115">
            <v>0</v>
          </cell>
        </row>
        <row r="469116">
          <cell r="A469116">
            <v>0</v>
          </cell>
        </row>
        <row r="469117">
          <cell r="A469117">
            <v>0</v>
          </cell>
        </row>
        <row r="469118">
          <cell r="A469118">
            <v>0</v>
          </cell>
        </row>
        <row r="469119">
          <cell r="A469119">
            <v>0</v>
          </cell>
        </row>
        <row r="469120">
          <cell r="A469120">
            <v>0</v>
          </cell>
        </row>
        <row r="469121">
          <cell r="A469121">
            <v>0</v>
          </cell>
        </row>
        <row r="469122">
          <cell r="A469122">
            <v>0</v>
          </cell>
        </row>
        <row r="469123">
          <cell r="A469123">
            <v>0</v>
          </cell>
        </row>
        <row r="469124">
          <cell r="A469124">
            <v>0</v>
          </cell>
        </row>
        <row r="469125">
          <cell r="A469125">
            <v>0</v>
          </cell>
        </row>
        <row r="469126">
          <cell r="A469126">
            <v>0</v>
          </cell>
        </row>
        <row r="469127">
          <cell r="A469127">
            <v>0</v>
          </cell>
        </row>
        <row r="469128">
          <cell r="A469128">
            <v>0</v>
          </cell>
        </row>
        <row r="469129">
          <cell r="A469129">
            <v>0</v>
          </cell>
        </row>
        <row r="469130">
          <cell r="A469130">
            <v>0</v>
          </cell>
        </row>
        <row r="469131">
          <cell r="A469131">
            <v>0</v>
          </cell>
        </row>
        <row r="469132">
          <cell r="A469132">
            <v>0</v>
          </cell>
        </row>
        <row r="469133">
          <cell r="A469133">
            <v>0</v>
          </cell>
        </row>
        <row r="469134">
          <cell r="A469134">
            <v>0</v>
          </cell>
        </row>
        <row r="469135">
          <cell r="A469135">
            <v>0</v>
          </cell>
        </row>
        <row r="469136">
          <cell r="A469136">
            <v>0</v>
          </cell>
        </row>
        <row r="469137">
          <cell r="A469137">
            <v>0</v>
          </cell>
        </row>
        <row r="469138">
          <cell r="A469138">
            <v>0</v>
          </cell>
        </row>
        <row r="469139">
          <cell r="A469139">
            <v>0</v>
          </cell>
        </row>
        <row r="469140">
          <cell r="A469140">
            <v>0</v>
          </cell>
        </row>
        <row r="469141">
          <cell r="A469141">
            <v>0</v>
          </cell>
        </row>
        <row r="469142">
          <cell r="A469142">
            <v>0</v>
          </cell>
        </row>
        <row r="469143">
          <cell r="A469143">
            <v>0</v>
          </cell>
        </row>
        <row r="469144">
          <cell r="A469144">
            <v>0</v>
          </cell>
        </row>
        <row r="469145">
          <cell r="A469145">
            <v>0</v>
          </cell>
        </row>
        <row r="469146">
          <cell r="A469146">
            <v>0</v>
          </cell>
        </row>
        <row r="469147">
          <cell r="A469147">
            <v>0</v>
          </cell>
        </row>
        <row r="469148">
          <cell r="A469148">
            <v>0</v>
          </cell>
        </row>
        <row r="469149">
          <cell r="A469149">
            <v>0</v>
          </cell>
        </row>
        <row r="469150">
          <cell r="A469150">
            <v>0</v>
          </cell>
        </row>
        <row r="469151">
          <cell r="A469151">
            <v>0</v>
          </cell>
        </row>
        <row r="469152">
          <cell r="A469152">
            <v>0</v>
          </cell>
        </row>
        <row r="469153">
          <cell r="A469153">
            <v>0</v>
          </cell>
        </row>
        <row r="469154">
          <cell r="A469154">
            <v>0</v>
          </cell>
        </row>
        <row r="469155">
          <cell r="A469155">
            <v>0</v>
          </cell>
        </row>
        <row r="469156">
          <cell r="A469156">
            <v>0</v>
          </cell>
        </row>
        <row r="469157">
          <cell r="A469157">
            <v>0</v>
          </cell>
        </row>
        <row r="469158">
          <cell r="A469158">
            <v>0</v>
          </cell>
        </row>
        <row r="469159">
          <cell r="A469159">
            <v>0</v>
          </cell>
        </row>
        <row r="469160">
          <cell r="A469160">
            <v>0</v>
          </cell>
        </row>
        <row r="469161">
          <cell r="A469161">
            <v>0</v>
          </cell>
        </row>
        <row r="469162">
          <cell r="A469162">
            <v>0</v>
          </cell>
        </row>
        <row r="469163">
          <cell r="A469163">
            <v>0</v>
          </cell>
        </row>
        <row r="469164">
          <cell r="A469164">
            <v>0</v>
          </cell>
        </row>
        <row r="469165">
          <cell r="A469165">
            <v>0</v>
          </cell>
        </row>
        <row r="469166">
          <cell r="A469166">
            <v>0</v>
          </cell>
        </row>
        <row r="469167">
          <cell r="A469167">
            <v>0</v>
          </cell>
        </row>
        <row r="469168">
          <cell r="A469168">
            <v>0</v>
          </cell>
        </row>
        <row r="469169">
          <cell r="A469169">
            <v>0</v>
          </cell>
        </row>
        <row r="469170">
          <cell r="A469170">
            <v>0</v>
          </cell>
        </row>
        <row r="469171">
          <cell r="A469171">
            <v>0</v>
          </cell>
        </row>
        <row r="469172">
          <cell r="A469172">
            <v>0</v>
          </cell>
        </row>
        <row r="469173">
          <cell r="A469173">
            <v>0</v>
          </cell>
        </row>
        <row r="469174">
          <cell r="A469174">
            <v>0</v>
          </cell>
        </row>
        <row r="469175">
          <cell r="A469175">
            <v>0</v>
          </cell>
        </row>
        <row r="469176">
          <cell r="A469176">
            <v>0</v>
          </cell>
        </row>
        <row r="469177">
          <cell r="A469177">
            <v>0</v>
          </cell>
        </row>
        <row r="469178">
          <cell r="A469178">
            <v>0</v>
          </cell>
        </row>
        <row r="469179">
          <cell r="A469179">
            <v>0</v>
          </cell>
        </row>
        <row r="469180">
          <cell r="A469180">
            <v>0</v>
          </cell>
        </row>
        <row r="469181">
          <cell r="A469181">
            <v>0</v>
          </cell>
        </row>
        <row r="469182">
          <cell r="A469182">
            <v>0</v>
          </cell>
        </row>
        <row r="469183">
          <cell r="A469183">
            <v>0</v>
          </cell>
        </row>
        <row r="469184">
          <cell r="A469184">
            <v>0</v>
          </cell>
        </row>
        <row r="469185">
          <cell r="A469185">
            <v>0</v>
          </cell>
        </row>
        <row r="469186">
          <cell r="A469186">
            <v>0</v>
          </cell>
        </row>
        <row r="469187">
          <cell r="A469187">
            <v>0</v>
          </cell>
        </row>
        <row r="469188">
          <cell r="A469188">
            <v>0</v>
          </cell>
        </row>
        <row r="469189">
          <cell r="A469189">
            <v>0</v>
          </cell>
        </row>
        <row r="469190">
          <cell r="A469190">
            <v>0</v>
          </cell>
        </row>
        <row r="469191">
          <cell r="A469191">
            <v>0</v>
          </cell>
        </row>
        <row r="469192">
          <cell r="A469192">
            <v>0</v>
          </cell>
        </row>
        <row r="469193">
          <cell r="A469193">
            <v>0</v>
          </cell>
        </row>
        <row r="469194">
          <cell r="A469194">
            <v>0</v>
          </cell>
        </row>
        <row r="469195">
          <cell r="A469195">
            <v>0</v>
          </cell>
        </row>
        <row r="469196">
          <cell r="A469196">
            <v>0</v>
          </cell>
        </row>
        <row r="469197">
          <cell r="A469197">
            <v>0</v>
          </cell>
        </row>
        <row r="469198">
          <cell r="A469198">
            <v>0</v>
          </cell>
        </row>
        <row r="469199">
          <cell r="A469199">
            <v>0</v>
          </cell>
        </row>
        <row r="469200">
          <cell r="A469200">
            <v>0</v>
          </cell>
        </row>
        <row r="469201">
          <cell r="A469201">
            <v>0</v>
          </cell>
        </row>
        <row r="469202">
          <cell r="A469202">
            <v>0</v>
          </cell>
        </row>
        <row r="469203">
          <cell r="A469203">
            <v>0</v>
          </cell>
        </row>
        <row r="469204">
          <cell r="A469204">
            <v>0</v>
          </cell>
        </row>
        <row r="469205">
          <cell r="A469205">
            <v>0</v>
          </cell>
        </row>
        <row r="469206">
          <cell r="A469206">
            <v>0</v>
          </cell>
        </row>
        <row r="469207">
          <cell r="A469207">
            <v>0</v>
          </cell>
        </row>
        <row r="469208">
          <cell r="A469208">
            <v>0</v>
          </cell>
        </row>
        <row r="469209">
          <cell r="A469209">
            <v>0</v>
          </cell>
        </row>
        <row r="469210">
          <cell r="A469210">
            <v>0</v>
          </cell>
        </row>
        <row r="469211">
          <cell r="A469211">
            <v>0</v>
          </cell>
        </row>
        <row r="469212">
          <cell r="A469212">
            <v>0</v>
          </cell>
        </row>
        <row r="469213">
          <cell r="A469213">
            <v>0</v>
          </cell>
        </row>
        <row r="469214">
          <cell r="A469214">
            <v>0</v>
          </cell>
        </row>
        <row r="469215">
          <cell r="A469215">
            <v>0</v>
          </cell>
        </row>
        <row r="469216">
          <cell r="A469216">
            <v>0</v>
          </cell>
        </row>
        <row r="469217">
          <cell r="A469217">
            <v>0</v>
          </cell>
        </row>
        <row r="469218">
          <cell r="A469218">
            <v>0</v>
          </cell>
        </row>
        <row r="469219">
          <cell r="A469219">
            <v>0</v>
          </cell>
        </row>
        <row r="469220">
          <cell r="A469220">
            <v>0</v>
          </cell>
        </row>
        <row r="469221">
          <cell r="A469221">
            <v>0</v>
          </cell>
        </row>
        <row r="469222">
          <cell r="A469222">
            <v>0</v>
          </cell>
        </row>
        <row r="469223">
          <cell r="A469223">
            <v>0</v>
          </cell>
        </row>
        <row r="469224">
          <cell r="A469224">
            <v>0</v>
          </cell>
        </row>
        <row r="469225">
          <cell r="A469225">
            <v>0</v>
          </cell>
        </row>
        <row r="469226">
          <cell r="A469226">
            <v>0</v>
          </cell>
        </row>
        <row r="469227">
          <cell r="A469227">
            <v>0</v>
          </cell>
        </row>
        <row r="469228">
          <cell r="A469228">
            <v>0</v>
          </cell>
        </row>
        <row r="469229">
          <cell r="A469229">
            <v>0</v>
          </cell>
        </row>
        <row r="469230">
          <cell r="A469230">
            <v>0</v>
          </cell>
        </row>
        <row r="469231">
          <cell r="A469231">
            <v>0</v>
          </cell>
        </row>
        <row r="469232">
          <cell r="A469232">
            <v>0</v>
          </cell>
        </row>
        <row r="469233">
          <cell r="A469233">
            <v>0</v>
          </cell>
        </row>
        <row r="469234">
          <cell r="A469234">
            <v>0</v>
          </cell>
        </row>
        <row r="469235">
          <cell r="A469235">
            <v>0</v>
          </cell>
        </row>
        <row r="469236">
          <cell r="A469236">
            <v>0</v>
          </cell>
        </row>
        <row r="469237">
          <cell r="A469237">
            <v>0</v>
          </cell>
        </row>
        <row r="469238">
          <cell r="A469238">
            <v>0</v>
          </cell>
        </row>
        <row r="469239">
          <cell r="A469239">
            <v>0</v>
          </cell>
        </row>
        <row r="469240">
          <cell r="A469240">
            <v>0</v>
          </cell>
        </row>
        <row r="469241">
          <cell r="A469241">
            <v>0</v>
          </cell>
        </row>
        <row r="469242">
          <cell r="A469242">
            <v>0</v>
          </cell>
        </row>
        <row r="469243">
          <cell r="A469243">
            <v>0</v>
          </cell>
        </row>
        <row r="469244">
          <cell r="A469244">
            <v>0</v>
          </cell>
        </row>
        <row r="469245">
          <cell r="A469245">
            <v>0</v>
          </cell>
        </row>
        <row r="469246">
          <cell r="A469246">
            <v>0</v>
          </cell>
        </row>
        <row r="469247">
          <cell r="A469247">
            <v>0</v>
          </cell>
        </row>
        <row r="469248">
          <cell r="A469248">
            <v>0</v>
          </cell>
        </row>
        <row r="469249">
          <cell r="A469249">
            <v>0</v>
          </cell>
        </row>
        <row r="469250">
          <cell r="A469250">
            <v>0</v>
          </cell>
        </row>
        <row r="469251">
          <cell r="A469251">
            <v>0</v>
          </cell>
        </row>
        <row r="469252">
          <cell r="A469252">
            <v>0</v>
          </cell>
        </row>
        <row r="469253">
          <cell r="A469253">
            <v>0</v>
          </cell>
        </row>
        <row r="469254">
          <cell r="A469254">
            <v>0</v>
          </cell>
        </row>
        <row r="469255">
          <cell r="A469255">
            <v>0</v>
          </cell>
        </row>
        <row r="469256">
          <cell r="A469256">
            <v>0</v>
          </cell>
        </row>
        <row r="469257">
          <cell r="A469257">
            <v>0</v>
          </cell>
        </row>
        <row r="469258">
          <cell r="A469258">
            <v>0</v>
          </cell>
        </row>
        <row r="469259">
          <cell r="A469259">
            <v>0</v>
          </cell>
        </row>
        <row r="469260">
          <cell r="A469260">
            <v>0</v>
          </cell>
        </row>
        <row r="469261">
          <cell r="A469261">
            <v>0</v>
          </cell>
        </row>
        <row r="469262">
          <cell r="A469262">
            <v>0</v>
          </cell>
        </row>
        <row r="469263">
          <cell r="A469263">
            <v>0</v>
          </cell>
        </row>
        <row r="469264">
          <cell r="A469264">
            <v>0</v>
          </cell>
        </row>
        <row r="469265">
          <cell r="A469265">
            <v>0</v>
          </cell>
        </row>
        <row r="469266">
          <cell r="A469266">
            <v>0</v>
          </cell>
        </row>
        <row r="469267">
          <cell r="A469267">
            <v>0</v>
          </cell>
        </row>
        <row r="469268">
          <cell r="A469268">
            <v>0</v>
          </cell>
        </row>
        <row r="469269">
          <cell r="A469269">
            <v>0</v>
          </cell>
        </row>
        <row r="469270">
          <cell r="A469270">
            <v>0</v>
          </cell>
        </row>
        <row r="469271">
          <cell r="A469271">
            <v>0</v>
          </cell>
        </row>
        <row r="469272">
          <cell r="A469272">
            <v>0</v>
          </cell>
        </row>
        <row r="469273">
          <cell r="A469273">
            <v>0</v>
          </cell>
        </row>
        <row r="469274">
          <cell r="A469274">
            <v>0</v>
          </cell>
        </row>
        <row r="469275">
          <cell r="A469275">
            <v>0</v>
          </cell>
        </row>
        <row r="469276">
          <cell r="A469276">
            <v>0</v>
          </cell>
        </row>
        <row r="469277">
          <cell r="A469277">
            <v>0</v>
          </cell>
        </row>
        <row r="469278">
          <cell r="A469278">
            <v>0</v>
          </cell>
        </row>
        <row r="469279">
          <cell r="A469279">
            <v>0</v>
          </cell>
        </row>
        <row r="469280">
          <cell r="A469280">
            <v>0</v>
          </cell>
        </row>
        <row r="469281">
          <cell r="A469281">
            <v>0</v>
          </cell>
        </row>
        <row r="469282">
          <cell r="A469282">
            <v>0</v>
          </cell>
        </row>
        <row r="469283">
          <cell r="A469283">
            <v>0</v>
          </cell>
        </row>
        <row r="469284">
          <cell r="A469284">
            <v>0</v>
          </cell>
        </row>
        <row r="469285">
          <cell r="A469285">
            <v>0</v>
          </cell>
        </row>
        <row r="469286">
          <cell r="A469286">
            <v>0</v>
          </cell>
        </row>
        <row r="469287">
          <cell r="A469287">
            <v>0</v>
          </cell>
        </row>
        <row r="469288">
          <cell r="A469288">
            <v>0</v>
          </cell>
        </row>
        <row r="469289">
          <cell r="A469289">
            <v>0</v>
          </cell>
        </row>
        <row r="469290">
          <cell r="A469290">
            <v>0</v>
          </cell>
        </row>
        <row r="469291">
          <cell r="A469291">
            <v>0</v>
          </cell>
        </row>
        <row r="469292">
          <cell r="A469292">
            <v>0</v>
          </cell>
        </row>
        <row r="469293">
          <cell r="A469293">
            <v>0</v>
          </cell>
        </row>
        <row r="469294">
          <cell r="A469294">
            <v>0</v>
          </cell>
        </row>
        <row r="469295">
          <cell r="A469295">
            <v>0</v>
          </cell>
        </row>
        <row r="469296">
          <cell r="A469296">
            <v>0</v>
          </cell>
        </row>
        <row r="469297">
          <cell r="A469297">
            <v>0</v>
          </cell>
        </row>
        <row r="469298">
          <cell r="A469298">
            <v>0</v>
          </cell>
        </row>
        <row r="469299">
          <cell r="A469299">
            <v>0</v>
          </cell>
        </row>
        <row r="469300">
          <cell r="A469300">
            <v>0</v>
          </cell>
        </row>
        <row r="469301">
          <cell r="A469301">
            <v>0</v>
          </cell>
        </row>
        <row r="469302">
          <cell r="A469302">
            <v>0</v>
          </cell>
        </row>
        <row r="469303">
          <cell r="A469303">
            <v>0</v>
          </cell>
        </row>
        <row r="469304">
          <cell r="A469304">
            <v>0</v>
          </cell>
        </row>
        <row r="469305">
          <cell r="A469305">
            <v>0</v>
          </cell>
        </row>
        <row r="469306">
          <cell r="A469306">
            <v>0</v>
          </cell>
        </row>
        <row r="469307">
          <cell r="A469307">
            <v>0</v>
          </cell>
        </row>
        <row r="469308">
          <cell r="A469308">
            <v>0</v>
          </cell>
        </row>
        <row r="469309">
          <cell r="A469309">
            <v>0</v>
          </cell>
        </row>
        <row r="469310">
          <cell r="A469310">
            <v>0</v>
          </cell>
        </row>
        <row r="469311">
          <cell r="A469311">
            <v>0</v>
          </cell>
        </row>
        <row r="469312">
          <cell r="A469312">
            <v>0</v>
          </cell>
        </row>
        <row r="469313">
          <cell r="A469313">
            <v>0</v>
          </cell>
        </row>
        <row r="469314">
          <cell r="A469314">
            <v>0</v>
          </cell>
        </row>
        <row r="469315">
          <cell r="A469315">
            <v>0</v>
          </cell>
        </row>
        <row r="469316">
          <cell r="A469316">
            <v>0</v>
          </cell>
        </row>
        <row r="469317">
          <cell r="A469317">
            <v>0</v>
          </cell>
        </row>
        <row r="469318">
          <cell r="A469318">
            <v>0</v>
          </cell>
        </row>
        <row r="469319">
          <cell r="A469319">
            <v>0</v>
          </cell>
        </row>
        <row r="469320">
          <cell r="A469320">
            <v>0</v>
          </cell>
        </row>
        <row r="469321">
          <cell r="A469321">
            <v>0</v>
          </cell>
        </row>
        <row r="469322">
          <cell r="A469322">
            <v>0</v>
          </cell>
        </row>
        <row r="469323">
          <cell r="A469323">
            <v>0</v>
          </cell>
        </row>
        <row r="469324">
          <cell r="A469324">
            <v>0</v>
          </cell>
        </row>
        <row r="469325">
          <cell r="A469325">
            <v>0</v>
          </cell>
        </row>
        <row r="469326">
          <cell r="A469326">
            <v>0</v>
          </cell>
        </row>
        <row r="469327">
          <cell r="A469327">
            <v>0</v>
          </cell>
        </row>
        <row r="469328">
          <cell r="A469328">
            <v>0</v>
          </cell>
        </row>
        <row r="469329">
          <cell r="A469329">
            <v>0</v>
          </cell>
        </row>
        <row r="469330">
          <cell r="A469330">
            <v>0</v>
          </cell>
        </row>
        <row r="469331">
          <cell r="A469331">
            <v>0</v>
          </cell>
        </row>
        <row r="469332">
          <cell r="A469332">
            <v>0</v>
          </cell>
        </row>
        <row r="469333">
          <cell r="A469333">
            <v>0</v>
          </cell>
        </row>
        <row r="469334">
          <cell r="A469334">
            <v>0</v>
          </cell>
        </row>
        <row r="469335">
          <cell r="A469335">
            <v>0</v>
          </cell>
        </row>
        <row r="469336">
          <cell r="A469336">
            <v>0</v>
          </cell>
        </row>
        <row r="469337">
          <cell r="A469337">
            <v>0</v>
          </cell>
        </row>
        <row r="469338">
          <cell r="A469338">
            <v>0</v>
          </cell>
        </row>
        <row r="469339">
          <cell r="A469339">
            <v>0</v>
          </cell>
        </row>
        <row r="469340">
          <cell r="A469340">
            <v>0</v>
          </cell>
        </row>
        <row r="469341">
          <cell r="A469341">
            <v>0</v>
          </cell>
        </row>
        <row r="469342">
          <cell r="A469342">
            <v>0</v>
          </cell>
        </row>
        <row r="469343">
          <cell r="A469343">
            <v>0</v>
          </cell>
        </row>
        <row r="469344">
          <cell r="A469344">
            <v>0</v>
          </cell>
        </row>
        <row r="469345">
          <cell r="A469345">
            <v>0</v>
          </cell>
        </row>
        <row r="469346">
          <cell r="A469346">
            <v>0</v>
          </cell>
        </row>
        <row r="469347">
          <cell r="A469347">
            <v>0</v>
          </cell>
        </row>
        <row r="469348">
          <cell r="A469348">
            <v>0</v>
          </cell>
        </row>
        <row r="469349">
          <cell r="A469349">
            <v>0</v>
          </cell>
        </row>
        <row r="469350">
          <cell r="A469350">
            <v>0</v>
          </cell>
        </row>
        <row r="469351">
          <cell r="A469351">
            <v>0</v>
          </cell>
        </row>
        <row r="469352">
          <cell r="A469352">
            <v>0</v>
          </cell>
        </row>
        <row r="469353">
          <cell r="A469353">
            <v>0</v>
          </cell>
        </row>
        <row r="469354">
          <cell r="A469354">
            <v>0</v>
          </cell>
        </row>
        <row r="469355">
          <cell r="A469355">
            <v>0</v>
          </cell>
        </row>
        <row r="469356">
          <cell r="A469356">
            <v>0</v>
          </cell>
        </row>
        <row r="469357">
          <cell r="A469357">
            <v>0</v>
          </cell>
        </row>
        <row r="469358">
          <cell r="A469358">
            <v>0</v>
          </cell>
        </row>
        <row r="469359">
          <cell r="A469359">
            <v>0</v>
          </cell>
        </row>
        <row r="469360">
          <cell r="A469360">
            <v>0</v>
          </cell>
        </row>
        <row r="469361">
          <cell r="A469361">
            <v>0</v>
          </cell>
        </row>
        <row r="469362">
          <cell r="A469362">
            <v>0</v>
          </cell>
        </row>
        <row r="469363">
          <cell r="A469363">
            <v>0</v>
          </cell>
        </row>
        <row r="469364">
          <cell r="A469364">
            <v>0</v>
          </cell>
        </row>
        <row r="469365">
          <cell r="A469365">
            <v>0</v>
          </cell>
        </row>
        <row r="469366">
          <cell r="A469366">
            <v>0</v>
          </cell>
        </row>
        <row r="469367">
          <cell r="A469367">
            <v>0</v>
          </cell>
        </row>
        <row r="469368">
          <cell r="A469368">
            <v>0</v>
          </cell>
        </row>
        <row r="469369">
          <cell r="A469369">
            <v>0</v>
          </cell>
        </row>
        <row r="469370">
          <cell r="A469370">
            <v>0</v>
          </cell>
        </row>
        <row r="469371">
          <cell r="A469371">
            <v>0</v>
          </cell>
        </row>
        <row r="469372">
          <cell r="A469372">
            <v>0</v>
          </cell>
        </row>
        <row r="469373">
          <cell r="A469373">
            <v>0</v>
          </cell>
        </row>
        <row r="469374">
          <cell r="A469374">
            <v>0</v>
          </cell>
        </row>
        <row r="469375">
          <cell r="A469375">
            <v>0</v>
          </cell>
        </row>
        <row r="469376">
          <cell r="A469376">
            <v>0</v>
          </cell>
        </row>
        <row r="469377">
          <cell r="A469377">
            <v>0</v>
          </cell>
        </row>
        <row r="469378">
          <cell r="A469378">
            <v>0</v>
          </cell>
        </row>
        <row r="469379">
          <cell r="A469379">
            <v>0</v>
          </cell>
        </row>
        <row r="469380">
          <cell r="A469380">
            <v>0</v>
          </cell>
        </row>
        <row r="469381">
          <cell r="A469381">
            <v>0</v>
          </cell>
        </row>
        <row r="469382">
          <cell r="A469382">
            <v>0</v>
          </cell>
        </row>
        <row r="469383">
          <cell r="A469383">
            <v>0</v>
          </cell>
        </row>
        <row r="469384">
          <cell r="A469384">
            <v>0</v>
          </cell>
        </row>
        <row r="469385">
          <cell r="A469385">
            <v>0</v>
          </cell>
        </row>
        <row r="469386">
          <cell r="A469386">
            <v>0</v>
          </cell>
        </row>
        <row r="469387">
          <cell r="A469387">
            <v>0</v>
          </cell>
        </row>
        <row r="469388">
          <cell r="A469388">
            <v>0</v>
          </cell>
        </row>
        <row r="469389">
          <cell r="A469389">
            <v>0</v>
          </cell>
        </row>
        <row r="469390">
          <cell r="A469390">
            <v>0</v>
          </cell>
        </row>
        <row r="469391">
          <cell r="A469391">
            <v>0</v>
          </cell>
        </row>
        <row r="469392">
          <cell r="A469392">
            <v>0</v>
          </cell>
        </row>
        <row r="469393">
          <cell r="A469393">
            <v>0</v>
          </cell>
        </row>
        <row r="469394">
          <cell r="A469394">
            <v>0</v>
          </cell>
        </row>
        <row r="469395">
          <cell r="A469395">
            <v>0</v>
          </cell>
        </row>
        <row r="469396">
          <cell r="A469396">
            <v>0</v>
          </cell>
        </row>
        <row r="469397">
          <cell r="A469397">
            <v>0</v>
          </cell>
        </row>
        <row r="469398">
          <cell r="A469398">
            <v>0</v>
          </cell>
        </row>
        <row r="469399">
          <cell r="A469399">
            <v>0</v>
          </cell>
        </row>
        <row r="469400">
          <cell r="A469400">
            <v>0</v>
          </cell>
        </row>
        <row r="469401">
          <cell r="A469401">
            <v>0</v>
          </cell>
        </row>
        <row r="469402">
          <cell r="A469402">
            <v>0</v>
          </cell>
        </row>
        <row r="469403">
          <cell r="A469403">
            <v>0</v>
          </cell>
        </row>
        <row r="469404">
          <cell r="A469404">
            <v>0</v>
          </cell>
        </row>
        <row r="469405">
          <cell r="A469405">
            <v>0</v>
          </cell>
        </row>
        <row r="469406">
          <cell r="A469406">
            <v>0</v>
          </cell>
        </row>
        <row r="469407">
          <cell r="A469407">
            <v>0</v>
          </cell>
        </row>
        <row r="469408">
          <cell r="A469408">
            <v>0</v>
          </cell>
        </row>
        <row r="469409">
          <cell r="A469409">
            <v>0</v>
          </cell>
        </row>
        <row r="469410">
          <cell r="A469410">
            <v>0</v>
          </cell>
        </row>
        <row r="469411">
          <cell r="A469411">
            <v>0</v>
          </cell>
        </row>
        <row r="469412">
          <cell r="A469412">
            <v>0</v>
          </cell>
        </row>
        <row r="469413">
          <cell r="A469413">
            <v>0</v>
          </cell>
        </row>
        <row r="469414">
          <cell r="A469414">
            <v>0</v>
          </cell>
        </row>
        <row r="469415">
          <cell r="A469415">
            <v>0</v>
          </cell>
        </row>
        <row r="469416">
          <cell r="A469416">
            <v>0</v>
          </cell>
        </row>
        <row r="469417">
          <cell r="A469417">
            <v>0</v>
          </cell>
        </row>
        <row r="469418">
          <cell r="A469418">
            <v>0</v>
          </cell>
        </row>
        <row r="469419">
          <cell r="A469419">
            <v>0</v>
          </cell>
        </row>
        <row r="469420">
          <cell r="A469420">
            <v>0</v>
          </cell>
        </row>
        <row r="469421">
          <cell r="A469421">
            <v>0</v>
          </cell>
        </row>
        <row r="469422">
          <cell r="A469422">
            <v>0</v>
          </cell>
        </row>
        <row r="469423">
          <cell r="A469423">
            <v>0</v>
          </cell>
        </row>
        <row r="469424">
          <cell r="A469424">
            <v>0</v>
          </cell>
        </row>
        <row r="469425">
          <cell r="A469425">
            <v>0</v>
          </cell>
        </row>
        <row r="469426">
          <cell r="A469426">
            <v>0</v>
          </cell>
        </row>
        <row r="469427">
          <cell r="A469427">
            <v>0</v>
          </cell>
        </row>
        <row r="469428">
          <cell r="A469428">
            <v>0</v>
          </cell>
        </row>
        <row r="469429">
          <cell r="A469429">
            <v>0</v>
          </cell>
        </row>
        <row r="469430">
          <cell r="A469430">
            <v>0</v>
          </cell>
        </row>
        <row r="469431">
          <cell r="A469431">
            <v>0</v>
          </cell>
        </row>
        <row r="469432">
          <cell r="A469432">
            <v>0</v>
          </cell>
        </row>
        <row r="469433">
          <cell r="A469433">
            <v>0</v>
          </cell>
        </row>
        <row r="469434">
          <cell r="A469434">
            <v>0</v>
          </cell>
        </row>
        <row r="469435">
          <cell r="A469435">
            <v>0</v>
          </cell>
        </row>
        <row r="469436">
          <cell r="A469436">
            <v>0</v>
          </cell>
        </row>
        <row r="469437">
          <cell r="A469437">
            <v>0</v>
          </cell>
        </row>
        <row r="469438">
          <cell r="A469438">
            <v>0</v>
          </cell>
        </row>
        <row r="469439">
          <cell r="A469439">
            <v>0</v>
          </cell>
        </row>
        <row r="469440">
          <cell r="A469440">
            <v>0</v>
          </cell>
        </row>
        <row r="469441">
          <cell r="A469441">
            <v>0</v>
          </cell>
        </row>
        <row r="469442">
          <cell r="A469442">
            <v>0</v>
          </cell>
        </row>
        <row r="469443">
          <cell r="A469443">
            <v>0</v>
          </cell>
        </row>
        <row r="469444">
          <cell r="A469444">
            <v>0</v>
          </cell>
        </row>
        <row r="469445">
          <cell r="A469445">
            <v>0</v>
          </cell>
        </row>
        <row r="469446">
          <cell r="A469446">
            <v>0</v>
          </cell>
        </row>
        <row r="469447">
          <cell r="A469447">
            <v>0</v>
          </cell>
        </row>
        <row r="469448">
          <cell r="A469448">
            <v>0</v>
          </cell>
        </row>
        <row r="469449">
          <cell r="A469449">
            <v>0</v>
          </cell>
        </row>
        <row r="469450">
          <cell r="A469450">
            <v>0</v>
          </cell>
        </row>
        <row r="469451">
          <cell r="A469451">
            <v>0</v>
          </cell>
        </row>
        <row r="469452">
          <cell r="A469452">
            <v>0</v>
          </cell>
        </row>
        <row r="469453">
          <cell r="A469453">
            <v>0</v>
          </cell>
        </row>
        <row r="469454">
          <cell r="A469454">
            <v>0</v>
          </cell>
        </row>
        <row r="469455">
          <cell r="A469455">
            <v>0</v>
          </cell>
        </row>
        <row r="469456">
          <cell r="A469456">
            <v>0</v>
          </cell>
        </row>
        <row r="469457">
          <cell r="A469457">
            <v>0</v>
          </cell>
        </row>
        <row r="469458">
          <cell r="A469458">
            <v>0</v>
          </cell>
        </row>
        <row r="469459">
          <cell r="A469459">
            <v>0</v>
          </cell>
        </row>
        <row r="469460">
          <cell r="A469460">
            <v>0</v>
          </cell>
        </row>
        <row r="469461">
          <cell r="A469461">
            <v>0</v>
          </cell>
        </row>
        <row r="469462">
          <cell r="A469462">
            <v>0</v>
          </cell>
        </row>
        <row r="469463">
          <cell r="A469463">
            <v>0</v>
          </cell>
        </row>
        <row r="469464">
          <cell r="A469464">
            <v>0</v>
          </cell>
        </row>
        <row r="469465">
          <cell r="A469465">
            <v>0</v>
          </cell>
        </row>
        <row r="469466">
          <cell r="A469466">
            <v>0</v>
          </cell>
        </row>
        <row r="469467">
          <cell r="A469467">
            <v>0</v>
          </cell>
        </row>
        <row r="469468">
          <cell r="A469468">
            <v>0</v>
          </cell>
        </row>
        <row r="469469">
          <cell r="A469469">
            <v>0</v>
          </cell>
        </row>
        <row r="469470">
          <cell r="A469470">
            <v>0</v>
          </cell>
        </row>
        <row r="469471">
          <cell r="A469471">
            <v>0</v>
          </cell>
        </row>
        <row r="469472">
          <cell r="A469472">
            <v>0</v>
          </cell>
        </row>
        <row r="469473">
          <cell r="A469473">
            <v>0</v>
          </cell>
        </row>
        <row r="469474">
          <cell r="A469474">
            <v>0</v>
          </cell>
        </row>
        <row r="469475">
          <cell r="A469475">
            <v>0</v>
          </cell>
        </row>
        <row r="469476">
          <cell r="A469476">
            <v>0</v>
          </cell>
        </row>
        <row r="469477">
          <cell r="A469477">
            <v>0</v>
          </cell>
        </row>
        <row r="469478">
          <cell r="A469478">
            <v>0</v>
          </cell>
        </row>
        <row r="469479">
          <cell r="A469479">
            <v>0</v>
          </cell>
        </row>
        <row r="469480">
          <cell r="A469480">
            <v>0</v>
          </cell>
        </row>
        <row r="469481">
          <cell r="A469481">
            <v>0</v>
          </cell>
        </row>
        <row r="469482">
          <cell r="A469482">
            <v>0</v>
          </cell>
        </row>
        <row r="469483">
          <cell r="A469483">
            <v>0</v>
          </cell>
        </row>
        <row r="469484">
          <cell r="A469484">
            <v>0</v>
          </cell>
        </row>
        <row r="469485">
          <cell r="A469485">
            <v>0</v>
          </cell>
        </row>
        <row r="469486">
          <cell r="A469486">
            <v>0</v>
          </cell>
        </row>
        <row r="469487">
          <cell r="A469487">
            <v>0</v>
          </cell>
        </row>
        <row r="469488">
          <cell r="A469488">
            <v>0</v>
          </cell>
        </row>
        <row r="469489">
          <cell r="A469489">
            <v>0</v>
          </cell>
        </row>
        <row r="469490">
          <cell r="A469490">
            <v>0</v>
          </cell>
        </row>
        <row r="469491">
          <cell r="A469491">
            <v>0</v>
          </cell>
        </row>
        <row r="469492">
          <cell r="A469492">
            <v>0</v>
          </cell>
        </row>
        <row r="469493">
          <cell r="A469493">
            <v>0</v>
          </cell>
        </row>
        <row r="469494">
          <cell r="A469494">
            <v>0</v>
          </cell>
        </row>
        <row r="469495">
          <cell r="A469495">
            <v>0</v>
          </cell>
        </row>
        <row r="469496">
          <cell r="A469496">
            <v>0</v>
          </cell>
        </row>
        <row r="469497">
          <cell r="A469497">
            <v>0</v>
          </cell>
        </row>
        <row r="469498">
          <cell r="A469498">
            <v>0</v>
          </cell>
        </row>
        <row r="469499">
          <cell r="A469499">
            <v>0</v>
          </cell>
        </row>
        <row r="469500">
          <cell r="A469500">
            <v>0</v>
          </cell>
        </row>
        <row r="469501">
          <cell r="A469501">
            <v>0</v>
          </cell>
        </row>
        <row r="469502">
          <cell r="A469502">
            <v>0</v>
          </cell>
        </row>
        <row r="469503">
          <cell r="A469503">
            <v>0</v>
          </cell>
        </row>
        <row r="469504">
          <cell r="A469504">
            <v>0</v>
          </cell>
        </row>
        <row r="469505">
          <cell r="A469505">
            <v>0</v>
          </cell>
        </row>
        <row r="469506">
          <cell r="A469506">
            <v>0</v>
          </cell>
        </row>
        <row r="469507">
          <cell r="A469507">
            <v>0</v>
          </cell>
        </row>
        <row r="469508">
          <cell r="A469508">
            <v>0</v>
          </cell>
        </row>
        <row r="469509">
          <cell r="A469509">
            <v>0</v>
          </cell>
        </row>
        <row r="469510">
          <cell r="A469510">
            <v>0</v>
          </cell>
        </row>
        <row r="469511">
          <cell r="A469511">
            <v>0</v>
          </cell>
        </row>
        <row r="469512">
          <cell r="A469512">
            <v>0</v>
          </cell>
        </row>
        <row r="469513">
          <cell r="A469513">
            <v>0</v>
          </cell>
        </row>
        <row r="469514">
          <cell r="A469514">
            <v>0</v>
          </cell>
        </row>
        <row r="469515">
          <cell r="A469515">
            <v>0</v>
          </cell>
        </row>
        <row r="469516">
          <cell r="A469516">
            <v>0</v>
          </cell>
        </row>
        <row r="469517">
          <cell r="A469517">
            <v>0</v>
          </cell>
        </row>
        <row r="469518">
          <cell r="A469518">
            <v>0</v>
          </cell>
        </row>
        <row r="469519">
          <cell r="A469519">
            <v>0</v>
          </cell>
        </row>
        <row r="469520">
          <cell r="A469520">
            <v>0</v>
          </cell>
        </row>
        <row r="469521">
          <cell r="A469521">
            <v>0</v>
          </cell>
        </row>
        <row r="469522">
          <cell r="A469522">
            <v>0</v>
          </cell>
        </row>
        <row r="469523">
          <cell r="A469523">
            <v>0</v>
          </cell>
        </row>
        <row r="469524">
          <cell r="A469524">
            <v>0</v>
          </cell>
        </row>
        <row r="469525">
          <cell r="A469525">
            <v>0</v>
          </cell>
        </row>
        <row r="469526">
          <cell r="A469526">
            <v>0</v>
          </cell>
        </row>
        <row r="469527">
          <cell r="A469527">
            <v>0</v>
          </cell>
        </row>
        <row r="469528">
          <cell r="A469528">
            <v>0</v>
          </cell>
        </row>
        <row r="469529">
          <cell r="A469529">
            <v>0</v>
          </cell>
        </row>
        <row r="469530">
          <cell r="A469530">
            <v>0</v>
          </cell>
        </row>
        <row r="469531">
          <cell r="A469531">
            <v>0</v>
          </cell>
        </row>
        <row r="469532">
          <cell r="A469532">
            <v>0</v>
          </cell>
        </row>
        <row r="469533">
          <cell r="A469533">
            <v>0</v>
          </cell>
        </row>
        <row r="469534">
          <cell r="A469534">
            <v>0</v>
          </cell>
        </row>
        <row r="469535">
          <cell r="A469535">
            <v>0</v>
          </cell>
        </row>
        <row r="469536">
          <cell r="A469536">
            <v>0</v>
          </cell>
        </row>
        <row r="469537">
          <cell r="A469537">
            <v>0</v>
          </cell>
        </row>
        <row r="469538">
          <cell r="A469538">
            <v>0</v>
          </cell>
        </row>
        <row r="469539">
          <cell r="A469539">
            <v>0</v>
          </cell>
        </row>
        <row r="469540">
          <cell r="A469540">
            <v>0</v>
          </cell>
        </row>
        <row r="469541">
          <cell r="A469541">
            <v>0</v>
          </cell>
        </row>
        <row r="469542">
          <cell r="A469542">
            <v>0</v>
          </cell>
        </row>
        <row r="469543">
          <cell r="A469543">
            <v>0</v>
          </cell>
        </row>
        <row r="469544">
          <cell r="A469544">
            <v>0</v>
          </cell>
        </row>
        <row r="469545">
          <cell r="A469545">
            <v>0</v>
          </cell>
        </row>
        <row r="469546">
          <cell r="A469546">
            <v>0</v>
          </cell>
        </row>
        <row r="469547">
          <cell r="A469547">
            <v>0</v>
          </cell>
        </row>
        <row r="469548">
          <cell r="A469548">
            <v>0</v>
          </cell>
        </row>
        <row r="469549">
          <cell r="A469549">
            <v>0</v>
          </cell>
        </row>
        <row r="469550">
          <cell r="A469550">
            <v>0</v>
          </cell>
        </row>
        <row r="469551">
          <cell r="A469551">
            <v>0</v>
          </cell>
        </row>
        <row r="469552">
          <cell r="A469552">
            <v>0</v>
          </cell>
        </row>
        <row r="469553">
          <cell r="A469553">
            <v>0</v>
          </cell>
        </row>
        <row r="469554">
          <cell r="A469554">
            <v>0</v>
          </cell>
        </row>
        <row r="469555">
          <cell r="A469555">
            <v>0</v>
          </cell>
        </row>
        <row r="469556">
          <cell r="A469556">
            <v>0</v>
          </cell>
        </row>
        <row r="469557">
          <cell r="A469557">
            <v>0</v>
          </cell>
        </row>
        <row r="469558">
          <cell r="A469558">
            <v>0</v>
          </cell>
        </row>
        <row r="469559">
          <cell r="A469559">
            <v>0</v>
          </cell>
        </row>
        <row r="469560">
          <cell r="A469560">
            <v>0</v>
          </cell>
        </row>
        <row r="469561">
          <cell r="A469561">
            <v>0</v>
          </cell>
        </row>
        <row r="469562">
          <cell r="A469562">
            <v>0</v>
          </cell>
        </row>
        <row r="469563">
          <cell r="A469563">
            <v>0</v>
          </cell>
        </row>
        <row r="469564">
          <cell r="A469564">
            <v>0</v>
          </cell>
        </row>
        <row r="469565">
          <cell r="A469565">
            <v>0</v>
          </cell>
        </row>
        <row r="469566">
          <cell r="A469566">
            <v>0</v>
          </cell>
        </row>
        <row r="469567">
          <cell r="A469567">
            <v>0</v>
          </cell>
        </row>
        <row r="469568">
          <cell r="A469568">
            <v>0</v>
          </cell>
        </row>
        <row r="469569">
          <cell r="A469569">
            <v>0</v>
          </cell>
        </row>
        <row r="469570">
          <cell r="A469570">
            <v>0</v>
          </cell>
        </row>
        <row r="469571">
          <cell r="A469571">
            <v>0</v>
          </cell>
        </row>
        <row r="469572">
          <cell r="A469572">
            <v>0</v>
          </cell>
        </row>
        <row r="469573">
          <cell r="A469573">
            <v>0</v>
          </cell>
        </row>
        <row r="469574">
          <cell r="A469574">
            <v>0</v>
          </cell>
        </row>
        <row r="469575">
          <cell r="A469575">
            <v>0</v>
          </cell>
        </row>
        <row r="469576">
          <cell r="A469576">
            <v>0</v>
          </cell>
        </row>
        <row r="469577">
          <cell r="A469577">
            <v>0</v>
          </cell>
        </row>
        <row r="469578">
          <cell r="A469578">
            <v>0</v>
          </cell>
        </row>
        <row r="469579">
          <cell r="A469579">
            <v>0</v>
          </cell>
        </row>
        <row r="469580">
          <cell r="A469580">
            <v>0</v>
          </cell>
        </row>
        <row r="469581">
          <cell r="A469581">
            <v>0</v>
          </cell>
        </row>
        <row r="469582">
          <cell r="A469582">
            <v>0</v>
          </cell>
        </row>
        <row r="469583">
          <cell r="A469583">
            <v>0</v>
          </cell>
        </row>
        <row r="469584">
          <cell r="A469584">
            <v>0</v>
          </cell>
        </row>
        <row r="469585">
          <cell r="A469585">
            <v>0</v>
          </cell>
        </row>
        <row r="469586">
          <cell r="A469586">
            <v>0</v>
          </cell>
        </row>
        <row r="469587">
          <cell r="A469587">
            <v>0</v>
          </cell>
        </row>
        <row r="469588">
          <cell r="A469588">
            <v>0</v>
          </cell>
        </row>
        <row r="469589">
          <cell r="A469589">
            <v>0</v>
          </cell>
        </row>
        <row r="469590">
          <cell r="A469590">
            <v>0</v>
          </cell>
        </row>
        <row r="469591">
          <cell r="A469591">
            <v>0</v>
          </cell>
        </row>
        <row r="469592">
          <cell r="A469592">
            <v>0</v>
          </cell>
        </row>
        <row r="469593">
          <cell r="A469593">
            <v>0</v>
          </cell>
        </row>
        <row r="469594">
          <cell r="A469594">
            <v>0</v>
          </cell>
        </row>
        <row r="469595">
          <cell r="A469595">
            <v>0</v>
          </cell>
        </row>
        <row r="469596">
          <cell r="A469596">
            <v>0</v>
          </cell>
        </row>
        <row r="469597">
          <cell r="A469597">
            <v>0</v>
          </cell>
        </row>
        <row r="469598">
          <cell r="A469598">
            <v>0</v>
          </cell>
        </row>
        <row r="469599">
          <cell r="A469599">
            <v>0</v>
          </cell>
        </row>
        <row r="469600">
          <cell r="A469600">
            <v>0</v>
          </cell>
        </row>
        <row r="469601">
          <cell r="A469601">
            <v>0</v>
          </cell>
        </row>
        <row r="469602">
          <cell r="A469602">
            <v>0</v>
          </cell>
        </row>
        <row r="469603">
          <cell r="A469603">
            <v>0</v>
          </cell>
        </row>
        <row r="469604">
          <cell r="A469604">
            <v>0</v>
          </cell>
        </row>
        <row r="469605">
          <cell r="A469605">
            <v>0</v>
          </cell>
        </row>
        <row r="469606">
          <cell r="A469606">
            <v>0</v>
          </cell>
        </row>
        <row r="469607">
          <cell r="A469607">
            <v>0</v>
          </cell>
        </row>
        <row r="469608">
          <cell r="A469608">
            <v>0</v>
          </cell>
        </row>
        <row r="469609">
          <cell r="A469609">
            <v>0</v>
          </cell>
        </row>
        <row r="469610">
          <cell r="A469610">
            <v>0</v>
          </cell>
        </row>
        <row r="469611">
          <cell r="A469611">
            <v>0</v>
          </cell>
        </row>
        <row r="469612">
          <cell r="A469612">
            <v>0</v>
          </cell>
        </row>
        <row r="469613">
          <cell r="A469613">
            <v>0</v>
          </cell>
        </row>
        <row r="469614">
          <cell r="A469614">
            <v>0</v>
          </cell>
        </row>
        <row r="469615">
          <cell r="A469615">
            <v>0</v>
          </cell>
        </row>
        <row r="469616">
          <cell r="A469616">
            <v>0</v>
          </cell>
        </row>
        <row r="469617">
          <cell r="A469617">
            <v>0</v>
          </cell>
        </row>
        <row r="469618">
          <cell r="A469618">
            <v>0</v>
          </cell>
        </row>
        <row r="469619">
          <cell r="A469619">
            <v>0</v>
          </cell>
        </row>
        <row r="469620">
          <cell r="A469620">
            <v>0</v>
          </cell>
        </row>
        <row r="469621">
          <cell r="A469621">
            <v>0</v>
          </cell>
        </row>
        <row r="469622">
          <cell r="A469622">
            <v>0</v>
          </cell>
        </row>
        <row r="469623">
          <cell r="A469623">
            <v>0</v>
          </cell>
        </row>
        <row r="469624">
          <cell r="A469624">
            <v>0</v>
          </cell>
        </row>
        <row r="469625">
          <cell r="A469625">
            <v>0</v>
          </cell>
        </row>
        <row r="469626">
          <cell r="A469626">
            <v>0</v>
          </cell>
        </row>
        <row r="469627">
          <cell r="A469627">
            <v>0</v>
          </cell>
        </row>
        <row r="469628">
          <cell r="A469628">
            <v>0</v>
          </cell>
        </row>
        <row r="469629">
          <cell r="A469629">
            <v>0</v>
          </cell>
        </row>
        <row r="469630">
          <cell r="A469630">
            <v>0</v>
          </cell>
        </row>
        <row r="469631">
          <cell r="A469631">
            <v>0</v>
          </cell>
        </row>
        <row r="469632">
          <cell r="A469632">
            <v>0</v>
          </cell>
        </row>
        <row r="469633">
          <cell r="A469633">
            <v>0</v>
          </cell>
        </row>
        <row r="469634">
          <cell r="A469634">
            <v>0</v>
          </cell>
        </row>
        <row r="469635">
          <cell r="A469635">
            <v>0</v>
          </cell>
        </row>
        <row r="469636">
          <cell r="A469636">
            <v>0</v>
          </cell>
        </row>
        <row r="469637">
          <cell r="A469637">
            <v>0</v>
          </cell>
        </row>
        <row r="469638">
          <cell r="A469638">
            <v>0</v>
          </cell>
        </row>
        <row r="469639">
          <cell r="A469639">
            <v>0</v>
          </cell>
        </row>
        <row r="469640">
          <cell r="A469640">
            <v>0</v>
          </cell>
        </row>
        <row r="469641">
          <cell r="A469641">
            <v>0</v>
          </cell>
        </row>
        <row r="469642">
          <cell r="A469642">
            <v>0</v>
          </cell>
        </row>
        <row r="469643">
          <cell r="A469643">
            <v>0</v>
          </cell>
        </row>
        <row r="469644">
          <cell r="A469644">
            <v>0</v>
          </cell>
        </row>
        <row r="469645">
          <cell r="A469645">
            <v>0</v>
          </cell>
        </row>
        <row r="469646">
          <cell r="A469646">
            <v>0</v>
          </cell>
        </row>
        <row r="469647">
          <cell r="A469647">
            <v>0</v>
          </cell>
        </row>
        <row r="469648">
          <cell r="A469648">
            <v>0</v>
          </cell>
        </row>
        <row r="469649">
          <cell r="A469649">
            <v>0</v>
          </cell>
        </row>
        <row r="469650">
          <cell r="A469650">
            <v>0</v>
          </cell>
        </row>
        <row r="469651">
          <cell r="A469651">
            <v>0</v>
          </cell>
        </row>
        <row r="469652">
          <cell r="A469652">
            <v>0</v>
          </cell>
        </row>
        <row r="469653">
          <cell r="A469653">
            <v>0</v>
          </cell>
        </row>
        <row r="469654">
          <cell r="A469654">
            <v>0</v>
          </cell>
        </row>
        <row r="469655">
          <cell r="A469655">
            <v>0</v>
          </cell>
        </row>
        <row r="469656">
          <cell r="A469656">
            <v>0</v>
          </cell>
        </row>
        <row r="469657">
          <cell r="A469657">
            <v>0</v>
          </cell>
        </row>
        <row r="469658">
          <cell r="A469658">
            <v>0</v>
          </cell>
        </row>
        <row r="469659">
          <cell r="A469659">
            <v>0</v>
          </cell>
        </row>
        <row r="469660">
          <cell r="A469660">
            <v>0</v>
          </cell>
        </row>
        <row r="469661">
          <cell r="A469661">
            <v>0</v>
          </cell>
        </row>
        <row r="469662">
          <cell r="A469662">
            <v>0</v>
          </cell>
        </row>
        <row r="469663">
          <cell r="A469663">
            <v>0</v>
          </cell>
        </row>
        <row r="469664">
          <cell r="A469664">
            <v>0</v>
          </cell>
        </row>
        <row r="469665">
          <cell r="A469665">
            <v>0</v>
          </cell>
        </row>
        <row r="469666">
          <cell r="A469666">
            <v>0</v>
          </cell>
        </row>
        <row r="469667">
          <cell r="A469667">
            <v>0</v>
          </cell>
        </row>
        <row r="469668">
          <cell r="A469668">
            <v>0</v>
          </cell>
        </row>
        <row r="469669">
          <cell r="A469669">
            <v>0</v>
          </cell>
        </row>
        <row r="469670">
          <cell r="A469670">
            <v>0</v>
          </cell>
        </row>
        <row r="469671">
          <cell r="A469671">
            <v>0</v>
          </cell>
        </row>
        <row r="469672">
          <cell r="A469672">
            <v>0</v>
          </cell>
        </row>
        <row r="469673">
          <cell r="A469673">
            <v>0</v>
          </cell>
        </row>
        <row r="469674">
          <cell r="A469674">
            <v>0</v>
          </cell>
        </row>
        <row r="469675">
          <cell r="A469675">
            <v>0</v>
          </cell>
        </row>
        <row r="469676">
          <cell r="A469676">
            <v>0</v>
          </cell>
        </row>
        <row r="469677">
          <cell r="A469677">
            <v>0</v>
          </cell>
        </row>
        <row r="469678">
          <cell r="A469678">
            <v>0</v>
          </cell>
        </row>
        <row r="469679">
          <cell r="A469679">
            <v>0</v>
          </cell>
        </row>
        <row r="469680">
          <cell r="A469680">
            <v>0</v>
          </cell>
        </row>
        <row r="469681">
          <cell r="A469681">
            <v>0</v>
          </cell>
        </row>
        <row r="469682">
          <cell r="A469682">
            <v>0</v>
          </cell>
        </row>
        <row r="469683">
          <cell r="A469683">
            <v>0</v>
          </cell>
        </row>
        <row r="469684">
          <cell r="A469684">
            <v>0</v>
          </cell>
        </row>
        <row r="469685">
          <cell r="A469685">
            <v>0</v>
          </cell>
        </row>
        <row r="469686">
          <cell r="A469686">
            <v>0</v>
          </cell>
        </row>
        <row r="469687">
          <cell r="A469687">
            <v>0</v>
          </cell>
        </row>
        <row r="469688">
          <cell r="A469688">
            <v>0</v>
          </cell>
        </row>
        <row r="469689">
          <cell r="A469689">
            <v>0</v>
          </cell>
        </row>
        <row r="469690">
          <cell r="A469690">
            <v>0</v>
          </cell>
        </row>
        <row r="469691">
          <cell r="A469691">
            <v>0</v>
          </cell>
        </row>
        <row r="469692">
          <cell r="A469692">
            <v>0</v>
          </cell>
        </row>
        <row r="469693">
          <cell r="A469693">
            <v>0</v>
          </cell>
        </row>
        <row r="469694">
          <cell r="A469694">
            <v>0</v>
          </cell>
        </row>
        <row r="469695">
          <cell r="A469695">
            <v>0</v>
          </cell>
        </row>
        <row r="469696">
          <cell r="A469696">
            <v>0</v>
          </cell>
        </row>
        <row r="469697">
          <cell r="A469697">
            <v>0</v>
          </cell>
        </row>
        <row r="469698">
          <cell r="A469698">
            <v>0</v>
          </cell>
        </row>
        <row r="469699">
          <cell r="A469699">
            <v>0</v>
          </cell>
        </row>
        <row r="469700">
          <cell r="A469700">
            <v>0</v>
          </cell>
        </row>
        <row r="469701">
          <cell r="A469701">
            <v>0</v>
          </cell>
        </row>
        <row r="469702">
          <cell r="A469702">
            <v>0</v>
          </cell>
        </row>
        <row r="469703">
          <cell r="A469703">
            <v>0</v>
          </cell>
        </row>
        <row r="469704">
          <cell r="A469704">
            <v>0</v>
          </cell>
        </row>
        <row r="469705">
          <cell r="A469705">
            <v>0</v>
          </cell>
        </row>
        <row r="469706">
          <cell r="A469706">
            <v>0</v>
          </cell>
        </row>
        <row r="469707">
          <cell r="A469707">
            <v>0</v>
          </cell>
        </row>
        <row r="469708">
          <cell r="A469708">
            <v>0</v>
          </cell>
        </row>
        <row r="469709">
          <cell r="A469709">
            <v>0</v>
          </cell>
        </row>
        <row r="469710">
          <cell r="A469710">
            <v>0</v>
          </cell>
        </row>
        <row r="469711">
          <cell r="A469711">
            <v>0</v>
          </cell>
        </row>
        <row r="469712">
          <cell r="A469712">
            <v>0</v>
          </cell>
        </row>
        <row r="469713">
          <cell r="A469713">
            <v>0</v>
          </cell>
        </row>
        <row r="469714">
          <cell r="A469714">
            <v>0</v>
          </cell>
        </row>
        <row r="469715">
          <cell r="A469715">
            <v>0</v>
          </cell>
        </row>
        <row r="469716">
          <cell r="A469716">
            <v>0</v>
          </cell>
        </row>
        <row r="469717">
          <cell r="A469717">
            <v>0</v>
          </cell>
        </row>
        <row r="469718">
          <cell r="A469718">
            <v>0</v>
          </cell>
        </row>
        <row r="469719">
          <cell r="A469719">
            <v>0</v>
          </cell>
        </row>
        <row r="469720">
          <cell r="A469720">
            <v>0</v>
          </cell>
        </row>
        <row r="469721">
          <cell r="A469721">
            <v>0</v>
          </cell>
        </row>
        <row r="469722">
          <cell r="A469722">
            <v>0</v>
          </cell>
        </row>
        <row r="469723">
          <cell r="A469723">
            <v>0</v>
          </cell>
        </row>
        <row r="469724">
          <cell r="A469724">
            <v>0</v>
          </cell>
        </row>
        <row r="469725">
          <cell r="A469725">
            <v>0</v>
          </cell>
        </row>
        <row r="469726">
          <cell r="A469726">
            <v>0</v>
          </cell>
        </row>
        <row r="469727">
          <cell r="A469727">
            <v>0</v>
          </cell>
        </row>
        <row r="469728">
          <cell r="A469728">
            <v>0</v>
          </cell>
        </row>
        <row r="469729">
          <cell r="A469729">
            <v>0</v>
          </cell>
        </row>
        <row r="469730">
          <cell r="A469730">
            <v>0</v>
          </cell>
        </row>
        <row r="469731">
          <cell r="A469731">
            <v>0</v>
          </cell>
        </row>
        <row r="469732">
          <cell r="A469732">
            <v>0</v>
          </cell>
        </row>
        <row r="469733">
          <cell r="A469733">
            <v>0</v>
          </cell>
        </row>
        <row r="469734">
          <cell r="A469734">
            <v>0</v>
          </cell>
        </row>
        <row r="469735">
          <cell r="A469735">
            <v>0</v>
          </cell>
        </row>
        <row r="469736">
          <cell r="A469736">
            <v>0</v>
          </cell>
        </row>
        <row r="469737">
          <cell r="A469737">
            <v>0</v>
          </cell>
        </row>
        <row r="469738">
          <cell r="A469738">
            <v>0</v>
          </cell>
        </row>
        <row r="469739">
          <cell r="A469739">
            <v>0</v>
          </cell>
        </row>
        <row r="469740">
          <cell r="A469740">
            <v>0</v>
          </cell>
        </row>
        <row r="469741">
          <cell r="A469741">
            <v>0</v>
          </cell>
        </row>
        <row r="469742">
          <cell r="A469742">
            <v>0</v>
          </cell>
        </row>
        <row r="469743">
          <cell r="A469743">
            <v>0</v>
          </cell>
        </row>
        <row r="469744">
          <cell r="A469744">
            <v>0</v>
          </cell>
        </row>
        <row r="469745">
          <cell r="A469745">
            <v>0</v>
          </cell>
        </row>
        <row r="469746">
          <cell r="A469746">
            <v>0</v>
          </cell>
        </row>
        <row r="469747">
          <cell r="A469747">
            <v>0</v>
          </cell>
        </row>
        <row r="469748">
          <cell r="A469748">
            <v>0</v>
          </cell>
        </row>
        <row r="469749">
          <cell r="A469749">
            <v>0</v>
          </cell>
        </row>
        <row r="469750">
          <cell r="A469750">
            <v>0</v>
          </cell>
        </row>
        <row r="469751">
          <cell r="A469751">
            <v>0</v>
          </cell>
        </row>
        <row r="469752">
          <cell r="A469752">
            <v>0</v>
          </cell>
        </row>
        <row r="469753">
          <cell r="A469753">
            <v>0</v>
          </cell>
        </row>
        <row r="469754">
          <cell r="A469754">
            <v>0</v>
          </cell>
        </row>
        <row r="469755">
          <cell r="A469755">
            <v>0</v>
          </cell>
        </row>
        <row r="469756">
          <cell r="A469756">
            <v>0</v>
          </cell>
        </row>
        <row r="469757">
          <cell r="A469757">
            <v>0</v>
          </cell>
        </row>
        <row r="469758">
          <cell r="A469758">
            <v>0</v>
          </cell>
        </row>
        <row r="469759">
          <cell r="A469759">
            <v>0</v>
          </cell>
        </row>
        <row r="469760">
          <cell r="A469760">
            <v>0</v>
          </cell>
        </row>
        <row r="469761">
          <cell r="A469761">
            <v>0</v>
          </cell>
        </row>
        <row r="469762">
          <cell r="A469762">
            <v>0</v>
          </cell>
        </row>
        <row r="469763">
          <cell r="A469763">
            <v>0</v>
          </cell>
        </row>
        <row r="469764">
          <cell r="A469764">
            <v>0</v>
          </cell>
        </row>
        <row r="469765">
          <cell r="A469765">
            <v>0</v>
          </cell>
        </row>
        <row r="469766">
          <cell r="A469766">
            <v>0</v>
          </cell>
        </row>
        <row r="469767">
          <cell r="A469767">
            <v>0</v>
          </cell>
        </row>
        <row r="469768">
          <cell r="A469768">
            <v>0</v>
          </cell>
        </row>
        <row r="469769">
          <cell r="A469769">
            <v>0</v>
          </cell>
        </row>
        <row r="469770">
          <cell r="A469770">
            <v>0</v>
          </cell>
        </row>
        <row r="469771">
          <cell r="A469771">
            <v>0</v>
          </cell>
        </row>
        <row r="469772">
          <cell r="A469772">
            <v>0</v>
          </cell>
        </row>
        <row r="469773">
          <cell r="A469773">
            <v>0</v>
          </cell>
        </row>
        <row r="469774">
          <cell r="A469774">
            <v>0</v>
          </cell>
        </row>
        <row r="469775">
          <cell r="A469775">
            <v>0</v>
          </cell>
        </row>
        <row r="469776">
          <cell r="A469776">
            <v>0</v>
          </cell>
        </row>
        <row r="469777">
          <cell r="A469777">
            <v>0</v>
          </cell>
        </row>
        <row r="469778">
          <cell r="A469778">
            <v>0</v>
          </cell>
        </row>
        <row r="469779">
          <cell r="A469779">
            <v>0</v>
          </cell>
        </row>
        <row r="469780">
          <cell r="A469780">
            <v>0</v>
          </cell>
        </row>
        <row r="469781">
          <cell r="A469781">
            <v>0</v>
          </cell>
        </row>
        <row r="469782">
          <cell r="A469782">
            <v>0</v>
          </cell>
        </row>
        <row r="469783">
          <cell r="A469783">
            <v>0</v>
          </cell>
        </row>
        <row r="469784">
          <cell r="A469784">
            <v>0</v>
          </cell>
        </row>
        <row r="469785">
          <cell r="A469785">
            <v>0</v>
          </cell>
        </row>
        <row r="469786">
          <cell r="A469786">
            <v>0</v>
          </cell>
        </row>
        <row r="469787">
          <cell r="A469787">
            <v>0</v>
          </cell>
        </row>
        <row r="469788">
          <cell r="A469788">
            <v>0</v>
          </cell>
        </row>
        <row r="469789">
          <cell r="A469789">
            <v>0</v>
          </cell>
        </row>
        <row r="469790">
          <cell r="A469790">
            <v>0</v>
          </cell>
        </row>
        <row r="469791">
          <cell r="A469791">
            <v>0</v>
          </cell>
        </row>
        <row r="469792">
          <cell r="A469792">
            <v>0</v>
          </cell>
        </row>
        <row r="469793">
          <cell r="A469793">
            <v>0</v>
          </cell>
        </row>
        <row r="469794">
          <cell r="A469794">
            <v>0</v>
          </cell>
        </row>
        <row r="469795">
          <cell r="A469795">
            <v>0</v>
          </cell>
        </row>
        <row r="469796">
          <cell r="A469796">
            <v>0</v>
          </cell>
        </row>
        <row r="469797">
          <cell r="A469797">
            <v>0</v>
          </cell>
        </row>
        <row r="469798">
          <cell r="A469798">
            <v>0</v>
          </cell>
        </row>
        <row r="469799">
          <cell r="A469799">
            <v>0</v>
          </cell>
        </row>
        <row r="469800">
          <cell r="A469800">
            <v>0</v>
          </cell>
        </row>
        <row r="469801">
          <cell r="A469801">
            <v>0</v>
          </cell>
        </row>
        <row r="469802">
          <cell r="A469802">
            <v>0</v>
          </cell>
        </row>
        <row r="469803">
          <cell r="A469803">
            <v>0</v>
          </cell>
        </row>
        <row r="469804">
          <cell r="A469804">
            <v>0</v>
          </cell>
        </row>
        <row r="469805">
          <cell r="A469805">
            <v>0</v>
          </cell>
        </row>
        <row r="469806">
          <cell r="A469806">
            <v>0</v>
          </cell>
        </row>
        <row r="469807">
          <cell r="A469807">
            <v>0</v>
          </cell>
        </row>
        <row r="469808">
          <cell r="A469808">
            <v>0</v>
          </cell>
        </row>
        <row r="469809">
          <cell r="A469809">
            <v>0</v>
          </cell>
        </row>
        <row r="469810">
          <cell r="A469810">
            <v>0</v>
          </cell>
        </row>
        <row r="469811">
          <cell r="A469811">
            <v>0</v>
          </cell>
        </row>
        <row r="469812">
          <cell r="A469812">
            <v>0</v>
          </cell>
        </row>
        <row r="469813">
          <cell r="A469813">
            <v>0</v>
          </cell>
        </row>
        <row r="469814">
          <cell r="A469814">
            <v>0</v>
          </cell>
        </row>
        <row r="469815">
          <cell r="A469815">
            <v>0</v>
          </cell>
        </row>
        <row r="469816">
          <cell r="A469816">
            <v>0</v>
          </cell>
        </row>
        <row r="469817">
          <cell r="A469817">
            <v>0</v>
          </cell>
        </row>
        <row r="469818">
          <cell r="A469818">
            <v>0</v>
          </cell>
        </row>
        <row r="469819">
          <cell r="A469819">
            <v>0</v>
          </cell>
        </row>
        <row r="469820">
          <cell r="A469820">
            <v>0</v>
          </cell>
        </row>
        <row r="469821">
          <cell r="A469821">
            <v>0</v>
          </cell>
        </row>
        <row r="469822">
          <cell r="A469822">
            <v>0</v>
          </cell>
        </row>
        <row r="469823">
          <cell r="A469823">
            <v>0</v>
          </cell>
        </row>
        <row r="469824">
          <cell r="A469824">
            <v>0</v>
          </cell>
        </row>
        <row r="469825">
          <cell r="A469825">
            <v>0</v>
          </cell>
        </row>
        <row r="469826">
          <cell r="A469826">
            <v>0</v>
          </cell>
        </row>
        <row r="469827">
          <cell r="A469827">
            <v>0</v>
          </cell>
        </row>
        <row r="469828">
          <cell r="A469828">
            <v>0</v>
          </cell>
        </row>
        <row r="469829">
          <cell r="A469829">
            <v>0</v>
          </cell>
        </row>
        <row r="469830">
          <cell r="A469830">
            <v>0</v>
          </cell>
        </row>
        <row r="469831">
          <cell r="A469831">
            <v>0</v>
          </cell>
        </row>
        <row r="469832">
          <cell r="A469832">
            <v>0</v>
          </cell>
        </row>
        <row r="469833">
          <cell r="A469833">
            <v>0</v>
          </cell>
        </row>
        <row r="469834">
          <cell r="A469834">
            <v>0</v>
          </cell>
        </row>
        <row r="469835">
          <cell r="A469835">
            <v>0</v>
          </cell>
        </row>
        <row r="469836">
          <cell r="A469836">
            <v>0</v>
          </cell>
        </row>
        <row r="469837">
          <cell r="A469837">
            <v>0</v>
          </cell>
        </row>
        <row r="469838">
          <cell r="A469838">
            <v>0</v>
          </cell>
        </row>
        <row r="469839">
          <cell r="A469839">
            <v>0</v>
          </cell>
        </row>
        <row r="469840">
          <cell r="A469840">
            <v>0</v>
          </cell>
        </row>
        <row r="469841">
          <cell r="A469841">
            <v>0</v>
          </cell>
        </row>
        <row r="469842">
          <cell r="A469842">
            <v>0</v>
          </cell>
        </row>
        <row r="469843">
          <cell r="A469843">
            <v>0</v>
          </cell>
        </row>
        <row r="469844">
          <cell r="A469844">
            <v>0</v>
          </cell>
        </row>
        <row r="469845">
          <cell r="A469845">
            <v>0</v>
          </cell>
        </row>
        <row r="469846">
          <cell r="A469846">
            <v>0</v>
          </cell>
        </row>
        <row r="469847">
          <cell r="A469847">
            <v>0</v>
          </cell>
        </row>
        <row r="469848">
          <cell r="A469848">
            <v>0</v>
          </cell>
        </row>
        <row r="469849">
          <cell r="A469849">
            <v>0</v>
          </cell>
        </row>
        <row r="469850">
          <cell r="A469850">
            <v>0</v>
          </cell>
        </row>
        <row r="469851">
          <cell r="A469851">
            <v>0</v>
          </cell>
        </row>
        <row r="469852">
          <cell r="A469852">
            <v>0</v>
          </cell>
        </row>
        <row r="469853">
          <cell r="A469853">
            <v>0</v>
          </cell>
        </row>
        <row r="469854">
          <cell r="A469854">
            <v>0</v>
          </cell>
        </row>
        <row r="469855">
          <cell r="A469855">
            <v>0</v>
          </cell>
        </row>
        <row r="469856">
          <cell r="A469856">
            <v>0</v>
          </cell>
        </row>
        <row r="469857">
          <cell r="A469857">
            <v>0</v>
          </cell>
        </row>
        <row r="469858">
          <cell r="A469858">
            <v>0</v>
          </cell>
        </row>
        <row r="469859">
          <cell r="A469859">
            <v>0</v>
          </cell>
        </row>
        <row r="469860">
          <cell r="A469860">
            <v>0</v>
          </cell>
        </row>
        <row r="469861">
          <cell r="A469861">
            <v>0</v>
          </cell>
        </row>
        <row r="469862">
          <cell r="A469862">
            <v>0</v>
          </cell>
        </row>
        <row r="469863">
          <cell r="A469863">
            <v>0</v>
          </cell>
        </row>
        <row r="469864">
          <cell r="A469864">
            <v>0</v>
          </cell>
        </row>
        <row r="469865">
          <cell r="A469865">
            <v>0</v>
          </cell>
        </row>
        <row r="469866">
          <cell r="A469866">
            <v>0</v>
          </cell>
        </row>
        <row r="469867">
          <cell r="A469867">
            <v>0</v>
          </cell>
        </row>
        <row r="469868">
          <cell r="A469868">
            <v>0</v>
          </cell>
        </row>
        <row r="469869">
          <cell r="A469869">
            <v>0</v>
          </cell>
        </row>
        <row r="469870">
          <cell r="A469870">
            <v>0</v>
          </cell>
        </row>
        <row r="469871">
          <cell r="A469871">
            <v>0</v>
          </cell>
        </row>
        <row r="469872">
          <cell r="A469872">
            <v>0</v>
          </cell>
        </row>
        <row r="469873">
          <cell r="A469873">
            <v>0</v>
          </cell>
        </row>
        <row r="469874">
          <cell r="A469874">
            <v>0</v>
          </cell>
        </row>
        <row r="469875">
          <cell r="A469875">
            <v>0</v>
          </cell>
        </row>
        <row r="469876">
          <cell r="A469876">
            <v>0</v>
          </cell>
        </row>
        <row r="469877">
          <cell r="A469877">
            <v>0</v>
          </cell>
        </row>
        <row r="469878">
          <cell r="A469878">
            <v>0</v>
          </cell>
        </row>
        <row r="469879">
          <cell r="A469879">
            <v>0</v>
          </cell>
        </row>
        <row r="469880">
          <cell r="A469880">
            <v>0</v>
          </cell>
        </row>
        <row r="469881">
          <cell r="A469881">
            <v>0</v>
          </cell>
        </row>
        <row r="469882">
          <cell r="A469882">
            <v>0</v>
          </cell>
        </row>
        <row r="469883">
          <cell r="A469883">
            <v>0</v>
          </cell>
        </row>
        <row r="469884">
          <cell r="A469884">
            <v>0</v>
          </cell>
        </row>
        <row r="469885">
          <cell r="A469885">
            <v>0</v>
          </cell>
        </row>
        <row r="469886">
          <cell r="A469886">
            <v>0</v>
          </cell>
        </row>
        <row r="469887">
          <cell r="A469887">
            <v>0</v>
          </cell>
        </row>
        <row r="469888">
          <cell r="A469888">
            <v>0</v>
          </cell>
        </row>
        <row r="469889">
          <cell r="A469889">
            <v>0</v>
          </cell>
        </row>
        <row r="469890">
          <cell r="A469890">
            <v>0</v>
          </cell>
        </row>
        <row r="469891">
          <cell r="A469891">
            <v>0</v>
          </cell>
        </row>
        <row r="469892">
          <cell r="A469892">
            <v>0</v>
          </cell>
        </row>
        <row r="469893">
          <cell r="A469893">
            <v>0</v>
          </cell>
        </row>
        <row r="469894">
          <cell r="A469894">
            <v>0</v>
          </cell>
        </row>
        <row r="469895">
          <cell r="A469895">
            <v>0</v>
          </cell>
        </row>
        <row r="469896">
          <cell r="A469896">
            <v>0</v>
          </cell>
        </row>
        <row r="469897">
          <cell r="A469897">
            <v>0</v>
          </cell>
        </row>
        <row r="469898">
          <cell r="A469898">
            <v>0</v>
          </cell>
        </row>
        <row r="469899">
          <cell r="A469899">
            <v>0</v>
          </cell>
        </row>
        <row r="469900">
          <cell r="A469900">
            <v>0</v>
          </cell>
        </row>
        <row r="469901">
          <cell r="A469901">
            <v>0</v>
          </cell>
        </row>
        <row r="469902">
          <cell r="A469902">
            <v>0</v>
          </cell>
        </row>
        <row r="469903">
          <cell r="A469903">
            <v>0</v>
          </cell>
        </row>
        <row r="469904">
          <cell r="A469904">
            <v>0</v>
          </cell>
        </row>
        <row r="469905">
          <cell r="A469905">
            <v>0</v>
          </cell>
        </row>
        <row r="469906">
          <cell r="A469906">
            <v>0</v>
          </cell>
        </row>
        <row r="469907">
          <cell r="A469907">
            <v>0</v>
          </cell>
        </row>
        <row r="469908">
          <cell r="A469908">
            <v>0</v>
          </cell>
        </row>
        <row r="469909">
          <cell r="A469909">
            <v>0</v>
          </cell>
        </row>
        <row r="469910">
          <cell r="A469910">
            <v>0</v>
          </cell>
        </row>
        <row r="469911">
          <cell r="A469911">
            <v>0</v>
          </cell>
        </row>
        <row r="469912">
          <cell r="A469912">
            <v>0</v>
          </cell>
        </row>
        <row r="469913">
          <cell r="A469913">
            <v>0</v>
          </cell>
        </row>
        <row r="469914">
          <cell r="A469914">
            <v>0</v>
          </cell>
        </row>
        <row r="469915">
          <cell r="A469915">
            <v>0</v>
          </cell>
        </row>
        <row r="469916">
          <cell r="A469916">
            <v>0</v>
          </cell>
        </row>
        <row r="469917">
          <cell r="A469917">
            <v>0</v>
          </cell>
        </row>
        <row r="469918">
          <cell r="A469918">
            <v>0</v>
          </cell>
        </row>
        <row r="469919">
          <cell r="A469919">
            <v>0</v>
          </cell>
        </row>
        <row r="469920">
          <cell r="A469920">
            <v>0</v>
          </cell>
        </row>
        <row r="469921">
          <cell r="A469921">
            <v>0</v>
          </cell>
        </row>
        <row r="469922">
          <cell r="A469922">
            <v>0</v>
          </cell>
        </row>
        <row r="469923">
          <cell r="A469923">
            <v>0</v>
          </cell>
        </row>
        <row r="469924">
          <cell r="A469924">
            <v>0</v>
          </cell>
        </row>
        <row r="469925">
          <cell r="A469925">
            <v>0</v>
          </cell>
        </row>
        <row r="469926">
          <cell r="A469926">
            <v>0</v>
          </cell>
        </row>
        <row r="469927">
          <cell r="A469927">
            <v>0</v>
          </cell>
        </row>
        <row r="469928">
          <cell r="A469928">
            <v>0</v>
          </cell>
        </row>
        <row r="469929">
          <cell r="A469929">
            <v>0</v>
          </cell>
        </row>
        <row r="469930">
          <cell r="A469930">
            <v>0</v>
          </cell>
        </row>
        <row r="469931">
          <cell r="A469931">
            <v>0</v>
          </cell>
        </row>
        <row r="469932">
          <cell r="A469932">
            <v>0</v>
          </cell>
        </row>
        <row r="469933">
          <cell r="A469933">
            <v>0</v>
          </cell>
        </row>
        <row r="469934">
          <cell r="A469934">
            <v>0</v>
          </cell>
        </row>
        <row r="469935">
          <cell r="A469935">
            <v>0</v>
          </cell>
        </row>
        <row r="469936">
          <cell r="A469936">
            <v>0</v>
          </cell>
        </row>
        <row r="469937">
          <cell r="A469937">
            <v>0</v>
          </cell>
        </row>
        <row r="469938">
          <cell r="A469938">
            <v>0</v>
          </cell>
        </row>
        <row r="469939">
          <cell r="A469939">
            <v>0</v>
          </cell>
        </row>
        <row r="469940">
          <cell r="A469940">
            <v>0</v>
          </cell>
        </row>
        <row r="469941">
          <cell r="A469941">
            <v>0</v>
          </cell>
        </row>
        <row r="469942">
          <cell r="A469942">
            <v>0</v>
          </cell>
        </row>
        <row r="469943">
          <cell r="A469943">
            <v>0</v>
          </cell>
        </row>
        <row r="469944">
          <cell r="A469944">
            <v>0</v>
          </cell>
        </row>
        <row r="469945">
          <cell r="A469945">
            <v>0</v>
          </cell>
        </row>
        <row r="469946">
          <cell r="A469946">
            <v>0</v>
          </cell>
        </row>
        <row r="469947">
          <cell r="A469947">
            <v>0</v>
          </cell>
        </row>
        <row r="469948">
          <cell r="A469948">
            <v>0</v>
          </cell>
        </row>
        <row r="469949">
          <cell r="A469949">
            <v>0</v>
          </cell>
        </row>
        <row r="469950">
          <cell r="A469950">
            <v>0</v>
          </cell>
        </row>
        <row r="469951">
          <cell r="A469951">
            <v>0</v>
          </cell>
        </row>
        <row r="469952">
          <cell r="A469952">
            <v>0</v>
          </cell>
        </row>
        <row r="469953">
          <cell r="A469953">
            <v>0</v>
          </cell>
        </row>
        <row r="469954">
          <cell r="A469954">
            <v>0</v>
          </cell>
        </row>
        <row r="469955">
          <cell r="A469955">
            <v>0</v>
          </cell>
        </row>
        <row r="469956">
          <cell r="A469956">
            <v>0</v>
          </cell>
        </row>
        <row r="469957">
          <cell r="A469957">
            <v>0</v>
          </cell>
        </row>
        <row r="469958">
          <cell r="A469958">
            <v>0</v>
          </cell>
        </row>
        <row r="469959">
          <cell r="A469959">
            <v>0</v>
          </cell>
        </row>
        <row r="469960">
          <cell r="A469960">
            <v>0</v>
          </cell>
        </row>
        <row r="469961">
          <cell r="A469961">
            <v>0</v>
          </cell>
        </row>
        <row r="469962">
          <cell r="A469962">
            <v>0</v>
          </cell>
        </row>
        <row r="469963">
          <cell r="A469963">
            <v>0</v>
          </cell>
        </row>
        <row r="469964">
          <cell r="A469964">
            <v>0</v>
          </cell>
        </row>
        <row r="469965">
          <cell r="A469965">
            <v>0</v>
          </cell>
        </row>
        <row r="469966">
          <cell r="A469966">
            <v>0</v>
          </cell>
        </row>
        <row r="469967">
          <cell r="A469967">
            <v>0</v>
          </cell>
        </row>
        <row r="469968">
          <cell r="A469968">
            <v>0</v>
          </cell>
        </row>
        <row r="469969">
          <cell r="A469969">
            <v>0</v>
          </cell>
        </row>
        <row r="469970">
          <cell r="A469970">
            <v>0</v>
          </cell>
        </row>
        <row r="469971">
          <cell r="A469971">
            <v>0</v>
          </cell>
        </row>
        <row r="469972">
          <cell r="A469972">
            <v>0</v>
          </cell>
        </row>
        <row r="469973">
          <cell r="A469973">
            <v>0</v>
          </cell>
        </row>
        <row r="469974">
          <cell r="A469974">
            <v>0</v>
          </cell>
        </row>
        <row r="469975">
          <cell r="A469975">
            <v>0</v>
          </cell>
        </row>
        <row r="469976">
          <cell r="A469976">
            <v>0</v>
          </cell>
        </row>
        <row r="469977">
          <cell r="A469977">
            <v>0</v>
          </cell>
        </row>
        <row r="469978">
          <cell r="A469978">
            <v>0</v>
          </cell>
        </row>
        <row r="469979">
          <cell r="A469979">
            <v>0</v>
          </cell>
        </row>
        <row r="469980">
          <cell r="A469980">
            <v>0</v>
          </cell>
        </row>
        <row r="469981">
          <cell r="A469981">
            <v>0</v>
          </cell>
        </row>
        <row r="469982">
          <cell r="A469982">
            <v>0</v>
          </cell>
        </row>
        <row r="469983">
          <cell r="A469983">
            <v>0</v>
          </cell>
        </row>
        <row r="469984">
          <cell r="A469984">
            <v>0</v>
          </cell>
        </row>
        <row r="469985">
          <cell r="A469985">
            <v>0</v>
          </cell>
        </row>
        <row r="469986">
          <cell r="A469986">
            <v>0</v>
          </cell>
        </row>
        <row r="469987">
          <cell r="A469987">
            <v>0</v>
          </cell>
        </row>
        <row r="469988">
          <cell r="A469988">
            <v>0</v>
          </cell>
        </row>
        <row r="469989">
          <cell r="A469989">
            <v>0</v>
          </cell>
        </row>
        <row r="469990">
          <cell r="A469990">
            <v>0</v>
          </cell>
        </row>
        <row r="469991">
          <cell r="A469991">
            <v>0</v>
          </cell>
        </row>
        <row r="469992">
          <cell r="A469992">
            <v>0</v>
          </cell>
        </row>
        <row r="469993">
          <cell r="A469993">
            <v>0</v>
          </cell>
        </row>
        <row r="469994">
          <cell r="A469994">
            <v>0</v>
          </cell>
        </row>
        <row r="469995">
          <cell r="A469995">
            <v>0</v>
          </cell>
        </row>
        <row r="469996">
          <cell r="A469996">
            <v>0</v>
          </cell>
        </row>
        <row r="469997">
          <cell r="A469997">
            <v>0</v>
          </cell>
        </row>
        <row r="469998">
          <cell r="A469998">
            <v>0</v>
          </cell>
        </row>
        <row r="469999">
          <cell r="A469999">
            <v>0</v>
          </cell>
        </row>
        <row r="470000">
          <cell r="A470000">
            <v>0</v>
          </cell>
        </row>
        <row r="470001">
          <cell r="A470001">
            <v>0</v>
          </cell>
        </row>
        <row r="470002">
          <cell r="A470002">
            <v>0</v>
          </cell>
        </row>
        <row r="470003">
          <cell r="A470003">
            <v>0</v>
          </cell>
        </row>
        <row r="470004">
          <cell r="A470004">
            <v>0</v>
          </cell>
        </row>
        <row r="470005">
          <cell r="A470005">
            <v>0</v>
          </cell>
        </row>
        <row r="470006">
          <cell r="A470006">
            <v>0</v>
          </cell>
        </row>
        <row r="470007">
          <cell r="A470007">
            <v>0</v>
          </cell>
        </row>
        <row r="470008">
          <cell r="A470008">
            <v>0</v>
          </cell>
        </row>
        <row r="470009">
          <cell r="A470009">
            <v>0</v>
          </cell>
        </row>
        <row r="470010">
          <cell r="A470010">
            <v>0</v>
          </cell>
        </row>
        <row r="470011">
          <cell r="A470011">
            <v>0</v>
          </cell>
        </row>
        <row r="470012">
          <cell r="A470012">
            <v>0</v>
          </cell>
        </row>
        <row r="470013">
          <cell r="A470013">
            <v>0</v>
          </cell>
        </row>
        <row r="470014">
          <cell r="A470014">
            <v>0</v>
          </cell>
        </row>
        <row r="470015">
          <cell r="A470015">
            <v>0</v>
          </cell>
        </row>
        <row r="470016">
          <cell r="A470016">
            <v>0</v>
          </cell>
        </row>
        <row r="470017">
          <cell r="A470017">
            <v>0</v>
          </cell>
        </row>
        <row r="470018">
          <cell r="A470018">
            <v>0</v>
          </cell>
        </row>
        <row r="470019">
          <cell r="A470019">
            <v>0</v>
          </cell>
        </row>
        <row r="470020">
          <cell r="A470020">
            <v>0</v>
          </cell>
        </row>
        <row r="470021">
          <cell r="A470021">
            <v>0</v>
          </cell>
        </row>
        <row r="470022">
          <cell r="A470022">
            <v>0</v>
          </cell>
        </row>
        <row r="470023">
          <cell r="A470023">
            <v>0</v>
          </cell>
        </row>
        <row r="470024">
          <cell r="A470024">
            <v>0</v>
          </cell>
        </row>
        <row r="470025">
          <cell r="A470025">
            <v>0</v>
          </cell>
        </row>
        <row r="470026">
          <cell r="A470026">
            <v>0</v>
          </cell>
        </row>
        <row r="470027">
          <cell r="A470027">
            <v>0</v>
          </cell>
        </row>
        <row r="470028">
          <cell r="A470028">
            <v>0</v>
          </cell>
        </row>
        <row r="470029">
          <cell r="A470029">
            <v>0</v>
          </cell>
        </row>
        <row r="470030">
          <cell r="A470030">
            <v>0</v>
          </cell>
        </row>
        <row r="470031">
          <cell r="A470031">
            <v>0</v>
          </cell>
        </row>
        <row r="470032">
          <cell r="A470032">
            <v>0</v>
          </cell>
        </row>
        <row r="470033">
          <cell r="A470033">
            <v>0</v>
          </cell>
        </row>
        <row r="470034">
          <cell r="A470034">
            <v>0</v>
          </cell>
        </row>
        <row r="470035">
          <cell r="A470035">
            <v>0</v>
          </cell>
        </row>
        <row r="470036">
          <cell r="A470036">
            <v>0</v>
          </cell>
        </row>
        <row r="470037">
          <cell r="A470037">
            <v>0</v>
          </cell>
        </row>
        <row r="470038">
          <cell r="A470038">
            <v>0</v>
          </cell>
        </row>
        <row r="470039">
          <cell r="A470039">
            <v>0</v>
          </cell>
        </row>
        <row r="470040">
          <cell r="A470040">
            <v>0</v>
          </cell>
        </row>
        <row r="470041">
          <cell r="A470041">
            <v>0</v>
          </cell>
        </row>
        <row r="470042">
          <cell r="A470042">
            <v>0</v>
          </cell>
        </row>
        <row r="470043">
          <cell r="A470043">
            <v>0</v>
          </cell>
        </row>
        <row r="470044">
          <cell r="A470044">
            <v>0</v>
          </cell>
        </row>
        <row r="470045">
          <cell r="A470045">
            <v>0</v>
          </cell>
        </row>
        <row r="470046">
          <cell r="A470046">
            <v>0</v>
          </cell>
        </row>
        <row r="470047">
          <cell r="A470047">
            <v>0</v>
          </cell>
        </row>
        <row r="470048">
          <cell r="A470048">
            <v>0</v>
          </cell>
        </row>
        <row r="470049">
          <cell r="A470049">
            <v>0</v>
          </cell>
        </row>
        <row r="470050">
          <cell r="A470050">
            <v>0</v>
          </cell>
        </row>
        <row r="470051">
          <cell r="A470051">
            <v>0</v>
          </cell>
        </row>
        <row r="470052">
          <cell r="A470052">
            <v>0</v>
          </cell>
        </row>
        <row r="470053">
          <cell r="A470053">
            <v>0</v>
          </cell>
        </row>
        <row r="470054">
          <cell r="A470054">
            <v>0</v>
          </cell>
        </row>
        <row r="470055">
          <cell r="A470055">
            <v>0</v>
          </cell>
        </row>
        <row r="470056">
          <cell r="A470056">
            <v>0</v>
          </cell>
        </row>
        <row r="470057">
          <cell r="A470057">
            <v>0</v>
          </cell>
        </row>
        <row r="470058">
          <cell r="A470058">
            <v>0</v>
          </cell>
        </row>
        <row r="470059">
          <cell r="A470059">
            <v>0</v>
          </cell>
        </row>
        <row r="470060">
          <cell r="A470060">
            <v>0</v>
          </cell>
        </row>
        <row r="470061">
          <cell r="A470061">
            <v>0</v>
          </cell>
        </row>
        <row r="470062">
          <cell r="A470062">
            <v>0</v>
          </cell>
        </row>
        <row r="470063">
          <cell r="A470063">
            <v>0</v>
          </cell>
        </row>
        <row r="470064">
          <cell r="A470064">
            <v>0</v>
          </cell>
        </row>
        <row r="470065">
          <cell r="A470065">
            <v>0</v>
          </cell>
        </row>
        <row r="470066">
          <cell r="A470066">
            <v>0</v>
          </cell>
        </row>
        <row r="470067">
          <cell r="A470067">
            <v>0</v>
          </cell>
        </row>
        <row r="470068">
          <cell r="A470068">
            <v>0</v>
          </cell>
        </row>
        <row r="470069">
          <cell r="A470069">
            <v>0</v>
          </cell>
        </row>
        <row r="470070">
          <cell r="A470070">
            <v>0</v>
          </cell>
        </row>
        <row r="470071">
          <cell r="A470071">
            <v>0</v>
          </cell>
        </row>
        <row r="470072">
          <cell r="A470072">
            <v>0</v>
          </cell>
        </row>
        <row r="470073">
          <cell r="A470073">
            <v>0</v>
          </cell>
        </row>
        <row r="470074">
          <cell r="A470074">
            <v>0</v>
          </cell>
        </row>
        <row r="470075">
          <cell r="A470075">
            <v>0</v>
          </cell>
        </row>
        <row r="470076">
          <cell r="A470076">
            <v>0</v>
          </cell>
        </row>
        <row r="470077">
          <cell r="A470077">
            <v>0</v>
          </cell>
        </row>
        <row r="470078">
          <cell r="A470078">
            <v>0</v>
          </cell>
        </row>
        <row r="470079">
          <cell r="A470079">
            <v>0</v>
          </cell>
        </row>
        <row r="470080">
          <cell r="A470080">
            <v>0</v>
          </cell>
        </row>
        <row r="470081">
          <cell r="A470081">
            <v>0</v>
          </cell>
        </row>
        <row r="470082">
          <cell r="A470082">
            <v>0</v>
          </cell>
        </row>
        <row r="470083">
          <cell r="A470083">
            <v>0</v>
          </cell>
        </row>
        <row r="470084">
          <cell r="A470084">
            <v>0</v>
          </cell>
        </row>
        <row r="470085">
          <cell r="A470085">
            <v>0</v>
          </cell>
        </row>
        <row r="470086">
          <cell r="A470086">
            <v>0</v>
          </cell>
        </row>
        <row r="470087">
          <cell r="A470087">
            <v>0</v>
          </cell>
        </row>
        <row r="470088">
          <cell r="A470088">
            <v>0</v>
          </cell>
        </row>
        <row r="470089">
          <cell r="A470089">
            <v>0</v>
          </cell>
        </row>
        <row r="470090">
          <cell r="A470090">
            <v>0</v>
          </cell>
        </row>
        <row r="470091">
          <cell r="A470091">
            <v>0</v>
          </cell>
        </row>
        <row r="470092">
          <cell r="A470092">
            <v>0</v>
          </cell>
        </row>
        <row r="470093">
          <cell r="A470093">
            <v>0</v>
          </cell>
        </row>
        <row r="470094">
          <cell r="A470094">
            <v>0</v>
          </cell>
        </row>
        <row r="470095">
          <cell r="A470095">
            <v>0</v>
          </cell>
        </row>
        <row r="470096">
          <cell r="A470096">
            <v>0</v>
          </cell>
        </row>
        <row r="470097">
          <cell r="A470097">
            <v>0</v>
          </cell>
        </row>
        <row r="470098">
          <cell r="A470098">
            <v>0</v>
          </cell>
        </row>
        <row r="470099">
          <cell r="A470099">
            <v>0</v>
          </cell>
        </row>
        <row r="470100">
          <cell r="A470100">
            <v>0</v>
          </cell>
        </row>
        <row r="470101">
          <cell r="A470101">
            <v>0</v>
          </cell>
        </row>
        <row r="470102">
          <cell r="A470102">
            <v>0</v>
          </cell>
        </row>
        <row r="470103">
          <cell r="A470103">
            <v>0</v>
          </cell>
        </row>
        <row r="470104">
          <cell r="A470104">
            <v>0</v>
          </cell>
        </row>
        <row r="470105">
          <cell r="A470105">
            <v>0</v>
          </cell>
        </row>
        <row r="470106">
          <cell r="A470106">
            <v>0</v>
          </cell>
        </row>
        <row r="470107">
          <cell r="A470107">
            <v>0</v>
          </cell>
        </row>
        <row r="470108">
          <cell r="A470108">
            <v>0</v>
          </cell>
        </row>
        <row r="470109">
          <cell r="A470109">
            <v>0</v>
          </cell>
        </row>
        <row r="470110">
          <cell r="A470110">
            <v>0</v>
          </cell>
        </row>
        <row r="470111">
          <cell r="A470111">
            <v>0</v>
          </cell>
        </row>
        <row r="470112">
          <cell r="A470112">
            <v>0</v>
          </cell>
        </row>
        <row r="470113">
          <cell r="A470113">
            <v>0</v>
          </cell>
        </row>
        <row r="470114">
          <cell r="A470114">
            <v>0</v>
          </cell>
        </row>
        <row r="470115">
          <cell r="A470115">
            <v>0</v>
          </cell>
        </row>
        <row r="470116">
          <cell r="A470116">
            <v>0</v>
          </cell>
        </row>
        <row r="470117">
          <cell r="A470117">
            <v>0</v>
          </cell>
        </row>
        <row r="470118">
          <cell r="A470118">
            <v>0</v>
          </cell>
        </row>
        <row r="470119">
          <cell r="A470119">
            <v>0</v>
          </cell>
        </row>
        <row r="470120">
          <cell r="A470120">
            <v>0</v>
          </cell>
        </row>
        <row r="470121">
          <cell r="A470121">
            <v>0</v>
          </cell>
        </row>
        <row r="470122">
          <cell r="A470122">
            <v>0</v>
          </cell>
        </row>
        <row r="470123">
          <cell r="A470123">
            <v>0</v>
          </cell>
        </row>
        <row r="470124">
          <cell r="A470124">
            <v>0</v>
          </cell>
        </row>
        <row r="470125">
          <cell r="A470125">
            <v>0</v>
          </cell>
        </row>
        <row r="470126">
          <cell r="A470126">
            <v>0</v>
          </cell>
        </row>
        <row r="470127">
          <cell r="A470127">
            <v>0</v>
          </cell>
        </row>
        <row r="470128">
          <cell r="A470128">
            <v>0</v>
          </cell>
        </row>
        <row r="470129">
          <cell r="A470129">
            <v>0</v>
          </cell>
        </row>
        <row r="470130">
          <cell r="A470130">
            <v>0</v>
          </cell>
        </row>
        <row r="470131">
          <cell r="A470131">
            <v>0</v>
          </cell>
        </row>
        <row r="470132">
          <cell r="A470132">
            <v>0</v>
          </cell>
        </row>
        <row r="470133">
          <cell r="A470133">
            <v>0</v>
          </cell>
        </row>
        <row r="470134">
          <cell r="A470134">
            <v>0</v>
          </cell>
        </row>
        <row r="470135">
          <cell r="A470135">
            <v>0</v>
          </cell>
        </row>
        <row r="470136">
          <cell r="A470136">
            <v>0</v>
          </cell>
        </row>
        <row r="470137">
          <cell r="A470137">
            <v>0</v>
          </cell>
        </row>
        <row r="470138">
          <cell r="A470138">
            <v>0</v>
          </cell>
        </row>
        <row r="470139">
          <cell r="A470139">
            <v>0</v>
          </cell>
        </row>
        <row r="470140">
          <cell r="A470140">
            <v>0</v>
          </cell>
        </row>
        <row r="470141">
          <cell r="A470141">
            <v>0</v>
          </cell>
        </row>
        <row r="470142">
          <cell r="A470142">
            <v>0</v>
          </cell>
        </row>
        <row r="470143">
          <cell r="A470143">
            <v>0</v>
          </cell>
        </row>
        <row r="470144">
          <cell r="A470144">
            <v>0</v>
          </cell>
        </row>
        <row r="470145">
          <cell r="A470145">
            <v>0</v>
          </cell>
        </row>
        <row r="470146">
          <cell r="A470146">
            <v>0</v>
          </cell>
        </row>
        <row r="470147">
          <cell r="A470147">
            <v>0</v>
          </cell>
        </row>
        <row r="470148">
          <cell r="A470148">
            <v>0</v>
          </cell>
        </row>
        <row r="470149">
          <cell r="A470149">
            <v>0</v>
          </cell>
        </row>
        <row r="470150">
          <cell r="A470150">
            <v>0</v>
          </cell>
        </row>
        <row r="470151">
          <cell r="A470151">
            <v>0</v>
          </cell>
        </row>
        <row r="470152">
          <cell r="A470152">
            <v>0</v>
          </cell>
        </row>
        <row r="470153">
          <cell r="A470153">
            <v>0</v>
          </cell>
        </row>
        <row r="470154">
          <cell r="A470154">
            <v>0</v>
          </cell>
        </row>
        <row r="470155">
          <cell r="A470155">
            <v>0</v>
          </cell>
        </row>
        <row r="470156">
          <cell r="A470156">
            <v>0</v>
          </cell>
        </row>
        <row r="470157">
          <cell r="A470157">
            <v>0</v>
          </cell>
        </row>
        <row r="470158">
          <cell r="A470158">
            <v>0</v>
          </cell>
        </row>
        <row r="470159">
          <cell r="A470159">
            <v>0</v>
          </cell>
        </row>
        <row r="470160">
          <cell r="A470160">
            <v>0</v>
          </cell>
        </row>
        <row r="470161">
          <cell r="A470161">
            <v>0</v>
          </cell>
        </row>
        <row r="470162">
          <cell r="A470162">
            <v>0</v>
          </cell>
        </row>
        <row r="470163">
          <cell r="A470163">
            <v>0</v>
          </cell>
        </row>
        <row r="470164">
          <cell r="A470164">
            <v>0</v>
          </cell>
        </row>
        <row r="470165">
          <cell r="A470165">
            <v>0</v>
          </cell>
        </row>
        <row r="470166">
          <cell r="A470166">
            <v>0</v>
          </cell>
        </row>
        <row r="470167">
          <cell r="A470167">
            <v>0</v>
          </cell>
        </row>
        <row r="470168">
          <cell r="A470168">
            <v>0</v>
          </cell>
        </row>
        <row r="470169">
          <cell r="A470169">
            <v>0</v>
          </cell>
        </row>
        <row r="470170">
          <cell r="A470170">
            <v>0</v>
          </cell>
        </row>
        <row r="470171">
          <cell r="A470171">
            <v>0</v>
          </cell>
        </row>
        <row r="470172">
          <cell r="A470172">
            <v>0</v>
          </cell>
        </row>
        <row r="470173">
          <cell r="A470173">
            <v>0</v>
          </cell>
        </row>
        <row r="470174">
          <cell r="A470174">
            <v>0</v>
          </cell>
        </row>
        <row r="470175">
          <cell r="A470175">
            <v>0</v>
          </cell>
        </row>
        <row r="470176">
          <cell r="A470176">
            <v>0</v>
          </cell>
        </row>
        <row r="470177">
          <cell r="A470177">
            <v>0</v>
          </cell>
        </row>
        <row r="470178">
          <cell r="A470178">
            <v>0</v>
          </cell>
        </row>
        <row r="470179">
          <cell r="A470179">
            <v>0</v>
          </cell>
        </row>
        <row r="470180">
          <cell r="A470180">
            <v>0</v>
          </cell>
        </row>
        <row r="470181">
          <cell r="A470181">
            <v>0</v>
          </cell>
        </row>
        <row r="470182">
          <cell r="A470182">
            <v>0</v>
          </cell>
        </row>
        <row r="470183">
          <cell r="A470183">
            <v>0</v>
          </cell>
        </row>
        <row r="470184">
          <cell r="A470184">
            <v>0</v>
          </cell>
        </row>
        <row r="470185">
          <cell r="A470185">
            <v>0</v>
          </cell>
        </row>
        <row r="470186">
          <cell r="A470186">
            <v>0</v>
          </cell>
        </row>
        <row r="470187">
          <cell r="A470187">
            <v>0</v>
          </cell>
        </row>
        <row r="470188">
          <cell r="A470188">
            <v>0</v>
          </cell>
        </row>
        <row r="470189">
          <cell r="A470189">
            <v>0</v>
          </cell>
        </row>
        <row r="470190">
          <cell r="A470190">
            <v>0</v>
          </cell>
        </row>
        <row r="470191">
          <cell r="A470191">
            <v>0</v>
          </cell>
        </row>
        <row r="470192">
          <cell r="A470192">
            <v>0</v>
          </cell>
        </row>
        <row r="470193">
          <cell r="A470193">
            <v>0</v>
          </cell>
        </row>
        <row r="470194">
          <cell r="A470194">
            <v>0</v>
          </cell>
        </row>
        <row r="470195">
          <cell r="A470195">
            <v>0</v>
          </cell>
        </row>
        <row r="470196">
          <cell r="A470196">
            <v>0</v>
          </cell>
        </row>
        <row r="470197">
          <cell r="A470197">
            <v>0</v>
          </cell>
        </row>
        <row r="470198">
          <cell r="A470198">
            <v>0</v>
          </cell>
        </row>
        <row r="470199">
          <cell r="A470199">
            <v>0</v>
          </cell>
        </row>
        <row r="470200">
          <cell r="A470200">
            <v>0</v>
          </cell>
        </row>
        <row r="470201">
          <cell r="A470201">
            <v>0</v>
          </cell>
        </row>
        <row r="470202">
          <cell r="A470202">
            <v>0</v>
          </cell>
        </row>
        <row r="470203">
          <cell r="A470203">
            <v>0</v>
          </cell>
        </row>
        <row r="470204">
          <cell r="A470204">
            <v>0</v>
          </cell>
        </row>
        <row r="470205">
          <cell r="A470205">
            <v>0</v>
          </cell>
        </row>
        <row r="470206">
          <cell r="A470206">
            <v>0</v>
          </cell>
        </row>
        <row r="470207">
          <cell r="A470207">
            <v>0</v>
          </cell>
        </row>
        <row r="470208">
          <cell r="A470208">
            <v>0</v>
          </cell>
        </row>
        <row r="470209">
          <cell r="A470209">
            <v>0</v>
          </cell>
        </row>
        <row r="470210">
          <cell r="A470210">
            <v>0</v>
          </cell>
        </row>
        <row r="470211">
          <cell r="A470211">
            <v>0</v>
          </cell>
        </row>
        <row r="470212">
          <cell r="A470212">
            <v>0</v>
          </cell>
        </row>
        <row r="470213">
          <cell r="A470213">
            <v>0</v>
          </cell>
        </row>
        <row r="470214">
          <cell r="A470214">
            <v>0</v>
          </cell>
        </row>
        <row r="470215">
          <cell r="A470215">
            <v>0</v>
          </cell>
        </row>
        <row r="470216">
          <cell r="A470216">
            <v>0</v>
          </cell>
        </row>
        <row r="470217">
          <cell r="A470217">
            <v>0</v>
          </cell>
        </row>
        <row r="470218">
          <cell r="A470218">
            <v>0</v>
          </cell>
        </row>
        <row r="470219">
          <cell r="A470219">
            <v>0</v>
          </cell>
        </row>
        <row r="470220">
          <cell r="A470220">
            <v>0</v>
          </cell>
        </row>
        <row r="470221">
          <cell r="A470221">
            <v>0</v>
          </cell>
        </row>
        <row r="470222">
          <cell r="A470222">
            <v>0</v>
          </cell>
        </row>
        <row r="470223">
          <cell r="A470223">
            <v>0</v>
          </cell>
        </row>
        <row r="470224">
          <cell r="A470224">
            <v>0</v>
          </cell>
        </row>
        <row r="470225">
          <cell r="A470225">
            <v>0</v>
          </cell>
        </row>
        <row r="470226">
          <cell r="A470226">
            <v>0</v>
          </cell>
        </row>
        <row r="470227">
          <cell r="A470227">
            <v>0</v>
          </cell>
        </row>
        <row r="470228">
          <cell r="A470228">
            <v>0</v>
          </cell>
        </row>
        <row r="470229">
          <cell r="A470229">
            <v>0</v>
          </cell>
        </row>
        <row r="470230">
          <cell r="A470230">
            <v>0</v>
          </cell>
        </row>
        <row r="470231">
          <cell r="A470231">
            <v>0</v>
          </cell>
        </row>
        <row r="470232">
          <cell r="A470232">
            <v>0</v>
          </cell>
        </row>
        <row r="470233">
          <cell r="A470233">
            <v>0</v>
          </cell>
        </row>
        <row r="470234">
          <cell r="A470234">
            <v>0</v>
          </cell>
        </row>
        <row r="470235">
          <cell r="A470235">
            <v>0</v>
          </cell>
        </row>
        <row r="470236">
          <cell r="A470236">
            <v>0</v>
          </cell>
        </row>
        <row r="470237">
          <cell r="A470237">
            <v>0</v>
          </cell>
        </row>
        <row r="470238">
          <cell r="A470238">
            <v>0</v>
          </cell>
        </row>
        <row r="470239">
          <cell r="A470239">
            <v>0</v>
          </cell>
        </row>
        <row r="470240">
          <cell r="A470240">
            <v>0</v>
          </cell>
        </row>
        <row r="470241">
          <cell r="A470241">
            <v>0</v>
          </cell>
        </row>
        <row r="470242">
          <cell r="A470242">
            <v>0</v>
          </cell>
        </row>
        <row r="470243">
          <cell r="A470243">
            <v>0</v>
          </cell>
        </row>
        <row r="470244">
          <cell r="A470244">
            <v>0</v>
          </cell>
        </row>
        <row r="470245">
          <cell r="A470245">
            <v>0</v>
          </cell>
        </row>
        <row r="470246">
          <cell r="A470246">
            <v>0</v>
          </cell>
        </row>
        <row r="470247">
          <cell r="A470247">
            <v>0</v>
          </cell>
        </row>
        <row r="470248">
          <cell r="A470248">
            <v>0</v>
          </cell>
        </row>
        <row r="470249">
          <cell r="A470249">
            <v>0</v>
          </cell>
        </row>
        <row r="470250">
          <cell r="A470250">
            <v>0</v>
          </cell>
        </row>
        <row r="470251">
          <cell r="A470251">
            <v>0</v>
          </cell>
        </row>
        <row r="470252">
          <cell r="A470252">
            <v>0</v>
          </cell>
        </row>
        <row r="470253">
          <cell r="A470253">
            <v>0</v>
          </cell>
        </row>
        <row r="470254">
          <cell r="A470254">
            <v>0</v>
          </cell>
        </row>
        <row r="470255">
          <cell r="A470255">
            <v>0</v>
          </cell>
        </row>
        <row r="470256">
          <cell r="A470256">
            <v>0</v>
          </cell>
        </row>
        <row r="470257">
          <cell r="A470257">
            <v>0</v>
          </cell>
        </row>
        <row r="470258">
          <cell r="A470258">
            <v>0</v>
          </cell>
        </row>
        <row r="470259">
          <cell r="A470259">
            <v>0</v>
          </cell>
        </row>
        <row r="470260">
          <cell r="A470260">
            <v>0</v>
          </cell>
        </row>
        <row r="470261">
          <cell r="A470261">
            <v>0</v>
          </cell>
        </row>
        <row r="470262">
          <cell r="A470262">
            <v>0</v>
          </cell>
        </row>
        <row r="470263">
          <cell r="A470263">
            <v>0</v>
          </cell>
        </row>
        <row r="470264">
          <cell r="A470264">
            <v>0</v>
          </cell>
        </row>
        <row r="470265">
          <cell r="A470265">
            <v>0</v>
          </cell>
        </row>
        <row r="470266">
          <cell r="A470266">
            <v>0</v>
          </cell>
        </row>
        <row r="470267">
          <cell r="A470267">
            <v>0</v>
          </cell>
        </row>
        <row r="470268">
          <cell r="A470268">
            <v>0</v>
          </cell>
        </row>
        <row r="470269">
          <cell r="A470269">
            <v>0</v>
          </cell>
        </row>
        <row r="470270">
          <cell r="A470270">
            <v>0</v>
          </cell>
        </row>
        <row r="470271">
          <cell r="A470271">
            <v>0</v>
          </cell>
        </row>
        <row r="470272">
          <cell r="A470272">
            <v>0</v>
          </cell>
        </row>
        <row r="470273">
          <cell r="A470273">
            <v>0</v>
          </cell>
        </row>
        <row r="470274">
          <cell r="A470274">
            <v>0</v>
          </cell>
        </row>
        <row r="470275">
          <cell r="A470275">
            <v>0</v>
          </cell>
        </row>
        <row r="470276">
          <cell r="A470276">
            <v>0</v>
          </cell>
        </row>
        <row r="470277">
          <cell r="A470277">
            <v>0</v>
          </cell>
        </row>
        <row r="470278">
          <cell r="A470278">
            <v>0</v>
          </cell>
        </row>
        <row r="470279">
          <cell r="A470279">
            <v>0</v>
          </cell>
        </row>
        <row r="470280">
          <cell r="A470280">
            <v>0</v>
          </cell>
        </row>
        <row r="470281">
          <cell r="A470281">
            <v>0</v>
          </cell>
        </row>
        <row r="470282">
          <cell r="A470282">
            <v>0</v>
          </cell>
        </row>
        <row r="470283">
          <cell r="A470283">
            <v>0</v>
          </cell>
        </row>
        <row r="470284">
          <cell r="A470284">
            <v>0</v>
          </cell>
        </row>
        <row r="470285">
          <cell r="A470285">
            <v>0</v>
          </cell>
        </row>
        <row r="470286">
          <cell r="A470286">
            <v>0</v>
          </cell>
        </row>
        <row r="470287">
          <cell r="A470287">
            <v>0</v>
          </cell>
        </row>
        <row r="470288">
          <cell r="A470288">
            <v>0</v>
          </cell>
        </row>
        <row r="470289">
          <cell r="A470289">
            <v>0</v>
          </cell>
        </row>
        <row r="470290">
          <cell r="A470290">
            <v>0</v>
          </cell>
        </row>
        <row r="470291">
          <cell r="A470291">
            <v>0</v>
          </cell>
        </row>
        <row r="470292">
          <cell r="A470292">
            <v>0</v>
          </cell>
        </row>
        <row r="470293">
          <cell r="A470293">
            <v>0</v>
          </cell>
        </row>
        <row r="470294">
          <cell r="A470294">
            <v>0</v>
          </cell>
        </row>
        <row r="470295">
          <cell r="A470295">
            <v>0</v>
          </cell>
        </row>
        <row r="470296">
          <cell r="A470296">
            <v>0</v>
          </cell>
        </row>
        <row r="470297">
          <cell r="A470297">
            <v>0</v>
          </cell>
        </row>
        <row r="470298">
          <cell r="A470298">
            <v>0</v>
          </cell>
        </row>
        <row r="470299">
          <cell r="A470299">
            <v>0</v>
          </cell>
        </row>
        <row r="470300">
          <cell r="A470300">
            <v>0</v>
          </cell>
        </row>
        <row r="470301">
          <cell r="A470301">
            <v>0</v>
          </cell>
        </row>
        <row r="470302">
          <cell r="A470302">
            <v>0</v>
          </cell>
        </row>
        <row r="470303">
          <cell r="A470303">
            <v>0</v>
          </cell>
        </row>
        <row r="470304">
          <cell r="A470304">
            <v>0</v>
          </cell>
        </row>
        <row r="470305">
          <cell r="A470305">
            <v>0</v>
          </cell>
        </row>
        <row r="470306">
          <cell r="A470306">
            <v>0</v>
          </cell>
        </row>
        <row r="470307">
          <cell r="A470307">
            <v>0</v>
          </cell>
        </row>
        <row r="470308">
          <cell r="A470308">
            <v>0</v>
          </cell>
        </row>
        <row r="470309">
          <cell r="A470309">
            <v>0</v>
          </cell>
        </row>
        <row r="470310">
          <cell r="A470310">
            <v>0</v>
          </cell>
        </row>
        <row r="470311">
          <cell r="A470311">
            <v>0</v>
          </cell>
        </row>
        <row r="470312">
          <cell r="A470312">
            <v>0</v>
          </cell>
        </row>
        <row r="470313">
          <cell r="A470313">
            <v>0</v>
          </cell>
        </row>
        <row r="470314">
          <cell r="A470314">
            <v>0</v>
          </cell>
        </row>
        <row r="470315">
          <cell r="A470315">
            <v>0</v>
          </cell>
        </row>
        <row r="470316">
          <cell r="A470316">
            <v>0</v>
          </cell>
        </row>
        <row r="470317">
          <cell r="A470317">
            <v>0</v>
          </cell>
        </row>
        <row r="470318">
          <cell r="A470318">
            <v>0</v>
          </cell>
        </row>
        <row r="470319">
          <cell r="A470319">
            <v>0</v>
          </cell>
        </row>
        <row r="470320">
          <cell r="A470320">
            <v>0</v>
          </cell>
        </row>
        <row r="470321">
          <cell r="A470321">
            <v>0</v>
          </cell>
        </row>
        <row r="470322">
          <cell r="A470322">
            <v>0</v>
          </cell>
        </row>
        <row r="470323">
          <cell r="A470323">
            <v>0</v>
          </cell>
        </row>
        <row r="470324">
          <cell r="A470324">
            <v>0</v>
          </cell>
        </row>
        <row r="470325">
          <cell r="A470325">
            <v>0</v>
          </cell>
        </row>
        <row r="470326">
          <cell r="A470326">
            <v>0</v>
          </cell>
        </row>
        <row r="470327">
          <cell r="A470327">
            <v>0</v>
          </cell>
        </row>
        <row r="470328">
          <cell r="A470328">
            <v>0</v>
          </cell>
        </row>
        <row r="470329">
          <cell r="A470329">
            <v>0</v>
          </cell>
        </row>
        <row r="470330">
          <cell r="A470330">
            <v>0</v>
          </cell>
        </row>
        <row r="470331">
          <cell r="A470331">
            <v>0</v>
          </cell>
        </row>
        <row r="470332">
          <cell r="A470332">
            <v>0</v>
          </cell>
        </row>
        <row r="470333">
          <cell r="A470333">
            <v>0</v>
          </cell>
        </row>
        <row r="470334">
          <cell r="A470334">
            <v>0</v>
          </cell>
        </row>
        <row r="470335">
          <cell r="A470335">
            <v>0</v>
          </cell>
        </row>
        <row r="470336">
          <cell r="A470336">
            <v>0</v>
          </cell>
        </row>
        <row r="470337">
          <cell r="A470337">
            <v>0</v>
          </cell>
        </row>
        <row r="470338">
          <cell r="A470338">
            <v>0</v>
          </cell>
        </row>
        <row r="470339">
          <cell r="A470339">
            <v>0</v>
          </cell>
        </row>
        <row r="470340">
          <cell r="A470340">
            <v>0</v>
          </cell>
        </row>
        <row r="470341">
          <cell r="A470341">
            <v>0</v>
          </cell>
        </row>
        <row r="470342">
          <cell r="A470342">
            <v>0</v>
          </cell>
        </row>
        <row r="470343">
          <cell r="A470343">
            <v>0</v>
          </cell>
        </row>
        <row r="470344">
          <cell r="A470344">
            <v>0</v>
          </cell>
        </row>
        <row r="470345">
          <cell r="A470345">
            <v>0</v>
          </cell>
        </row>
        <row r="470346">
          <cell r="A470346">
            <v>0</v>
          </cell>
        </row>
        <row r="470347">
          <cell r="A470347">
            <v>0</v>
          </cell>
        </row>
        <row r="470348">
          <cell r="A470348">
            <v>0</v>
          </cell>
        </row>
        <row r="470349">
          <cell r="A470349">
            <v>0</v>
          </cell>
        </row>
        <row r="470350">
          <cell r="A470350">
            <v>0</v>
          </cell>
        </row>
        <row r="470351">
          <cell r="A470351">
            <v>0</v>
          </cell>
        </row>
        <row r="470352">
          <cell r="A470352">
            <v>0</v>
          </cell>
        </row>
        <row r="470353">
          <cell r="A470353">
            <v>0</v>
          </cell>
        </row>
        <row r="470354">
          <cell r="A470354">
            <v>0</v>
          </cell>
        </row>
        <row r="470355">
          <cell r="A470355">
            <v>0</v>
          </cell>
        </row>
        <row r="470356">
          <cell r="A470356">
            <v>0</v>
          </cell>
        </row>
        <row r="470357">
          <cell r="A470357">
            <v>0</v>
          </cell>
        </row>
        <row r="470358">
          <cell r="A470358">
            <v>0</v>
          </cell>
        </row>
        <row r="470359">
          <cell r="A470359">
            <v>0</v>
          </cell>
        </row>
        <row r="470360">
          <cell r="A470360">
            <v>0</v>
          </cell>
        </row>
        <row r="470361">
          <cell r="A470361">
            <v>0</v>
          </cell>
        </row>
        <row r="470362">
          <cell r="A470362">
            <v>0</v>
          </cell>
        </row>
        <row r="470363">
          <cell r="A470363">
            <v>0</v>
          </cell>
        </row>
        <row r="470364">
          <cell r="A470364">
            <v>0</v>
          </cell>
        </row>
        <row r="470365">
          <cell r="A470365">
            <v>0</v>
          </cell>
        </row>
        <row r="470366">
          <cell r="A470366">
            <v>0</v>
          </cell>
        </row>
        <row r="470367">
          <cell r="A470367">
            <v>0</v>
          </cell>
        </row>
        <row r="470368">
          <cell r="A470368">
            <v>0</v>
          </cell>
        </row>
        <row r="470369">
          <cell r="A470369">
            <v>0</v>
          </cell>
        </row>
        <row r="470370">
          <cell r="A470370">
            <v>0</v>
          </cell>
        </row>
        <row r="470371">
          <cell r="A470371">
            <v>0</v>
          </cell>
        </row>
        <row r="470372">
          <cell r="A470372">
            <v>0</v>
          </cell>
        </row>
        <row r="470373">
          <cell r="A470373">
            <v>0</v>
          </cell>
        </row>
        <row r="470374">
          <cell r="A470374">
            <v>0</v>
          </cell>
        </row>
        <row r="470375">
          <cell r="A470375">
            <v>0</v>
          </cell>
        </row>
        <row r="470376">
          <cell r="A470376">
            <v>0</v>
          </cell>
        </row>
        <row r="470377">
          <cell r="A470377">
            <v>0</v>
          </cell>
        </row>
        <row r="470378">
          <cell r="A470378">
            <v>0</v>
          </cell>
        </row>
        <row r="470379">
          <cell r="A470379">
            <v>0</v>
          </cell>
        </row>
        <row r="470380">
          <cell r="A470380">
            <v>0</v>
          </cell>
        </row>
        <row r="470381">
          <cell r="A470381">
            <v>0</v>
          </cell>
        </row>
        <row r="470382">
          <cell r="A470382">
            <v>0</v>
          </cell>
        </row>
        <row r="470383">
          <cell r="A470383">
            <v>0</v>
          </cell>
        </row>
        <row r="470384">
          <cell r="A470384">
            <v>0</v>
          </cell>
        </row>
        <row r="470385">
          <cell r="A470385">
            <v>0</v>
          </cell>
        </row>
        <row r="470386">
          <cell r="A470386">
            <v>0</v>
          </cell>
        </row>
        <row r="470387">
          <cell r="A470387">
            <v>0</v>
          </cell>
        </row>
        <row r="470388">
          <cell r="A470388">
            <v>0</v>
          </cell>
        </row>
        <row r="470389">
          <cell r="A470389">
            <v>0</v>
          </cell>
        </row>
        <row r="470390">
          <cell r="A470390">
            <v>0</v>
          </cell>
        </row>
        <row r="470391">
          <cell r="A470391">
            <v>0</v>
          </cell>
        </row>
        <row r="470392">
          <cell r="A470392">
            <v>0</v>
          </cell>
        </row>
        <row r="470393">
          <cell r="A470393">
            <v>0</v>
          </cell>
        </row>
        <row r="470394">
          <cell r="A470394">
            <v>0</v>
          </cell>
        </row>
        <row r="470395">
          <cell r="A470395">
            <v>0</v>
          </cell>
        </row>
        <row r="470396">
          <cell r="A470396">
            <v>0</v>
          </cell>
        </row>
        <row r="470397">
          <cell r="A470397">
            <v>0</v>
          </cell>
        </row>
        <row r="470398">
          <cell r="A470398">
            <v>0</v>
          </cell>
        </row>
        <row r="470399">
          <cell r="A470399">
            <v>0</v>
          </cell>
        </row>
        <row r="470400">
          <cell r="A470400">
            <v>0</v>
          </cell>
        </row>
        <row r="470401">
          <cell r="A470401">
            <v>0</v>
          </cell>
        </row>
        <row r="470402">
          <cell r="A470402">
            <v>0</v>
          </cell>
        </row>
        <row r="470403">
          <cell r="A470403">
            <v>0</v>
          </cell>
        </row>
        <row r="470404">
          <cell r="A470404">
            <v>0</v>
          </cell>
        </row>
        <row r="470405">
          <cell r="A470405">
            <v>0</v>
          </cell>
        </row>
        <row r="470406">
          <cell r="A470406">
            <v>0</v>
          </cell>
        </row>
        <row r="470407">
          <cell r="A470407">
            <v>0</v>
          </cell>
        </row>
        <row r="470408">
          <cell r="A470408">
            <v>0</v>
          </cell>
        </row>
        <row r="470409">
          <cell r="A470409">
            <v>0</v>
          </cell>
        </row>
        <row r="470410">
          <cell r="A470410">
            <v>0</v>
          </cell>
        </row>
        <row r="470411">
          <cell r="A470411">
            <v>0</v>
          </cell>
        </row>
        <row r="470412">
          <cell r="A470412">
            <v>0</v>
          </cell>
        </row>
        <row r="470413">
          <cell r="A470413">
            <v>0</v>
          </cell>
        </row>
        <row r="470414">
          <cell r="A470414">
            <v>0</v>
          </cell>
        </row>
        <row r="470415">
          <cell r="A470415">
            <v>0</v>
          </cell>
        </row>
        <row r="470416">
          <cell r="A470416">
            <v>0</v>
          </cell>
        </row>
        <row r="470417">
          <cell r="A470417">
            <v>0</v>
          </cell>
        </row>
        <row r="470418">
          <cell r="A470418">
            <v>0</v>
          </cell>
        </row>
        <row r="470419">
          <cell r="A470419">
            <v>0</v>
          </cell>
        </row>
        <row r="470420">
          <cell r="A470420">
            <v>0</v>
          </cell>
        </row>
        <row r="470421">
          <cell r="A470421">
            <v>0</v>
          </cell>
        </row>
        <row r="470422">
          <cell r="A470422">
            <v>0</v>
          </cell>
        </row>
        <row r="470423">
          <cell r="A470423">
            <v>0</v>
          </cell>
        </row>
        <row r="470424">
          <cell r="A470424">
            <v>0</v>
          </cell>
        </row>
        <row r="470425">
          <cell r="A470425">
            <v>0</v>
          </cell>
        </row>
        <row r="470426">
          <cell r="A470426">
            <v>0</v>
          </cell>
        </row>
        <row r="470427">
          <cell r="A470427">
            <v>0</v>
          </cell>
        </row>
        <row r="470428">
          <cell r="A470428">
            <v>0</v>
          </cell>
        </row>
        <row r="470429">
          <cell r="A470429">
            <v>0</v>
          </cell>
        </row>
        <row r="470430">
          <cell r="A470430">
            <v>0</v>
          </cell>
        </row>
        <row r="470431">
          <cell r="A470431">
            <v>0</v>
          </cell>
        </row>
        <row r="470432">
          <cell r="A470432">
            <v>0</v>
          </cell>
        </row>
        <row r="470433">
          <cell r="A470433">
            <v>0</v>
          </cell>
        </row>
        <row r="470434">
          <cell r="A470434">
            <v>0</v>
          </cell>
        </row>
        <row r="470435">
          <cell r="A470435">
            <v>0</v>
          </cell>
        </row>
        <row r="470436">
          <cell r="A470436">
            <v>0</v>
          </cell>
        </row>
        <row r="470437">
          <cell r="A470437">
            <v>0</v>
          </cell>
        </row>
        <row r="470438">
          <cell r="A470438">
            <v>0</v>
          </cell>
        </row>
        <row r="470439">
          <cell r="A470439">
            <v>0</v>
          </cell>
        </row>
        <row r="470440">
          <cell r="A470440">
            <v>0</v>
          </cell>
        </row>
        <row r="470441">
          <cell r="A470441">
            <v>0</v>
          </cell>
        </row>
        <row r="470442">
          <cell r="A470442">
            <v>0</v>
          </cell>
        </row>
        <row r="470443">
          <cell r="A470443">
            <v>0</v>
          </cell>
        </row>
        <row r="470444">
          <cell r="A470444">
            <v>0</v>
          </cell>
        </row>
        <row r="470445">
          <cell r="A470445">
            <v>0</v>
          </cell>
        </row>
        <row r="470446">
          <cell r="A470446">
            <v>0</v>
          </cell>
        </row>
        <row r="470447">
          <cell r="A470447">
            <v>0</v>
          </cell>
        </row>
        <row r="470448">
          <cell r="A470448">
            <v>0</v>
          </cell>
        </row>
        <row r="470449">
          <cell r="A470449">
            <v>0</v>
          </cell>
        </row>
        <row r="470450">
          <cell r="A470450">
            <v>0</v>
          </cell>
        </row>
        <row r="470451">
          <cell r="A470451">
            <v>0</v>
          </cell>
        </row>
        <row r="470452">
          <cell r="A470452">
            <v>0</v>
          </cell>
        </row>
        <row r="470453">
          <cell r="A470453">
            <v>0</v>
          </cell>
        </row>
        <row r="470454">
          <cell r="A470454">
            <v>0</v>
          </cell>
        </row>
        <row r="470455">
          <cell r="A470455">
            <v>0</v>
          </cell>
        </row>
        <row r="470456">
          <cell r="A470456">
            <v>0</v>
          </cell>
        </row>
        <row r="470457">
          <cell r="A470457">
            <v>0</v>
          </cell>
        </row>
        <row r="470458">
          <cell r="A470458">
            <v>0</v>
          </cell>
        </row>
        <row r="470459">
          <cell r="A470459">
            <v>0</v>
          </cell>
        </row>
        <row r="470460">
          <cell r="A470460">
            <v>0</v>
          </cell>
        </row>
        <row r="470461">
          <cell r="A470461">
            <v>0</v>
          </cell>
        </row>
        <row r="470462">
          <cell r="A470462">
            <v>0</v>
          </cell>
        </row>
        <row r="470463">
          <cell r="A470463">
            <v>0</v>
          </cell>
        </row>
        <row r="470464">
          <cell r="A470464">
            <v>0</v>
          </cell>
        </row>
        <row r="470465">
          <cell r="A470465">
            <v>0</v>
          </cell>
        </row>
        <row r="470466">
          <cell r="A470466">
            <v>0</v>
          </cell>
        </row>
        <row r="470467">
          <cell r="A470467">
            <v>0</v>
          </cell>
        </row>
        <row r="470468">
          <cell r="A470468">
            <v>0</v>
          </cell>
        </row>
        <row r="470469">
          <cell r="A470469">
            <v>0</v>
          </cell>
        </row>
        <row r="470470">
          <cell r="A470470">
            <v>0</v>
          </cell>
        </row>
        <row r="470471">
          <cell r="A470471">
            <v>0</v>
          </cell>
        </row>
        <row r="470472">
          <cell r="A470472">
            <v>0</v>
          </cell>
        </row>
        <row r="470473">
          <cell r="A470473">
            <v>0</v>
          </cell>
        </row>
        <row r="470474">
          <cell r="A470474">
            <v>0</v>
          </cell>
        </row>
        <row r="470475">
          <cell r="A470475">
            <v>0</v>
          </cell>
        </row>
        <row r="470476">
          <cell r="A470476">
            <v>0</v>
          </cell>
        </row>
        <row r="470477">
          <cell r="A470477">
            <v>0</v>
          </cell>
        </row>
        <row r="470478">
          <cell r="A470478">
            <v>0</v>
          </cell>
        </row>
        <row r="470479">
          <cell r="A470479">
            <v>0</v>
          </cell>
        </row>
        <row r="470480">
          <cell r="A470480">
            <v>0</v>
          </cell>
        </row>
        <row r="470481">
          <cell r="A470481">
            <v>0</v>
          </cell>
        </row>
        <row r="470482">
          <cell r="A470482">
            <v>0</v>
          </cell>
        </row>
        <row r="470483">
          <cell r="A470483">
            <v>0</v>
          </cell>
        </row>
        <row r="470484">
          <cell r="A470484">
            <v>0</v>
          </cell>
        </row>
        <row r="470485">
          <cell r="A470485">
            <v>0</v>
          </cell>
        </row>
        <row r="470486">
          <cell r="A470486">
            <v>0</v>
          </cell>
        </row>
        <row r="470487">
          <cell r="A470487">
            <v>0</v>
          </cell>
        </row>
        <row r="470488">
          <cell r="A470488">
            <v>0</v>
          </cell>
        </row>
        <row r="470489">
          <cell r="A470489">
            <v>0</v>
          </cell>
        </row>
        <row r="470490">
          <cell r="A470490">
            <v>0</v>
          </cell>
        </row>
        <row r="470491">
          <cell r="A470491">
            <v>0</v>
          </cell>
        </row>
        <row r="470492">
          <cell r="A470492">
            <v>0</v>
          </cell>
        </row>
        <row r="470493">
          <cell r="A470493">
            <v>0</v>
          </cell>
        </row>
        <row r="470494">
          <cell r="A470494">
            <v>0</v>
          </cell>
        </row>
        <row r="470495">
          <cell r="A470495">
            <v>0</v>
          </cell>
        </row>
        <row r="470496">
          <cell r="A470496">
            <v>0</v>
          </cell>
        </row>
        <row r="470497">
          <cell r="A470497">
            <v>0</v>
          </cell>
        </row>
        <row r="470498">
          <cell r="A470498">
            <v>0</v>
          </cell>
        </row>
        <row r="470499">
          <cell r="A470499">
            <v>0</v>
          </cell>
        </row>
        <row r="470500">
          <cell r="A470500">
            <v>0</v>
          </cell>
        </row>
        <row r="470501">
          <cell r="A470501">
            <v>0</v>
          </cell>
        </row>
        <row r="470502">
          <cell r="A470502">
            <v>0</v>
          </cell>
        </row>
        <row r="470503">
          <cell r="A470503">
            <v>0</v>
          </cell>
        </row>
        <row r="470504">
          <cell r="A470504">
            <v>0</v>
          </cell>
        </row>
        <row r="470505">
          <cell r="A470505">
            <v>0</v>
          </cell>
        </row>
        <row r="470506">
          <cell r="A470506">
            <v>0</v>
          </cell>
        </row>
        <row r="470507">
          <cell r="A470507">
            <v>0</v>
          </cell>
        </row>
        <row r="470508">
          <cell r="A470508">
            <v>0</v>
          </cell>
        </row>
        <row r="470509">
          <cell r="A470509">
            <v>0</v>
          </cell>
        </row>
        <row r="470510">
          <cell r="A470510">
            <v>0</v>
          </cell>
        </row>
        <row r="470511">
          <cell r="A470511">
            <v>0</v>
          </cell>
        </row>
        <row r="470512">
          <cell r="A470512">
            <v>0</v>
          </cell>
        </row>
        <row r="470513">
          <cell r="A470513">
            <v>0</v>
          </cell>
        </row>
        <row r="470514">
          <cell r="A470514">
            <v>0</v>
          </cell>
        </row>
        <row r="470515">
          <cell r="A470515">
            <v>0</v>
          </cell>
        </row>
        <row r="470516">
          <cell r="A470516">
            <v>0</v>
          </cell>
        </row>
        <row r="470517">
          <cell r="A470517">
            <v>0</v>
          </cell>
        </row>
        <row r="470518">
          <cell r="A470518">
            <v>0</v>
          </cell>
        </row>
        <row r="470519">
          <cell r="A470519">
            <v>0</v>
          </cell>
        </row>
        <row r="470520">
          <cell r="A470520">
            <v>0</v>
          </cell>
        </row>
        <row r="470521">
          <cell r="A470521">
            <v>0</v>
          </cell>
        </row>
        <row r="470522">
          <cell r="A470522">
            <v>0</v>
          </cell>
        </row>
        <row r="470523">
          <cell r="A470523">
            <v>0</v>
          </cell>
        </row>
        <row r="470524">
          <cell r="A470524">
            <v>0</v>
          </cell>
        </row>
        <row r="470525">
          <cell r="A470525">
            <v>0</v>
          </cell>
        </row>
        <row r="470526">
          <cell r="A470526">
            <v>0</v>
          </cell>
        </row>
        <row r="470527">
          <cell r="A470527">
            <v>0</v>
          </cell>
        </row>
        <row r="470528">
          <cell r="A470528">
            <v>0</v>
          </cell>
        </row>
        <row r="470529">
          <cell r="A470529">
            <v>0</v>
          </cell>
        </row>
        <row r="470530">
          <cell r="A470530">
            <v>0</v>
          </cell>
        </row>
        <row r="470531">
          <cell r="A470531">
            <v>0</v>
          </cell>
        </row>
        <row r="470532">
          <cell r="A470532">
            <v>0</v>
          </cell>
        </row>
        <row r="470533">
          <cell r="A470533">
            <v>0</v>
          </cell>
        </row>
        <row r="470534">
          <cell r="A470534">
            <v>0</v>
          </cell>
        </row>
        <row r="470535">
          <cell r="A470535">
            <v>0</v>
          </cell>
        </row>
        <row r="470536">
          <cell r="A470536">
            <v>0</v>
          </cell>
        </row>
        <row r="470537">
          <cell r="A470537">
            <v>0</v>
          </cell>
        </row>
        <row r="470538">
          <cell r="A470538">
            <v>0</v>
          </cell>
        </row>
        <row r="470539">
          <cell r="A470539">
            <v>0</v>
          </cell>
        </row>
        <row r="470540">
          <cell r="A470540">
            <v>0</v>
          </cell>
        </row>
        <row r="470541">
          <cell r="A470541">
            <v>0</v>
          </cell>
        </row>
        <row r="470542">
          <cell r="A470542">
            <v>0</v>
          </cell>
        </row>
        <row r="470543">
          <cell r="A470543">
            <v>0</v>
          </cell>
        </row>
        <row r="470544">
          <cell r="A470544">
            <v>0</v>
          </cell>
        </row>
        <row r="470545">
          <cell r="A470545">
            <v>0</v>
          </cell>
        </row>
        <row r="470546">
          <cell r="A470546">
            <v>0</v>
          </cell>
        </row>
        <row r="470547">
          <cell r="A470547">
            <v>0</v>
          </cell>
        </row>
        <row r="470548">
          <cell r="A470548">
            <v>0</v>
          </cell>
        </row>
        <row r="470549">
          <cell r="A470549">
            <v>0</v>
          </cell>
        </row>
        <row r="470550">
          <cell r="A470550">
            <v>0</v>
          </cell>
        </row>
        <row r="470551">
          <cell r="A470551">
            <v>0</v>
          </cell>
        </row>
        <row r="470552">
          <cell r="A470552">
            <v>0</v>
          </cell>
        </row>
        <row r="470553">
          <cell r="A470553">
            <v>0</v>
          </cell>
        </row>
        <row r="470554">
          <cell r="A470554">
            <v>0</v>
          </cell>
        </row>
        <row r="470555">
          <cell r="A470555">
            <v>0</v>
          </cell>
        </row>
        <row r="470556">
          <cell r="A470556">
            <v>0</v>
          </cell>
        </row>
        <row r="470557">
          <cell r="A470557">
            <v>0</v>
          </cell>
        </row>
        <row r="470558">
          <cell r="A470558">
            <v>0</v>
          </cell>
        </row>
        <row r="470559">
          <cell r="A470559">
            <v>0</v>
          </cell>
        </row>
        <row r="470560">
          <cell r="A470560">
            <v>0</v>
          </cell>
        </row>
        <row r="470561">
          <cell r="A470561">
            <v>0</v>
          </cell>
        </row>
        <row r="470562">
          <cell r="A470562">
            <v>0</v>
          </cell>
        </row>
        <row r="470563">
          <cell r="A470563">
            <v>0</v>
          </cell>
        </row>
        <row r="470564">
          <cell r="A470564">
            <v>0</v>
          </cell>
        </row>
        <row r="470565">
          <cell r="A470565">
            <v>0</v>
          </cell>
        </row>
        <row r="470566">
          <cell r="A470566">
            <v>0</v>
          </cell>
        </row>
        <row r="470567">
          <cell r="A470567">
            <v>0</v>
          </cell>
        </row>
        <row r="470568">
          <cell r="A470568">
            <v>0</v>
          </cell>
        </row>
        <row r="470569">
          <cell r="A470569">
            <v>0</v>
          </cell>
        </row>
        <row r="470570">
          <cell r="A470570">
            <v>0</v>
          </cell>
        </row>
        <row r="470571">
          <cell r="A470571">
            <v>0</v>
          </cell>
        </row>
        <row r="470572">
          <cell r="A470572">
            <v>0</v>
          </cell>
        </row>
        <row r="470573">
          <cell r="A470573">
            <v>0</v>
          </cell>
        </row>
        <row r="470574">
          <cell r="A470574">
            <v>0</v>
          </cell>
        </row>
        <row r="470575">
          <cell r="A470575">
            <v>0</v>
          </cell>
        </row>
        <row r="470576">
          <cell r="A470576">
            <v>0</v>
          </cell>
        </row>
        <row r="470577">
          <cell r="A470577">
            <v>0</v>
          </cell>
        </row>
        <row r="470578">
          <cell r="A470578">
            <v>0</v>
          </cell>
        </row>
        <row r="470579">
          <cell r="A470579">
            <v>0</v>
          </cell>
        </row>
        <row r="470580">
          <cell r="A470580">
            <v>0</v>
          </cell>
        </row>
        <row r="470581">
          <cell r="A470581">
            <v>0</v>
          </cell>
        </row>
        <row r="470582">
          <cell r="A470582">
            <v>0</v>
          </cell>
        </row>
        <row r="470583">
          <cell r="A470583">
            <v>0</v>
          </cell>
        </row>
        <row r="470584">
          <cell r="A470584">
            <v>0</v>
          </cell>
        </row>
        <row r="470585">
          <cell r="A470585">
            <v>0</v>
          </cell>
        </row>
        <row r="470586">
          <cell r="A470586">
            <v>0</v>
          </cell>
        </row>
        <row r="470587">
          <cell r="A470587">
            <v>0</v>
          </cell>
        </row>
        <row r="470588">
          <cell r="A470588">
            <v>0</v>
          </cell>
        </row>
        <row r="470589">
          <cell r="A470589">
            <v>0</v>
          </cell>
        </row>
        <row r="470590">
          <cell r="A470590">
            <v>0</v>
          </cell>
        </row>
        <row r="470591">
          <cell r="A470591">
            <v>0</v>
          </cell>
        </row>
        <row r="470592">
          <cell r="A470592">
            <v>0</v>
          </cell>
        </row>
        <row r="470593">
          <cell r="A470593">
            <v>0</v>
          </cell>
        </row>
        <row r="470594">
          <cell r="A470594">
            <v>0</v>
          </cell>
        </row>
        <row r="470595">
          <cell r="A470595">
            <v>0</v>
          </cell>
        </row>
        <row r="470596">
          <cell r="A470596">
            <v>0</v>
          </cell>
        </row>
        <row r="470597">
          <cell r="A470597">
            <v>0</v>
          </cell>
        </row>
        <row r="470598">
          <cell r="A470598">
            <v>0</v>
          </cell>
        </row>
        <row r="470599">
          <cell r="A470599">
            <v>0</v>
          </cell>
        </row>
        <row r="470600">
          <cell r="A470600">
            <v>0</v>
          </cell>
        </row>
        <row r="470601">
          <cell r="A470601">
            <v>0</v>
          </cell>
        </row>
        <row r="470602">
          <cell r="A470602">
            <v>0</v>
          </cell>
        </row>
        <row r="470603">
          <cell r="A470603">
            <v>0</v>
          </cell>
        </row>
        <row r="470604">
          <cell r="A470604">
            <v>0</v>
          </cell>
        </row>
        <row r="470605">
          <cell r="A470605">
            <v>0</v>
          </cell>
        </row>
        <row r="470606">
          <cell r="A470606">
            <v>0</v>
          </cell>
        </row>
        <row r="470607">
          <cell r="A470607">
            <v>0</v>
          </cell>
        </row>
        <row r="470608">
          <cell r="A470608">
            <v>0</v>
          </cell>
        </row>
        <row r="470609">
          <cell r="A470609">
            <v>0</v>
          </cell>
        </row>
        <row r="470610">
          <cell r="A470610">
            <v>0</v>
          </cell>
        </row>
        <row r="470611">
          <cell r="A470611">
            <v>0</v>
          </cell>
        </row>
        <row r="470612">
          <cell r="A470612">
            <v>0</v>
          </cell>
        </row>
        <row r="470613">
          <cell r="A470613">
            <v>0</v>
          </cell>
        </row>
        <row r="470614">
          <cell r="A470614">
            <v>0</v>
          </cell>
        </row>
        <row r="470615">
          <cell r="A470615">
            <v>0</v>
          </cell>
        </row>
        <row r="470616">
          <cell r="A470616">
            <v>0</v>
          </cell>
        </row>
        <row r="470617">
          <cell r="A470617">
            <v>0</v>
          </cell>
        </row>
        <row r="470618">
          <cell r="A470618">
            <v>0</v>
          </cell>
        </row>
        <row r="470619">
          <cell r="A470619">
            <v>0</v>
          </cell>
        </row>
        <row r="470620">
          <cell r="A470620">
            <v>0</v>
          </cell>
        </row>
        <row r="470621">
          <cell r="A470621">
            <v>0</v>
          </cell>
        </row>
        <row r="470622">
          <cell r="A470622">
            <v>0</v>
          </cell>
        </row>
        <row r="470623">
          <cell r="A470623">
            <v>0</v>
          </cell>
        </row>
        <row r="470624">
          <cell r="A470624">
            <v>0</v>
          </cell>
        </row>
        <row r="470625">
          <cell r="A470625">
            <v>0</v>
          </cell>
        </row>
        <row r="470626">
          <cell r="A470626">
            <v>0</v>
          </cell>
        </row>
        <row r="470627">
          <cell r="A470627">
            <v>0</v>
          </cell>
        </row>
        <row r="470628">
          <cell r="A470628">
            <v>0</v>
          </cell>
        </row>
        <row r="470629">
          <cell r="A470629">
            <v>0</v>
          </cell>
        </row>
        <row r="470630">
          <cell r="A470630">
            <v>0</v>
          </cell>
        </row>
        <row r="470631">
          <cell r="A470631">
            <v>0</v>
          </cell>
        </row>
        <row r="470632">
          <cell r="A470632">
            <v>0</v>
          </cell>
        </row>
        <row r="470633">
          <cell r="A470633">
            <v>0</v>
          </cell>
        </row>
        <row r="470634">
          <cell r="A470634">
            <v>0</v>
          </cell>
        </row>
        <row r="470635">
          <cell r="A470635">
            <v>0</v>
          </cell>
        </row>
        <row r="470636">
          <cell r="A470636">
            <v>0</v>
          </cell>
        </row>
        <row r="470637">
          <cell r="A470637">
            <v>0</v>
          </cell>
        </row>
        <row r="470638">
          <cell r="A470638">
            <v>0</v>
          </cell>
        </row>
        <row r="470639">
          <cell r="A470639">
            <v>0</v>
          </cell>
        </row>
        <row r="470640">
          <cell r="A470640">
            <v>0</v>
          </cell>
        </row>
        <row r="470641">
          <cell r="A470641">
            <v>0</v>
          </cell>
        </row>
        <row r="470642">
          <cell r="A470642">
            <v>0</v>
          </cell>
        </row>
        <row r="470643">
          <cell r="A470643">
            <v>0</v>
          </cell>
        </row>
        <row r="470644">
          <cell r="A470644">
            <v>0</v>
          </cell>
        </row>
        <row r="470645">
          <cell r="A470645">
            <v>0</v>
          </cell>
        </row>
        <row r="470646">
          <cell r="A470646">
            <v>0</v>
          </cell>
        </row>
        <row r="470647">
          <cell r="A470647">
            <v>0</v>
          </cell>
        </row>
        <row r="470648">
          <cell r="A470648">
            <v>0</v>
          </cell>
        </row>
        <row r="470649">
          <cell r="A470649">
            <v>0</v>
          </cell>
        </row>
        <row r="470650">
          <cell r="A470650">
            <v>0</v>
          </cell>
        </row>
        <row r="470651">
          <cell r="A470651">
            <v>0</v>
          </cell>
        </row>
        <row r="470652">
          <cell r="A470652">
            <v>0</v>
          </cell>
        </row>
        <row r="470653">
          <cell r="A470653">
            <v>0</v>
          </cell>
        </row>
        <row r="470654">
          <cell r="A470654">
            <v>0</v>
          </cell>
        </row>
        <row r="470655">
          <cell r="A470655">
            <v>0</v>
          </cell>
        </row>
        <row r="470656">
          <cell r="A470656">
            <v>0</v>
          </cell>
        </row>
        <row r="470657">
          <cell r="A470657">
            <v>0</v>
          </cell>
        </row>
        <row r="470658">
          <cell r="A470658">
            <v>0</v>
          </cell>
        </row>
        <row r="470659">
          <cell r="A470659">
            <v>0</v>
          </cell>
        </row>
        <row r="470660">
          <cell r="A470660">
            <v>0</v>
          </cell>
        </row>
        <row r="470661">
          <cell r="A470661">
            <v>0</v>
          </cell>
        </row>
        <row r="470662">
          <cell r="A470662">
            <v>0</v>
          </cell>
        </row>
        <row r="470663">
          <cell r="A470663">
            <v>0</v>
          </cell>
        </row>
        <row r="470664">
          <cell r="A470664">
            <v>0</v>
          </cell>
        </row>
        <row r="470665">
          <cell r="A470665">
            <v>0</v>
          </cell>
        </row>
        <row r="470666">
          <cell r="A470666">
            <v>0</v>
          </cell>
        </row>
        <row r="470667">
          <cell r="A470667">
            <v>0</v>
          </cell>
        </row>
        <row r="470668">
          <cell r="A470668">
            <v>0</v>
          </cell>
        </row>
        <row r="470669">
          <cell r="A470669">
            <v>0</v>
          </cell>
        </row>
        <row r="470670">
          <cell r="A470670">
            <v>0</v>
          </cell>
        </row>
        <row r="470671">
          <cell r="A470671">
            <v>0</v>
          </cell>
        </row>
        <row r="470672">
          <cell r="A470672">
            <v>0</v>
          </cell>
        </row>
        <row r="470673">
          <cell r="A470673">
            <v>0</v>
          </cell>
        </row>
        <row r="470674">
          <cell r="A470674">
            <v>0</v>
          </cell>
        </row>
        <row r="470675">
          <cell r="A470675">
            <v>0</v>
          </cell>
        </row>
        <row r="470676">
          <cell r="A470676">
            <v>0</v>
          </cell>
        </row>
        <row r="470677">
          <cell r="A470677">
            <v>0</v>
          </cell>
        </row>
        <row r="470678">
          <cell r="A470678">
            <v>0</v>
          </cell>
        </row>
        <row r="470679">
          <cell r="A470679">
            <v>0</v>
          </cell>
        </row>
        <row r="470680">
          <cell r="A470680">
            <v>0</v>
          </cell>
        </row>
        <row r="470681">
          <cell r="A470681">
            <v>0</v>
          </cell>
        </row>
        <row r="470682">
          <cell r="A470682">
            <v>0</v>
          </cell>
        </row>
        <row r="470683">
          <cell r="A470683">
            <v>0</v>
          </cell>
        </row>
        <row r="470684">
          <cell r="A470684">
            <v>0</v>
          </cell>
        </row>
        <row r="470685">
          <cell r="A470685">
            <v>0</v>
          </cell>
        </row>
        <row r="470686">
          <cell r="A470686">
            <v>0</v>
          </cell>
        </row>
        <row r="470687">
          <cell r="A470687">
            <v>0</v>
          </cell>
        </row>
        <row r="470688">
          <cell r="A470688">
            <v>0</v>
          </cell>
        </row>
        <row r="470689">
          <cell r="A470689">
            <v>0</v>
          </cell>
        </row>
        <row r="470690">
          <cell r="A470690">
            <v>0</v>
          </cell>
        </row>
        <row r="470691">
          <cell r="A470691">
            <v>0</v>
          </cell>
        </row>
        <row r="470692">
          <cell r="A470692">
            <v>0</v>
          </cell>
        </row>
        <row r="470693">
          <cell r="A470693">
            <v>0</v>
          </cell>
        </row>
        <row r="470694">
          <cell r="A470694">
            <v>0</v>
          </cell>
        </row>
        <row r="470695">
          <cell r="A470695">
            <v>0</v>
          </cell>
        </row>
        <row r="470696">
          <cell r="A470696">
            <v>0</v>
          </cell>
        </row>
        <row r="470697">
          <cell r="A470697">
            <v>0</v>
          </cell>
        </row>
        <row r="470698">
          <cell r="A470698">
            <v>0</v>
          </cell>
        </row>
        <row r="470699">
          <cell r="A470699">
            <v>0</v>
          </cell>
        </row>
        <row r="470700">
          <cell r="A470700">
            <v>0</v>
          </cell>
        </row>
        <row r="470701">
          <cell r="A470701">
            <v>0</v>
          </cell>
        </row>
        <row r="470702">
          <cell r="A470702">
            <v>0</v>
          </cell>
        </row>
        <row r="470703">
          <cell r="A470703">
            <v>0</v>
          </cell>
        </row>
        <row r="470704">
          <cell r="A470704">
            <v>0</v>
          </cell>
        </row>
        <row r="470705">
          <cell r="A470705">
            <v>0</v>
          </cell>
        </row>
        <row r="470706">
          <cell r="A470706">
            <v>0</v>
          </cell>
        </row>
        <row r="470707">
          <cell r="A470707">
            <v>0</v>
          </cell>
        </row>
        <row r="470708">
          <cell r="A470708">
            <v>0</v>
          </cell>
        </row>
        <row r="470709">
          <cell r="A470709">
            <v>0</v>
          </cell>
        </row>
        <row r="470710">
          <cell r="A470710">
            <v>0</v>
          </cell>
        </row>
        <row r="470711">
          <cell r="A470711">
            <v>0</v>
          </cell>
        </row>
        <row r="470712">
          <cell r="A470712">
            <v>0</v>
          </cell>
        </row>
        <row r="470713">
          <cell r="A470713">
            <v>0</v>
          </cell>
        </row>
        <row r="470714">
          <cell r="A470714">
            <v>0</v>
          </cell>
        </row>
        <row r="470715">
          <cell r="A470715">
            <v>0</v>
          </cell>
        </row>
        <row r="470716">
          <cell r="A470716">
            <v>0</v>
          </cell>
        </row>
        <row r="470717">
          <cell r="A470717">
            <v>0</v>
          </cell>
        </row>
        <row r="470718">
          <cell r="A470718">
            <v>0</v>
          </cell>
        </row>
        <row r="470719">
          <cell r="A470719">
            <v>0</v>
          </cell>
        </row>
        <row r="470720">
          <cell r="A470720">
            <v>0</v>
          </cell>
        </row>
        <row r="470721">
          <cell r="A470721">
            <v>0</v>
          </cell>
        </row>
        <row r="470722">
          <cell r="A470722">
            <v>0</v>
          </cell>
        </row>
        <row r="470723">
          <cell r="A470723">
            <v>0</v>
          </cell>
        </row>
        <row r="470724">
          <cell r="A470724">
            <v>0</v>
          </cell>
        </row>
        <row r="470725">
          <cell r="A470725">
            <v>0</v>
          </cell>
        </row>
        <row r="470726">
          <cell r="A470726">
            <v>0</v>
          </cell>
        </row>
        <row r="470727">
          <cell r="A470727">
            <v>0</v>
          </cell>
        </row>
        <row r="470728">
          <cell r="A470728">
            <v>0</v>
          </cell>
        </row>
        <row r="470729">
          <cell r="A470729">
            <v>0</v>
          </cell>
        </row>
        <row r="470730">
          <cell r="A470730">
            <v>0</v>
          </cell>
        </row>
        <row r="470731">
          <cell r="A470731">
            <v>0</v>
          </cell>
        </row>
        <row r="470732">
          <cell r="A470732">
            <v>0</v>
          </cell>
        </row>
        <row r="470733">
          <cell r="A470733">
            <v>0</v>
          </cell>
        </row>
        <row r="470734">
          <cell r="A470734">
            <v>0</v>
          </cell>
        </row>
        <row r="470735">
          <cell r="A470735">
            <v>0</v>
          </cell>
        </row>
        <row r="470736">
          <cell r="A470736">
            <v>0</v>
          </cell>
        </row>
        <row r="470737">
          <cell r="A470737">
            <v>0</v>
          </cell>
        </row>
        <row r="470738">
          <cell r="A470738">
            <v>0</v>
          </cell>
        </row>
        <row r="470739">
          <cell r="A470739">
            <v>0</v>
          </cell>
        </row>
        <row r="470740">
          <cell r="A470740">
            <v>0</v>
          </cell>
        </row>
        <row r="470741">
          <cell r="A470741">
            <v>0</v>
          </cell>
        </row>
        <row r="470742">
          <cell r="A470742">
            <v>0</v>
          </cell>
        </row>
        <row r="470743">
          <cell r="A470743">
            <v>0</v>
          </cell>
        </row>
        <row r="470744">
          <cell r="A470744">
            <v>0</v>
          </cell>
        </row>
        <row r="470745">
          <cell r="A470745">
            <v>0</v>
          </cell>
        </row>
        <row r="470746">
          <cell r="A470746">
            <v>0</v>
          </cell>
        </row>
        <row r="470747">
          <cell r="A470747">
            <v>0</v>
          </cell>
        </row>
        <row r="470748">
          <cell r="A470748">
            <v>0</v>
          </cell>
        </row>
        <row r="470749">
          <cell r="A470749">
            <v>0</v>
          </cell>
        </row>
        <row r="470750">
          <cell r="A470750">
            <v>0</v>
          </cell>
        </row>
        <row r="470751">
          <cell r="A470751">
            <v>0</v>
          </cell>
        </row>
        <row r="470752">
          <cell r="A470752">
            <v>0</v>
          </cell>
        </row>
        <row r="470753">
          <cell r="A470753">
            <v>0</v>
          </cell>
        </row>
        <row r="470754">
          <cell r="A470754">
            <v>0</v>
          </cell>
        </row>
        <row r="470755">
          <cell r="A470755">
            <v>0</v>
          </cell>
        </row>
        <row r="470756">
          <cell r="A470756">
            <v>0</v>
          </cell>
        </row>
        <row r="470757">
          <cell r="A470757">
            <v>0</v>
          </cell>
        </row>
        <row r="470758">
          <cell r="A470758">
            <v>0</v>
          </cell>
        </row>
        <row r="470759">
          <cell r="A470759">
            <v>0</v>
          </cell>
        </row>
        <row r="470760">
          <cell r="A470760">
            <v>0</v>
          </cell>
        </row>
        <row r="470761">
          <cell r="A470761">
            <v>0</v>
          </cell>
        </row>
        <row r="470762">
          <cell r="A470762">
            <v>0</v>
          </cell>
        </row>
        <row r="470763">
          <cell r="A470763">
            <v>0</v>
          </cell>
        </row>
        <row r="470764">
          <cell r="A470764">
            <v>0</v>
          </cell>
        </row>
        <row r="470765">
          <cell r="A470765">
            <v>0</v>
          </cell>
        </row>
        <row r="470766">
          <cell r="A470766">
            <v>0</v>
          </cell>
        </row>
        <row r="470767">
          <cell r="A470767">
            <v>0</v>
          </cell>
        </row>
        <row r="470768">
          <cell r="A470768">
            <v>0</v>
          </cell>
        </row>
        <row r="470769">
          <cell r="A470769">
            <v>0</v>
          </cell>
        </row>
        <row r="470770">
          <cell r="A470770">
            <v>0</v>
          </cell>
        </row>
        <row r="470771">
          <cell r="A470771">
            <v>0</v>
          </cell>
        </row>
        <row r="470772">
          <cell r="A470772">
            <v>0</v>
          </cell>
        </row>
        <row r="470773">
          <cell r="A470773">
            <v>0</v>
          </cell>
        </row>
        <row r="470774">
          <cell r="A470774">
            <v>0</v>
          </cell>
        </row>
        <row r="470775">
          <cell r="A470775">
            <v>0</v>
          </cell>
        </row>
        <row r="470776">
          <cell r="A470776">
            <v>0</v>
          </cell>
        </row>
        <row r="470777">
          <cell r="A470777">
            <v>0</v>
          </cell>
        </row>
        <row r="470778">
          <cell r="A470778">
            <v>0</v>
          </cell>
        </row>
        <row r="470779">
          <cell r="A470779">
            <v>0</v>
          </cell>
        </row>
        <row r="470780">
          <cell r="A470780">
            <v>0</v>
          </cell>
        </row>
        <row r="470781">
          <cell r="A470781">
            <v>0</v>
          </cell>
        </row>
        <row r="470782">
          <cell r="A470782">
            <v>0</v>
          </cell>
        </row>
        <row r="470783">
          <cell r="A470783">
            <v>0</v>
          </cell>
        </row>
        <row r="470784">
          <cell r="A470784">
            <v>0</v>
          </cell>
        </row>
        <row r="470785">
          <cell r="A470785">
            <v>0</v>
          </cell>
        </row>
        <row r="470786">
          <cell r="A470786">
            <v>0</v>
          </cell>
        </row>
        <row r="470787">
          <cell r="A470787">
            <v>0</v>
          </cell>
        </row>
        <row r="470788">
          <cell r="A470788">
            <v>0</v>
          </cell>
        </row>
        <row r="470789">
          <cell r="A470789">
            <v>0</v>
          </cell>
        </row>
        <row r="470790">
          <cell r="A470790">
            <v>0</v>
          </cell>
        </row>
        <row r="470791">
          <cell r="A470791">
            <v>0</v>
          </cell>
        </row>
        <row r="470792">
          <cell r="A470792">
            <v>0</v>
          </cell>
        </row>
        <row r="470793">
          <cell r="A470793">
            <v>0</v>
          </cell>
        </row>
        <row r="470794">
          <cell r="A470794">
            <v>0</v>
          </cell>
        </row>
        <row r="470795">
          <cell r="A470795">
            <v>0</v>
          </cell>
        </row>
        <row r="470796">
          <cell r="A470796">
            <v>0</v>
          </cell>
        </row>
        <row r="470797">
          <cell r="A470797">
            <v>0</v>
          </cell>
        </row>
        <row r="470798">
          <cell r="A470798">
            <v>0</v>
          </cell>
        </row>
        <row r="470799">
          <cell r="A470799">
            <v>0</v>
          </cell>
        </row>
        <row r="470800">
          <cell r="A470800">
            <v>0</v>
          </cell>
        </row>
        <row r="470801">
          <cell r="A470801">
            <v>0</v>
          </cell>
        </row>
        <row r="470802">
          <cell r="A470802">
            <v>0</v>
          </cell>
        </row>
        <row r="470803">
          <cell r="A470803">
            <v>0</v>
          </cell>
        </row>
        <row r="470804">
          <cell r="A470804">
            <v>0</v>
          </cell>
        </row>
        <row r="470805">
          <cell r="A470805">
            <v>0</v>
          </cell>
        </row>
        <row r="470806">
          <cell r="A470806">
            <v>0</v>
          </cell>
        </row>
        <row r="470807">
          <cell r="A470807">
            <v>0</v>
          </cell>
        </row>
        <row r="470808">
          <cell r="A470808">
            <v>0</v>
          </cell>
        </row>
        <row r="470809">
          <cell r="A470809">
            <v>0</v>
          </cell>
        </row>
        <row r="470810">
          <cell r="A470810">
            <v>0</v>
          </cell>
        </row>
        <row r="470811">
          <cell r="A470811">
            <v>0</v>
          </cell>
        </row>
        <row r="470812">
          <cell r="A470812">
            <v>0</v>
          </cell>
        </row>
        <row r="470813">
          <cell r="A470813">
            <v>0</v>
          </cell>
        </row>
        <row r="470814">
          <cell r="A470814">
            <v>0</v>
          </cell>
        </row>
        <row r="470815">
          <cell r="A470815">
            <v>0</v>
          </cell>
        </row>
        <row r="470816">
          <cell r="A470816">
            <v>0</v>
          </cell>
        </row>
        <row r="470817">
          <cell r="A470817">
            <v>0</v>
          </cell>
        </row>
        <row r="470818">
          <cell r="A470818">
            <v>0</v>
          </cell>
        </row>
        <row r="470819">
          <cell r="A470819">
            <v>0</v>
          </cell>
        </row>
        <row r="470820">
          <cell r="A470820">
            <v>0</v>
          </cell>
        </row>
        <row r="470821">
          <cell r="A470821">
            <v>0</v>
          </cell>
        </row>
        <row r="470822">
          <cell r="A470822">
            <v>0</v>
          </cell>
        </row>
        <row r="470823">
          <cell r="A470823">
            <v>0</v>
          </cell>
        </row>
        <row r="470824">
          <cell r="A470824">
            <v>0</v>
          </cell>
        </row>
        <row r="470825">
          <cell r="A470825">
            <v>0</v>
          </cell>
        </row>
        <row r="470826">
          <cell r="A470826">
            <v>0</v>
          </cell>
        </row>
        <row r="470827">
          <cell r="A470827">
            <v>0</v>
          </cell>
        </row>
        <row r="470828">
          <cell r="A470828">
            <v>0</v>
          </cell>
        </row>
        <row r="470829">
          <cell r="A470829">
            <v>0</v>
          </cell>
        </row>
        <row r="470830">
          <cell r="A470830">
            <v>0</v>
          </cell>
        </row>
        <row r="470831">
          <cell r="A470831">
            <v>0</v>
          </cell>
        </row>
        <row r="470832">
          <cell r="A470832">
            <v>0</v>
          </cell>
        </row>
        <row r="470833">
          <cell r="A470833">
            <v>0</v>
          </cell>
        </row>
        <row r="470834">
          <cell r="A470834">
            <v>0</v>
          </cell>
        </row>
        <row r="470835">
          <cell r="A470835">
            <v>0</v>
          </cell>
        </row>
        <row r="470836">
          <cell r="A470836">
            <v>0</v>
          </cell>
        </row>
        <row r="470837">
          <cell r="A470837">
            <v>0</v>
          </cell>
        </row>
        <row r="470838">
          <cell r="A470838">
            <v>0</v>
          </cell>
        </row>
        <row r="470839">
          <cell r="A470839">
            <v>0</v>
          </cell>
        </row>
        <row r="470840">
          <cell r="A470840">
            <v>0</v>
          </cell>
        </row>
        <row r="470841">
          <cell r="A470841">
            <v>0</v>
          </cell>
        </row>
        <row r="470842">
          <cell r="A470842">
            <v>0</v>
          </cell>
        </row>
        <row r="470843">
          <cell r="A470843">
            <v>0</v>
          </cell>
        </row>
        <row r="470844">
          <cell r="A470844">
            <v>0</v>
          </cell>
        </row>
        <row r="470845">
          <cell r="A470845">
            <v>0</v>
          </cell>
        </row>
        <row r="470846">
          <cell r="A470846">
            <v>0</v>
          </cell>
        </row>
        <row r="470847">
          <cell r="A470847">
            <v>0</v>
          </cell>
        </row>
        <row r="470848">
          <cell r="A470848">
            <v>0</v>
          </cell>
        </row>
        <row r="470849">
          <cell r="A470849">
            <v>0</v>
          </cell>
        </row>
        <row r="470850">
          <cell r="A470850">
            <v>0</v>
          </cell>
        </row>
        <row r="470851">
          <cell r="A470851">
            <v>0</v>
          </cell>
        </row>
        <row r="470852">
          <cell r="A470852">
            <v>0</v>
          </cell>
        </row>
        <row r="470853">
          <cell r="A470853">
            <v>0</v>
          </cell>
        </row>
        <row r="470854">
          <cell r="A470854">
            <v>0</v>
          </cell>
        </row>
        <row r="470855">
          <cell r="A470855">
            <v>0</v>
          </cell>
        </row>
        <row r="470856">
          <cell r="A470856">
            <v>0</v>
          </cell>
        </row>
        <row r="470857">
          <cell r="A470857">
            <v>0</v>
          </cell>
        </row>
        <row r="470858">
          <cell r="A470858">
            <v>0</v>
          </cell>
        </row>
        <row r="470859">
          <cell r="A470859">
            <v>0</v>
          </cell>
        </row>
        <row r="470860">
          <cell r="A470860">
            <v>0</v>
          </cell>
        </row>
        <row r="470861">
          <cell r="A470861">
            <v>0</v>
          </cell>
        </row>
        <row r="470862">
          <cell r="A470862">
            <v>0</v>
          </cell>
        </row>
        <row r="470863">
          <cell r="A470863">
            <v>0</v>
          </cell>
        </row>
        <row r="470864">
          <cell r="A470864">
            <v>0</v>
          </cell>
        </row>
        <row r="470865">
          <cell r="A470865">
            <v>0</v>
          </cell>
        </row>
        <row r="470866">
          <cell r="A470866">
            <v>0</v>
          </cell>
        </row>
        <row r="470867">
          <cell r="A470867">
            <v>0</v>
          </cell>
        </row>
        <row r="470868">
          <cell r="A470868">
            <v>0</v>
          </cell>
        </row>
        <row r="470869">
          <cell r="A470869">
            <v>0</v>
          </cell>
        </row>
        <row r="470870">
          <cell r="A470870">
            <v>0</v>
          </cell>
        </row>
        <row r="470871">
          <cell r="A470871">
            <v>0</v>
          </cell>
        </row>
        <row r="470872">
          <cell r="A470872">
            <v>0</v>
          </cell>
        </row>
        <row r="470873">
          <cell r="A470873">
            <v>0</v>
          </cell>
        </row>
        <row r="470874">
          <cell r="A470874">
            <v>0</v>
          </cell>
        </row>
        <row r="470875">
          <cell r="A470875">
            <v>0</v>
          </cell>
        </row>
        <row r="470876">
          <cell r="A470876">
            <v>0</v>
          </cell>
        </row>
        <row r="470877">
          <cell r="A470877">
            <v>0</v>
          </cell>
        </row>
        <row r="470878">
          <cell r="A470878">
            <v>0</v>
          </cell>
        </row>
        <row r="470879">
          <cell r="A470879">
            <v>0</v>
          </cell>
        </row>
        <row r="470880">
          <cell r="A470880">
            <v>0</v>
          </cell>
        </row>
        <row r="470881">
          <cell r="A470881">
            <v>0</v>
          </cell>
        </row>
        <row r="470882">
          <cell r="A470882">
            <v>0</v>
          </cell>
        </row>
        <row r="470883">
          <cell r="A470883">
            <v>0</v>
          </cell>
        </row>
        <row r="470884">
          <cell r="A470884">
            <v>0</v>
          </cell>
        </row>
        <row r="470885">
          <cell r="A470885">
            <v>0</v>
          </cell>
        </row>
        <row r="470886">
          <cell r="A470886">
            <v>0</v>
          </cell>
        </row>
        <row r="470887">
          <cell r="A470887">
            <v>0</v>
          </cell>
        </row>
        <row r="470888">
          <cell r="A470888">
            <v>0</v>
          </cell>
        </row>
        <row r="470889">
          <cell r="A470889">
            <v>0</v>
          </cell>
        </row>
        <row r="470890">
          <cell r="A470890">
            <v>0</v>
          </cell>
        </row>
        <row r="470891">
          <cell r="A470891">
            <v>0</v>
          </cell>
        </row>
        <row r="470892">
          <cell r="A470892">
            <v>0</v>
          </cell>
        </row>
        <row r="470893">
          <cell r="A470893">
            <v>0</v>
          </cell>
        </row>
        <row r="470894">
          <cell r="A470894">
            <v>0</v>
          </cell>
        </row>
        <row r="470895">
          <cell r="A470895">
            <v>0</v>
          </cell>
        </row>
        <row r="470896">
          <cell r="A470896">
            <v>0</v>
          </cell>
        </row>
        <row r="470897">
          <cell r="A470897">
            <v>0</v>
          </cell>
        </row>
        <row r="470898">
          <cell r="A470898">
            <v>0</v>
          </cell>
        </row>
        <row r="470899">
          <cell r="A470899">
            <v>0</v>
          </cell>
        </row>
        <row r="470900">
          <cell r="A470900">
            <v>0</v>
          </cell>
        </row>
        <row r="470901">
          <cell r="A470901">
            <v>0</v>
          </cell>
        </row>
        <row r="470902">
          <cell r="A470902">
            <v>0</v>
          </cell>
        </row>
        <row r="470903">
          <cell r="A470903">
            <v>0</v>
          </cell>
        </row>
        <row r="470904">
          <cell r="A470904">
            <v>0</v>
          </cell>
        </row>
        <row r="470905">
          <cell r="A470905">
            <v>0</v>
          </cell>
        </row>
        <row r="470906">
          <cell r="A470906">
            <v>0</v>
          </cell>
        </row>
        <row r="470907">
          <cell r="A470907">
            <v>0</v>
          </cell>
        </row>
        <row r="470908">
          <cell r="A470908">
            <v>0</v>
          </cell>
        </row>
        <row r="470909">
          <cell r="A470909">
            <v>0</v>
          </cell>
        </row>
        <row r="470910">
          <cell r="A470910">
            <v>0</v>
          </cell>
        </row>
        <row r="470911">
          <cell r="A470911">
            <v>0</v>
          </cell>
        </row>
        <row r="470912">
          <cell r="A470912">
            <v>0</v>
          </cell>
        </row>
        <row r="470913">
          <cell r="A470913">
            <v>0</v>
          </cell>
        </row>
        <row r="470914">
          <cell r="A470914">
            <v>0</v>
          </cell>
        </row>
        <row r="470915">
          <cell r="A470915">
            <v>0</v>
          </cell>
        </row>
        <row r="470916">
          <cell r="A470916">
            <v>0</v>
          </cell>
        </row>
        <row r="470917">
          <cell r="A470917">
            <v>0</v>
          </cell>
        </row>
        <row r="470918">
          <cell r="A470918">
            <v>0</v>
          </cell>
        </row>
        <row r="470919">
          <cell r="A470919">
            <v>0</v>
          </cell>
        </row>
        <row r="470920">
          <cell r="A470920">
            <v>0</v>
          </cell>
        </row>
        <row r="470921">
          <cell r="A470921">
            <v>0</v>
          </cell>
        </row>
        <row r="470922">
          <cell r="A470922">
            <v>0</v>
          </cell>
        </row>
        <row r="470923">
          <cell r="A470923">
            <v>0</v>
          </cell>
        </row>
        <row r="470924">
          <cell r="A470924">
            <v>0</v>
          </cell>
        </row>
        <row r="470925">
          <cell r="A470925">
            <v>0</v>
          </cell>
        </row>
        <row r="470926">
          <cell r="A470926">
            <v>0</v>
          </cell>
        </row>
        <row r="470927">
          <cell r="A470927">
            <v>0</v>
          </cell>
        </row>
        <row r="470928">
          <cell r="A470928">
            <v>0</v>
          </cell>
        </row>
        <row r="470929">
          <cell r="A470929">
            <v>0</v>
          </cell>
        </row>
        <row r="470930">
          <cell r="A470930">
            <v>0</v>
          </cell>
        </row>
        <row r="470931">
          <cell r="A470931">
            <v>0</v>
          </cell>
        </row>
        <row r="470932">
          <cell r="A470932">
            <v>0</v>
          </cell>
        </row>
        <row r="470933">
          <cell r="A470933">
            <v>0</v>
          </cell>
        </row>
        <row r="470934">
          <cell r="A470934">
            <v>0</v>
          </cell>
        </row>
        <row r="470935">
          <cell r="A470935">
            <v>0</v>
          </cell>
        </row>
        <row r="470936">
          <cell r="A470936">
            <v>0</v>
          </cell>
        </row>
        <row r="470937">
          <cell r="A470937">
            <v>0</v>
          </cell>
        </row>
        <row r="470938">
          <cell r="A470938">
            <v>0</v>
          </cell>
        </row>
        <row r="470939">
          <cell r="A470939">
            <v>0</v>
          </cell>
        </row>
        <row r="470940">
          <cell r="A470940">
            <v>0</v>
          </cell>
        </row>
        <row r="470941">
          <cell r="A470941">
            <v>0</v>
          </cell>
        </row>
        <row r="470942">
          <cell r="A470942">
            <v>0</v>
          </cell>
        </row>
        <row r="470943">
          <cell r="A470943">
            <v>0</v>
          </cell>
        </row>
        <row r="470944">
          <cell r="A470944">
            <v>0</v>
          </cell>
        </row>
        <row r="470945">
          <cell r="A470945">
            <v>0</v>
          </cell>
        </row>
        <row r="470946">
          <cell r="A470946">
            <v>0</v>
          </cell>
        </row>
        <row r="470947">
          <cell r="A470947">
            <v>0</v>
          </cell>
        </row>
        <row r="470948">
          <cell r="A470948">
            <v>0</v>
          </cell>
        </row>
        <row r="470949">
          <cell r="A470949">
            <v>0</v>
          </cell>
        </row>
        <row r="470950">
          <cell r="A470950">
            <v>0</v>
          </cell>
        </row>
        <row r="470951">
          <cell r="A470951">
            <v>0</v>
          </cell>
        </row>
        <row r="470952">
          <cell r="A470952">
            <v>0</v>
          </cell>
        </row>
        <row r="470953">
          <cell r="A470953">
            <v>0</v>
          </cell>
        </row>
        <row r="470954">
          <cell r="A470954">
            <v>0</v>
          </cell>
        </row>
        <row r="470955">
          <cell r="A470955">
            <v>0</v>
          </cell>
        </row>
        <row r="470956">
          <cell r="A470956">
            <v>0</v>
          </cell>
        </row>
        <row r="470957">
          <cell r="A470957">
            <v>0</v>
          </cell>
        </row>
        <row r="470958">
          <cell r="A470958">
            <v>0</v>
          </cell>
        </row>
        <row r="470959">
          <cell r="A470959">
            <v>0</v>
          </cell>
        </row>
        <row r="470960">
          <cell r="A470960">
            <v>0</v>
          </cell>
        </row>
        <row r="470961">
          <cell r="A470961">
            <v>0</v>
          </cell>
        </row>
        <row r="470962">
          <cell r="A470962">
            <v>0</v>
          </cell>
        </row>
        <row r="470963">
          <cell r="A470963">
            <v>0</v>
          </cell>
        </row>
        <row r="470964">
          <cell r="A470964">
            <v>0</v>
          </cell>
        </row>
        <row r="470965">
          <cell r="A470965">
            <v>0</v>
          </cell>
        </row>
        <row r="470966">
          <cell r="A470966">
            <v>0</v>
          </cell>
        </row>
        <row r="470967">
          <cell r="A470967">
            <v>0</v>
          </cell>
        </row>
        <row r="470968">
          <cell r="A470968">
            <v>0</v>
          </cell>
        </row>
        <row r="470969">
          <cell r="A470969">
            <v>0</v>
          </cell>
        </row>
        <row r="470970">
          <cell r="A470970">
            <v>0</v>
          </cell>
        </row>
        <row r="470971">
          <cell r="A470971">
            <v>0</v>
          </cell>
        </row>
        <row r="470972">
          <cell r="A470972">
            <v>0</v>
          </cell>
        </row>
        <row r="470973">
          <cell r="A470973">
            <v>0</v>
          </cell>
        </row>
        <row r="470974">
          <cell r="A470974">
            <v>0</v>
          </cell>
        </row>
        <row r="470975">
          <cell r="A470975">
            <v>0</v>
          </cell>
        </row>
        <row r="470976">
          <cell r="A470976">
            <v>0</v>
          </cell>
        </row>
        <row r="470977">
          <cell r="A470977">
            <v>0</v>
          </cell>
        </row>
        <row r="470978">
          <cell r="A470978">
            <v>0</v>
          </cell>
        </row>
        <row r="470979">
          <cell r="A470979">
            <v>0</v>
          </cell>
        </row>
        <row r="470980">
          <cell r="A470980">
            <v>0</v>
          </cell>
        </row>
        <row r="470981">
          <cell r="A470981">
            <v>0</v>
          </cell>
        </row>
        <row r="470982">
          <cell r="A470982">
            <v>0</v>
          </cell>
        </row>
        <row r="470983">
          <cell r="A470983">
            <v>0</v>
          </cell>
        </row>
        <row r="470984">
          <cell r="A470984">
            <v>0</v>
          </cell>
        </row>
        <row r="470985">
          <cell r="A470985">
            <v>0</v>
          </cell>
        </row>
        <row r="470986">
          <cell r="A470986">
            <v>0</v>
          </cell>
        </row>
        <row r="470987">
          <cell r="A470987">
            <v>0</v>
          </cell>
        </row>
        <row r="470988">
          <cell r="A470988">
            <v>0</v>
          </cell>
        </row>
        <row r="470989">
          <cell r="A470989">
            <v>0</v>
          </cell>
        </row>
        <row r="470990">
          <cell r="A470990">
            <v>0</v>
          </cell>
        </row>
        <row r="470991">
          <cell r="A470991">
            <v>0</v>
          </cell>
        </row>
        <row r="470992">
          <cell r="A470992">
            <v>0</v>
          </cell>
        </row>
        <row r="470993">
          <cell r="A470993">
            <v>0</v>
          </cell>
        </row>
        <row r="470994">
          <cell r="A470994">
            <v>0</v>
          </cell>
        </row>
        <row r="470995">
          <cell r="A470995">
            <v>0</v>
          </cell>
        </row>
        <row r="470996">
          <cell r="A470996">
            <v>0</v>
          </cell>
        </row>
        <row r="470997">
          <cell r="A470997">
            <v>0</v>
          </cell>
        </row>
        <row r="470998">
          <cell r="A470998">
            <v>0</v>
          </cell>
        </row>
        <row r="470999">
          <cell r="A470999">
            <v>0</v>
          </cell>
        </row>
        <row r="471000">
          <cell r="A471000">
            <v>0</v>
          </cell>
        </row>
        <row r="471001">
          <cell r="A471001">
            <v>0</v>
          </cell>
        </row>
        <row r="471002">
          <cell r="A471002">
            <v>0</v>
          </cell>
        </row>
        <row r="471003">
          <cell r="A471003">
            <v>0</v>
          </cell>
        </row>
        <row r="471004">
          <cell r="A471004">
            <v>0</v>
          </cell>
        </row>
        <row r="471005">
          <cell r="A471005">
            <v>0</v>
          </cell>
        </row>
        <row r="471006">
          <cell r="A471006">
            <v>0</v>
          </cell>
        </row>
        <row r="471007">
          <cell r="A471007">
            <v>0</v>
          </cell>
        </row>
        <row r="471008">
          <cell r="A471008">
            <v>0</v>
          </cell>
        </row>
        <row r="471009">
          <cell r="A471009">
            <v>0</v>
          </cell>
        </row>
        <row r="471010">
          <cell r="A471010">
            <v>0</v>
          </cell>
        </row>
        <row r="471011">
          <cell r="A471011">
            <v>0</v>
          </cell>
        </row>
        <row r="471012">
          <cell r="A471012">
            <v>0</v>
          </cell>
        </row>
        <row r="471013">
          <cell r="A471013">
            <v>0</v>
          </cell>
        </row>
        <row r="471014">
          <cell r="A471014">
            <v>0</v>
          </cell>
        </row>
        <row r="471015">
          <cell r="A471015">
            <v>0</v>
          </cell>
        </row>
        <row r="471016">
          <cell r="A471016">
            <v>0</v>
          </cell>
        </row>
        <row r="471017">
          <cell r="A471017">
            <v>0</v>
          </cell>
        </row>
        <row r="471018">
          <cell r="A471018">
            <v>0</v>
          </cell>
        </row>
        <row r="471019">
          <cell r="A471019">
            <v>0</v>
          </cell>
        </row>
        <row r="471020">
          <cell r="A471020">
            <v>0</v>
          </cell>
        </row>
        <row r="471021">
          <cell r="A471021">
            <v>0</v>
          </cell>
        </row>
        <row r="471022">
          <cell r="A471022">
            <v>0</v>
          </cell>
        </row>
        <row r="471023">
          <cell r="A471023">
            <v>0</v>
          </cell>
        </row>
        <row r="471024">
          <cell r="A471024">
            <v>0</v>
          </cell>
        </row>
        <row r="471025">
          <cell r="A471025">
            <v>0</v>
          </cell>
        </row>
        <row r="471026">
          <cell r="A471026">
            <v>0</v>
          </cell>
        </row>
        <row r="471027">
          <cell r="A471027">
            <v>0</v>
          </cell>
        </row>
        <row r="471028">
          <cell r="A471028">
            <v>0</v>
          </cell>
        </row>
        <row r="471029">
          <cell r="A471029">
            <v>0</v>
          </cell>
        </row>
        <row r="471030">
          <cell r="A471030">
            <v>0</v>
          </cell>
        </row>
        <row r="471031">
          <cell r="A471031">
            <v>0</v>
          </cell>
        </row>
        <row r="471032">
          <cell r="A471032">
            <v>0</v>
          </cell>
        </row>
        <row r="471033">
          <cell r="A471033">
            <v>0</v>
          </cell>
        </row>
        <row r="471034">
          <cell r="A471034">
            <v>0</v>
          </cell>
        </row>
        <row r="471035">
          <cell r="A471035">
            <v>0</v>
          </cell>
        </row>
        <row r="471036">
          <cell r="A471036">
            <v>0</v>
          </cell>
        </row>
        <row r="471037">
          <cell r="A471037">
            <v>0</v>
          </cell>
        </row>
        <row r="471038">
          <cell r="A471038">
            <v>0</v>
          </cell>
        </row>
        <row r="471039">
          <cell r="A471039">
            <v>0</v>
          </cell>
        </row>
        <row r="471040">
          <cell r="A471040">
            <v>0</v>
          </cell>
        </row>
        <row r="471041">
          <cell r="A471041">
            <v>0</v>
          </cell>
        </row>
        <row r="471042">
          <cell r="A471042">
            <v>0</v>
          </cell>
        </row>
        <row r="471043">
          <cell r="A471043">
            <v>0</v>
          </cell>
        </row>
        <row r="471044">
          <cell r="A471044">
            <v>0</v>
          </cell>
        </row>
        <row r="471045">
          <cell r="A471045">
            <v>0</v>
          </cell>
        </row>
        <row r="471046">
          <cell r="A471046">
            <v>0</v>
          </cell>
        </row>
        <row r="471047">
          <cell r="A471047">
            <v>0</v>
          </cell>
        </row>
        <row r="471048">
          <cell r="A471048">
            <v>0</v>
          </cell>
        </row>
        <row r="471049">
          <cell r="A471049">
            <v>0</v>
          </cell>
        </row>
        <row r="471050">
          <cell r="A471050">
            <v>0</v>
          </cell>
        </row>
        <row r="471051">
          <cell r="A471051">
            <v>0</v>
          </cell>
        </row>
        <row r="471052">
          <cell r="A471052">
            <v>0</v>
          </cell>
        </row>
        <row r="471053">
          <cell r="A471053">
            <v>0</v>
          </cell>
        </row>
        <row r="471054">
          <cell r="A471054">
            <v>0</v>
          </cell>
        </row>
        <row r="471055">
          <cell r="A471055">
            <v>0</v>
          </cell>
        </row>
        <row r="471056">
          <cell r="A471056">
            <v>0</v>
          </cell>
        </row>
        <row r="471057">
          <cell r="A471057">
            <v>0</v>
          </cell>
        </row>
        <row r="471058">
          <cell r="A471058">
            <v>0</v>
          </cell>
        </row>
        <row r="471059">
          <cell r="A471059">
            <v>0</v>
          </cell>
        </row>
        <row r="471060">
          <cell r="A471060">
            <v>0</v>
          </cell>
        </row>
        <row r="471061">
          <cell r="A471061">
            <v>0</v>
          </cell>
        </row>
        <row r="471062">
          <cell r="A471062">
            <v>0</v>
          </cell>
        </row>
        <row r="471063">
          <cell r="A471063">
            <v>0</v>
          </cell>
        </row>
        <row r="471064">
          <cell r="A471064">
            <v>0</v>
          </cell>
        </row>
        <row r="471065">
          <cell r="A471065">
            <v>0</v>
          </cell>
        </row>
        <row r="471066">
          <cell r="A471066">
            <v>0</v>
          </cell>
        </row>
        <row r="471067">
          <cell r="A471067">
            <v>0</v>
          </cell>
        </row>
        <row r="471068">
          <cell r="A471068">
            <v>0</v>
          </cell>
        </row>
        <row r="471069">
          <cell r="A471069">
            <v>0</v>
          </cell>
        </row>
        <row r="471070">
          <cell r="A471070">
            <v>0</v>
          </cell>
        </row>
        <row r="471071">
          <cell r="A471071">
            <v>0</v>
          </cell>
        </row>
        <row r="471072">
          <cell r="A471072">
            <v>0</v>
          </cell>
        </row>
        <row r="471073">
          <cell r="A471073">
            <v>0</v>
          </cell>
        </row>
        <row r="471074">
          <cell r="A471074">
            <v>0</v>
          </cell>
        </row>
        <row r="471075">
          <cell r="A471075">
            <v>0</v>
          </cell>
        </row>
        <row r="471076">
          <cell r="A471076">
            <v>0</v>
          </cell>
        </row>
        <row r="471077">
          <cell r="A471077">
            <v>0</v>
          </cell>
        </row>
        <row r="471078">
          <cell r="A471078">
            <v>0</v>
          </cell>
        </row>
        <row r="471079">
          <cell r="A471079">
            <v>0</v>
          </cell>
        </row>
        <row r="471080">
          <cell r="A471080">
            <v>0</v>
          </cell>
        </row>
        <row r="471081">
          <cell r="A471081">
            <v>0</v>
          </cell>
        </row>
        <row r="471082">
          <cell r="A471082">
            <v>0</v>
          </cell>
        </row>
        <row r="471083">
          <cell r="A471083">
            <v>0</v>
          </cell>
        </row>
        <row r="471084">
          <cell r="A471084">
            <v>0</v>
          </cell>
        </row>
        <row r="471085">
          <cell r="A471085">
            <v>0</v>
          </cell>
        </row>
        <row r="471086">
          <cell r="A471086">
            <v>0</v>
          </cell>
        </row>
        <row r="471087">
          <cell r="A471087">
            <v>0</v>
          </cell>
        </row>
        <row r="471088">
          <cell r="A471088">
            <v>0</v>
          </cell>
        </row>
        <row r="471089">
          <cell r="A471089">
            <v>0</v>
          </cell>
        </row>
        <row r="471090">
          <cell r="A471090">
            <v>0</v>
          </cell>
        </row>
        <row r="471091">
          <cell r="A471091">
            <v>0</v>
          </cell>
        </row>
        <row r="471092">
          <cell r="A471092">
            <v>0</v>
          </cell>
        </row>
        <row r="471093">
          <cell r="A471093">
            <v>0</v>
          </cell>
        </row>
        <row r="471094">
          <cell r="A471094">
            <v>0</v>
          </cell>
        </row>
        <row r="471095">
          <cell r="A471095">
            <v>0</v>
          </cell>
        </row>
        <row r="471096">
          <cell r="A471096">
            <v>0</v>
          </cell>
        </row>
        <row r="471097">
          <cell r="A471097">
            <v>0</v>
          </cell>
        </row>
        <row r="471098">
          <cell r="A471098">
            <v>0</v>
          </cell>
        </row>
        <row r="471099">
          <cell r="A471099">
            <v>0</v>
          </cell>
        </row>
        <row r="471100">
          <cell r="A471100">
            <v>0</v>
          </cell>
        </row>
        <row r="471101">
          <cell r="A471101">
            <v>0</v>
          </cell>
        </row>
        <row r="471102">
          <cell r="A471102">
            <v>0</v>
          </cell>
        </row>
        <row r="471103">
          <cell r="A471103">
            <v>0</v>
          </cell>
        </row>
        <row r="471104">
          <cell r="A471104">
            <v>0</v>
          </cell>
        </row>
        <row r="471105">
          <cell r="A471105">
            <v>0</v>
          </cell>
        </row>
        <row r="471106">
          <cell r="A471106">
            <v>0</v>
          </cell>
        </row>
        <row r="471107">
          <cell r="A471107">
            <v>0</v>
          </cell>
        </row>
        <row r="471108">
          <cell r="A471108">
            <v>0</v>
          </cell>
        </row>
        <row r="471109">
          <cell r="A471109">
            <v>0</v>
          </cell>
        </row>
        <row r="471110">
          <cell r="A471110">
            <v>0</v>
          </cell>
        </row>
        <row r="471111">
          <cell r="A471111">
            <v>0</v>
          </cell>
        </row>
        <row r="471112">
          <cell r="A471112">
            <v>0</v>
          </cell>
        </row>
        <row r="471113">
          <cell r="A471113">
            <v>0</v>
          </cell>
        </row>
        <row r="471114">
          <cell r="A471114">
            <v>0</v>
          </cell>
        </row>
        <row r="471115">
          <cell r="A471115">
            <v>0</v>
          </cell>
        </row>
        <row r="471116">
          <cell r="A471116">
            <v>0</v>
          </cell>
        </row>
        <row r="471117">
          <cell r="A471117">
            <v>0</v>
          </cell>
        </row>
        <row r="471118">
          <cell r="A471118">
            <v>0</v>
          </cell>
        </row>
        <row r="471119">
          <cell r="A471119">
            <v>0</v>
          </cell>
        </row>
        <row r="471120">
          <cell r="A471120">
            <v>0</v>
          </cell>
        </row>
        <row r="471121">
          <cell r="A471121">
            <v>0</v>
          </cell>
        </row>
        <row r="471122">
          <cell r="A471122">
            <v>0</v>
          </cell>
        </row>
        <row r="471123">
          <cell r="A471123">
            <v>0</v>
          </cell>
        </row>
        <row r="471124">
          <cell r="A471124">
            <v>0</v>
          </cell>
        </row>
        <row r="471125">
          <cell r="A471125">
            <v>0</v>
          </cell>
        </row>
        <row r="471126">
          <cell r="A471126">
            <v>0</v>
          </cell>
        </row>
        <row r="471127">
          <cell r="A471127">
            <v>0</v>
          </cell>
        </row>
        <row r="471128">
          <cell r="A471128">
            <v>0</v>
          </cell>
        </row>
        <row r="471129">
          <cell r="A471129">
            <v>0</v>
          </cell>
        </row>
        <row r="471130">
          <cell r="A471130">
            <v>0</v>
          </cell>
        </row>
        <row r="471131">
          <cell r="A471131">
            <v>0</v>
          </cell>
        </row>
        <row r="471132">
          <cell r="A471132">
            <v>0</v>
          </cell>
        </row>
        <row r="471133">
          <cell r="A471133">
            <v>0</v>
          </cell>
        </row>
        <row r="471134">
          <cell r="A471134">
            <v>0</v>
          </cell>
        </row>
        <row r="471135">
          <cell r="A471135">
            <v>0</v>
          </cell>
        </row>
        <row r="471136">
          <cell r="A471136">
            <v>0</v>
          </cell>
        </row>
        <row r="471137">
          <cell r="A471137">
            <v>0</v>
          </cell>
        </row>
        <row r="471138">
          <cell r="A471138">
            <v>0</v>
          </cell>
        </row>
        <row r="471139">
          <cell r="A471139">
            <v>0</v>
          </cell>
        </row>
        <row r="471140">
          <cell r="A471140">
            <v>0</v>
          </cell>
        </row>
        <row r="471141">
          <cell r="A471141">
            <v>0</v>
          </cell>
        </row>
        <row r="471142">
          <cell r="A471142">
            <v>0</v>
          </cell>
        </row>
        <row r="471143">
          <cell r="A471143">
            <v>0</v>
          </cell>
        </row>
        <row r="471144">
          <cell r="A471144">
            <v>0</v>
          </cell>
        </row>
        <row r="471145">
          <cell r="A471145">
            <v>0</v>
          </cell>
        </row>
        <row r="471146">
          <cell r="A471146">
            <v>0</v>
          </cell>
        </row>
        <row r="471147">
          <cell r="A471147">
            <v>0</v>
          </cell>
        </row>
        <row r="471148">
          <cell r="A471148">
            <v>0</v>
          </cell>
        </row>
        <row r="471149">
          <cell r="A471149">
            <v>0</v>
          </cell>
        </row>
        <row r="471150">
          <cell r="A471150">
            <v>0</v>
          </cell>
        </row>
        <row r="471151">
          <cell r="A471151">
            <v>0</v>
          </cell>
        </row>
        <row r="471152">
          <cell r="A471152">
            <v>0</v>
          </cell>
        </row>
        <row r="471153">
          <cell r="A471153">
            <v>0</v>
          </cell>
        </row>
        <row r="471154">
          <cell r="A471154">
            <v>0</v>
          </cell>
        </row>
        <row r="471155">
          <cell r="A471155">
            <v>0</v>
          </cell>
        </row>
        <row r="471156">
          <cell r="A471156">
            <v>0</v>
          </cell>
        </row>
        <row r="471157">
          <cell r="A471157">
            <v>0</v>
          </cell>
        </row>
        <row r="471158">
          <cell r="A471158">
            <v>0</v>
          </cell>
        </row>
        <row r="471159">
          <cell r="A471159">
            <v>0</v>
          </cell>
        </row>
        <row r="471160">
          <cell r="A471160">
            <v>0</v>
          </cell>
        </row>
        <row r="471161">
          <cell r="A471161">
            <v>0</v>
          </cell>
        </row>
        <row r="471162">
          <cell r="A471162">
            <v>0</v>
          </cell>
        </row>
        <row r="471163">
          <cell r="A471163">
            <v>0</v>
          </cell>
        </row>
        <row r="471164">
          <cell r="A471164">
            <v>0</v>
          </cell>
        </row>
        <row r="471165">
          <cell r="A471165">
            <v>0</v>
          </cell>
        </row>
        <row r="471166">
          <cell r="A471166">
            <v>0</v>
          </cell>
        </row>
        <row r="471167">
          <cell r="A471167">
            <v>0</v>
          </cell>
        </row>
        <row r="471168">
          <cell r="A471168">
            <v>0</v>
          </cell>
        </row>
        <row r="471169">
          <cell r="A471169">
            <v>0</v>
          </cell>
        </row>
        <row r="471170">
          <cell r="A471170">
            <v>0</v>
          </cell>
        </row>
        <row r="471171">
          <cell r="A471171">
            <v>0</v>
          </cell>
        </row>
        <row r="471172">
          <cell r="A471172">
            <v>0</v>
          </cell>
        </row>
        <row r="471173">
          <cell r="A471173">
            <v>0</v>
          </cell>
        </row>
        <row r="471174">
          <cell r="A471174">
            <v>0</v>
          </cell>
        </row>
        <row r="471175">
          <cell r="A471175">
            <v>0</v>
          </cell>
        </row>
        <row r="471176">
          <cell r="A471176">
            <v>0</v>
          </cell>
        </row>
        <row r="471177">
          <cell r="A471177">
            <v>0</v>
          </cell>
        </row>
        <row r="471178">
          <cell r="A471178">
            <v>0</v>
          </cell>
        </row>
        <row r="471179">
          <cell r="A471179">
            <v>0</v>
          </cell>
        </row>
        <row r="471180">
          <cell r="A471180">
            <v>0</v>
          </cell>
        </row>
        <row r="471181">
          <cell r="A471181">
            <v>0</v>
          </cell>
        </row>
        <row r="471182">
          <cell r="A471182">
            <v>0</v>
          </cell>
        </row>
        <row r="471183">
          <cell r="A471183">
            <v>0</v>
          </cell>
        </row>
        <row r="471184">
          <cell r="A471184">
            <v>0</v>
          </cell>
        </row>
        <row r="471185">
          <cell r="A471185">
            <v>0</v>
          </cell>
        </row>
        <row r="471186">
          <cell r="A471186">
            <v>0</v>
          </cell>
        </row>
        <row r="471187">
          <cell r="A471187">
            <v>0</v>
          </cell>
        </row>
        <row r="471188">
          <cell r="A471188">
            <v>0</v>
          </cell>
        </row>
        <row r="471189">
          <cell r="A471189">
            <v>0</v>
          </cell>
        </row>
        <row r="471190">
          <cell r="A471190">
            <v>0</v>
          </cell>
        </row>
        <row r="471191">
          <cell r="A471191">
            <v>0</v>
          </cell>
        </row>
        <row r="471192">
          <cell r="A471192">
            <v>0</v>
          </cell>
        </row>
        <row r="471193">
          <cell r="A471193">
            <v>0</v>
          </cell>
        </row>
        <row r="471194">
          <cell r="A471194">
            <v>0</v>
          </cell>
        </row>
        <row r="471195">
          <cell r="A471195">
            <v>0</v>
          </cell>
        </row>
        <row r="471196">
          <cell r="A471196">
            <v>0</v>
          </cell>
        </row>
        <row r="471197">
          <cell r="A471197">
            <v>0</v>
          </cell>
        </row>
        <row r="471198">
          <cell r="A471198">
            <v>0</v>
          </cell>
        </row>
        <row r="471199">
          <cell r="A471199">
            <v>0</v>
          </cell>
        </row>
        <row r="471200">
          <cell r="A471200">
            <v>0</v>
          </cell>
        </row>
        <row r="471201">
          <cell r="A471201">
            <v>0</v>
          </cell>
        </row>
        <row r="471202">
          <cell r="A471202">
            <v>0</v>
          </cell>
        </row>
        <row r="471203">
          <cell r="A471203">
            <v>0</v>
          </cell>
        </row>
        <row r="471204">
          <cell r="A471204">
            <v>0</v>
          </cell>
        </row>
        <row r="471205">
          <cell r="A471205">
            <v>0</v>
          </cell>
        </row>
        <row r="471206">
          <cell r="A471206">
            <v>0</v>
          </cell>
        </row>
        <row r="471207">
          <cell r="A471207">
            <v>0</v>
          </cell>
        </row>
        <row r="471208">
          <cell r="A471208">
            <v>0</v>
          </cell>
        </row>
        <row r="471209">
          <cell r="A471209">
            <v>0</v>
          </cell>
        </row>
        <row r="471210">
          <cell r="A471210">
            <v>0</v>
          </cell>
        </row>
        <row r="471211">
          <cell r="A471211">
            <v>0</v>
          </cell>
        </row>
        <row r="471212">
          <cell r="A471212">
            <v>0</v>
          </cell>
        </row>
        <row r="471213">
          <cell r="A471213">
            <v>0</v>
          </cell>
        </row>
        <row r="471214">
          <cell r="A471214">
            <v>0</v>
          </cell>
        </row>
        <row r="471215">
          <cell r="A471215">
            <v>0</v>
          </cell>
        </row>
        <row r="471216">
          <cell r="A471216">
            <v>0</v>
          </cell>
        </row>
        <row r="471217">
          <cell r="A471217">
            <v>0</v>
          </cell>
        </row>
        <row r="471218">
          <cell r="A471218">
            <v>0</v>
          </cell>
        </row>
        <row r="471219">
          <cell r="A471219">
            <v>0</v>
          </cell>
        </row>
        <row r="471220">
          <cell r="A471220">
            <v>0</v>
          </cell>
        </row>
        <row r="471221">
          <cell r="A471221">
            <v>0</v>
          </cell>
        </row>
        <row r="471222">
          <cell r="A471222">
            <v>0</v>
          </cell>
        </row>
        <row r="471223">
          <cell r="A471223">
            <v>0</v>
          </cell>
        </row>
        <row r="471224">
          <cell r="A471224">
            <v>0</v>
          </cell>
        </row>
        <row r="471225">
          <cell r="A471225">
            <v>0</v>
          </cell>
        </row>
        <row r="471226">
          <cell r="A471226">
            <v>0</v>
          </cell>
        </row>
        <row r="471227">
          <cell r="A471227">
            <v>0</v>
          </cell>
        </row>
        <row r="471228">
          <cell r="A471228">
            <v>0</v>
          </cell>
        </row>
        <row r="471229">
          <cell r="A471229">
            <v>0</v>
          </cell>
        </row>
        <row r="471230">
          <cell r="A471230">
            <v>0</v>
          </cell>
        </row>
        <row r="471231">
          <cell r="A471231">
            <v>0</v>
          </cell>
        </row>
        <row r="471232">
          <cell r="A471232">
            <v>0</v>
          </cell>
        </row>
        <row r="471233">
          <cell r="A471233">
            <v>0</v>
          </cell>
        </row>
        <row r="471234">
          <cell r="A471234">
            <v>0</v>
          </cell>
        </row>
        <row r="471235">
          <cell r="A471235">
            <v>0</v>
          </cell>
        </row>
        <row r="471236">
          <cell r="A471236">
            <v>0</v>
          </cell>
        </row>
        <row r="471237">
          <cell r="A471237">
            <v>0</v>
          </cell>
        </row>
        <row r="471238">
          <cell r="A471238">
            <v>0</v>
          </cell>
        </row>
        <row r="471239">
          <cell r="A471239">
            <v>0</v>
          </cell>
        </row>
        <row r="471240">
          <cell r="A471240">
            <v>0</v>
          </cell>
        </row>
        <row r="471241">
          <cell r="A471241">
            <v>0</v>
          </cell>
        </row>
        <row r="471242">
          <cell r="A471242">
            <v>0</v>
          </cell>
        </row>
        <row r="471243">
          <cell r="A471243">
            <v>0</v>
          </cell>
        </row>
        <row r="471244">
          <cell r="A471244">
            <v>0</v>
          </cell>
        </row>
        <row r="471245">
          <cell r="A471245">
            <v>0</v>
          </cell>
        </row>
        <row r="471246">
          <cell r="A471246">
            <v>0</v>
          </cell>
        </row>
        <row r="471247">
          <cell r="A471247">
            <v>0</v>
          </cell>
        </row>
        <row r="471248">
          <cell r="A471248">
            <v>0</v>
          </cell>
        </row>
        <row r="471249">
          <cell r="A471249">
            <v>0</v>
          </cell>
        </row>
        <row r="471250">
          <cell r="A471250">
            <v>0</v>
          </cell>
        </row>
        <row r="471251">
          <cell r="A471251">
            <v>0</v>
          </cell>
        </row>
        <row r="471252">
          <cell r="A471252">
            <v>0</v>
          </cell>
        </row>
        <row r="471253">
          <cell r="A471253">
            <v>0</v>
          </cell>
        </row>
        <row r="471254">
          <cell r="A471254">
            <v>0</v>
          </cell>
        </row>
        <row r="471255">
          <cell r="A471255">
            <v>0</v>
          </cell>
        </row>
        <row r="471256">
          <cell r="A471256">
            <v>0</v>
          </cell>
        </row>
        <row r="471257">
          <cell r="A471257">
            <v>0</v>
          </cell>
        </row>
        <row r="471258">
          <cell r="A471258">
            <v>0</v>
          </cell>
        </row>
        <row r="471259">
          <cell r="A471259">
            <v>0</v>
          </cell>
        </row>
        <row r="471260">
          <cell r="A471260">
            <v>0</v>
          </cell>
        </row>
        <row r="471261">
          <cell r="A471261">
            <v>0</v>
          </cell>
        </row>
        <row r="471262">
          <cell r="A471262">
            <v>0</v>
          </cell>
        </row>
        <row r="471263">
          <cell r="A471263">
            <v>0</v>
          </cell>
        </row>
        <row r="471264">
          <cell r="A471264">
            <v>0</v>
          </cell>
        </row>
        <row r="471265">
          <cell r="A471265">
            <v>0</v>
          </cell>
        </row>
        <row r="471266">
          <cell r="A471266">
            <v>0</v>
          </cell>
        </row>
        <row r="471267">
          <cell r="A471267">
            <v>0</v>
          </cell>
        </row>
        <row r="471268">
          <cell r="A471268">
            <v>0</v>
          </cell>
        </row>
        <row r="471269">
          <cell r="A471269">
            <v>0</v>
          </cell>
        </row>
        <row r="471270">
          <cell r="A471270">
            <v>0</v>
          </cell>
        </row>
        <row r="471271">
          <cell r="A471271">
            <v>0</v>
          </cell>
        </row>
        <row r="471272">
          <cell r="A471272">
            <v>0</v>
          </cell>
        </row>
        <row r="471273">
          <cell r="A471273">
            <v>0</v>
          </cell>
        </row>
        <row r="471274">
          <cell r="A471274">
            <v>0</v>
          </cell>
        </row>
        <row r="471275">
          <cell r="A471275">
            <v>0</v>
          </cell>
        </row>
        <row r="471276">
          <cell r="A471276">
            <v>0</v>
          </cell>
        </row>
        <row r="471277">
          <cell r="A471277">
            <v>0</v>
          </cell>
        </row>
        <row r="471278">
          <cell r="A471278">
            <v>0</v>
          </cell>
        </row>
        <row r="471279">
          <cell r="A471279">
            <v>0</v>
          </cell>
        </row>
        <row r="471280">
          <cell r="A471280">
            <v>0</v>
          </cell>
        </row>
        <row r="471281">
          <cell r="A471281">
            <v>0</v>
          </cell>
        </row>
        <row r="471282">
          <cell r="A471282">
            <v>0</v>
          </cell>
        </row>
        <row r="471283">
          <cell r="A471283">
            <v>0</v>
          </cell>
        </row>
        <row r="471284">
          <cell r="A471284">
            <v>0</v>
          </cell>
        </row>
        <row r="471285">
          <cell r="A471285">
            <v>0</v>
          </cell>
        </row>
        <row r="471286">
          <cell r="A471286">
            <v>0</v>
          </cell>
        </row>
        <row r="471287">
          <cell r="A471287">
            <v>0</v>
          </cell>
        </row>
        <row r="471288">
          <cell r="A471288">
            <v>0</v>
          </cell>
        </row>
        <row r="471289">
          <cell r="A471289">
            <v>0</v>
          </cell>
        </row>
        <row r="471290">
          <cell r="A471290">
            <v>0</v>
          </cell>
        </row>
        <row r="471291">
          <cell r="A471291">
            <v>0</v>
          </cell>
        </row>
        <row r="471292">
          <cell r="A471292">
            <v>0</v>
          </cell>
        </row>
        <row r="471293">
          <cell r="A471293">
            <v>0</v>
          </cell>
        </row>
        <row r="471294">
          <cell r="A471294">
            <v>0</v>
          </cell>
        </row>
        <row r="471295">
          <cell r="A471295">
            <v>0</v>
          </cell>
        </row>
        <row r="471296">
          <cell r="A471296">
            <v>0</v>
          </cell>
        </row>
        <row r="471297">
          <cell r="A471297">
            <v>0</v>
          </cell>
        </row>
        <row r="471298">
          <cell r="A471298">
            <v>0</v>
          </cell>
        </row>
        <row r="471299">
          <cell r="A471299">
            <v>0</v>
          </cell>
        </row>
        <row r="471300">
          <cell r="A471300">
            <v>0</v>
          </cell>
        </row>
        <row r="471301">
          <cell r="A471301">
            <v>0</v>
          </cell>
        </row>
        <row r="471302">
          <cell r="A471302">
            <v>0</v>
          </cell>
        </row>
        <row r="471303">
          <cell r="A471303">
            <v>0</v>
          </cell>
        </row>
        <row r="471304">
          <cell r="A471304">
            <v>0</v>
          </cell>
        </row>
        <row r="471305">
          <cell r="A471305">
            <v>0</v>
          </cell>
        </row>
        <row r="471306">
          <cell r="A471306">
            <v>0</v>
          </cell>
        </row>
        <row r="471307">
          <cell r="A471307">
            <v>0</v>
          </cell>
        </row>
        <row r="471308">
          <cell r="A471308">
            <v>0</v>
          </cell>
        </row>
        <row r="471309">
          <cell r="A471309">
            <v>0</v>
          </cell>
        </row>
        <row r="471310">
          <cell r="A471310">
            <v>0</v>
          </cell>
        </row>
        <row r="471311">
          <cell r="A471311">
            <v>0</v>
          </cell>
        </row>
        <row r="471312">
          <cell r="A471312">
            <v>0</v>
          </cell>
        </row>
        <row r="471313">
          <cell r="A471313">
            <v>0</v>
          </cell>
        </row>
        <row r="471314">
          <cell r="A471314">
            <v>0</v>
          </cell>
        </row>
        <row r="471315">
          <cell r="A471315">
            <v>0</v>
          </cell>
        </row>
        <row r="471316">
          <cell r="A471316">
            <v>0</v>
          </cell>
        </row>
        <row r="471317">
          <cell r="A471317">
            <v>0</v>
          </cell>
        </row>
        <row r="471318">
          <cell r="A471318">
            <v>0</v>
          </cell>
        </row>
        <row r="471319">
          <cell r="A471319">
            <v>0</v>
          </cell>
        </row>
        <row r="471320">
          <cell r="A471320">
            <v>0</v>
          </cell>
        </row>
        <row r="471321">
          <cell r="A471321">
            <v>0</v>
          </cell>
        </row>
        <row r="471322">
          <cell r="A471322">
            <v>0</v>
          </cell>
        </row>
        <row r="471323">
          <cell r="A471323">
            <v>0</v>
          </cell>
        </row>
        <row r="471324">
          <cell r="A471324">
            <v>0</v>
          </cell>
        </row>
        <row r="471325">
          <cell r="A471325">
            <v>0</v>
          </cell>
        </row>
        <row r="471326">
          <cell r="A471326">
            <v>0</v>
          </cell>
        </row>
        <row r="471327">
          <cell r="A471327">
            <v>0</v>
          </cell>
        </row>
        <row r="471328">
          <cell r="A471328">
            <v>0</v>
          </cell>
        </row>
        <row r="471329">
          <cell r="A471329">
            <v>0</v>
          </cell>
        </row>
        <row r="471330">
          <cell r="A471330">
            <v>0</v>
          </cell>
        </row>
        <row r="471331">
          <cell r="A471331">
            <v>0</v>
          </cell>
        </row>
        <row r="471332">
          <cell r="A471332">
            <v>0</v>
          </cell>
        </row>
        <row r="471333">
          <cell r="A471333">
            <v>0</v>
          </cell>
        </row>
        <row r="471334">
          <cell r="A471334">
            <v>0</v>
          </cell>
        </row>
        <row r="471335">
          <cell r="A471335">
            <v>0</v>
          </cell>
        </row>
        <row r="471336">
          <cell r="A471336">
            <v>0</v>
          </cell>
        </row>
        <row r="471337">
          <cell r="A471337">
            <v>0</v>
          </cell>
        </row>
        <row r="471338">
          <cell r="A471338">
            <v>0</v>
          </cell>
        </row>
        <row r="471339">
          <cell r="A471339">
            <v>0</v>
          </cell>
        </row>
        <row r="471340">
          <cell r="A471340">
            <v>0</v>
          </cell>
        </row>
        <row r="471341">
          <cell r="A471341">
            <v>0</v>
          </cell>
        </row>
        <row r="471342">
          <cell r="A471342">
            <v>0</v>
          </cell>
        </row>
        <row r="471343">
          <cell r="A471343">
            <v>0</v>
          </cell>
        </row>
        <row r="471344">
          <cell r="A471344">
            <v>0</v>
          </cell>
        </row>
        <row r="471345">
          <cell r="A471345">
            <v>0</v>
          </cell>
        </row>
        <row r="471346">
          <cell r="A471346">
            <v>0</v>
          </cell>
        </row>
        <row r="471347">
          <cell r="A471347">
            <v>0</v>
          </cell>
        </row>
        <row r="471348">
          <cell r="A471348">
            <v>0</v>
          </cell>
        </row>
        <row r="471349">
          <cell r="A471349">
            <v>0</v>
          </cell>
        </row>
        <row r="471350">
          <cell r="A471350">
            <v>0</v>
          </cell>
        </row>
        <row r="471351">
          <cell r="A471351">
            <v>0</v>
          </cell>
        </row>
        <row r="471352">
          <cell r="A471352">
            <v>0</v>
          </cell>
        </row>
        <row r="471353">
          <cell r="A471353">
            <v>0</v>
          </cell>
        </row>
        <row r="471354">
          <cell r="A471354">
            <v>0</v>
          </cell>
        </row>
        <row r="471355">
          <cell r="A471355">
            <v>0</v>
          </cell>
        </row>
        <row r="471356">
          <cell r="A471356">
            <v>0</v>
          </cell>
        </row>
        <row r="471357">
          <cell r="A471357">
            <v>0</v>
          </cell>
        </row>
        <row r="471358">
          <cell r="A471358">
            <v>0</v>
          </cell>
        </row>
        <row r="471359">
          <cell r="A471359">
            <v>0</v>
          </cell>
        </row>
        <row r="471360">
          <cell r="A471360">
            <v>0</v>
          </cell>
        </row>
        <row r="471361">
          <cell r="A471361">
            <v>0</v>
          </cell>
        </row>
        <row r="471362">
          <cell r="A471362">
            <v>0</v>
          </cell>
        </row>
        <row r="471363">
          <cell r="A471363">
            <v>0</v>
          </cell>
        </row>
        <row r="471364">
          <cell r="A471364">
            <v>0</v>
          </cell>
        </row>
        <row r="471365">
          <cell r="A471365">
            <v>0</v>
          </cell>
        </row>
        <row r="471366">
          <cell r="A471366">
            <v>0</v>
          </cell>
        </row>
        <row r="471367">
          <cell r="A471367">
            <v>0</v>
          </cell>
        </row>
        <row r="471368">
          <cell r="A471368">
            <v>0</v>
          </cell>
        </row>
        <row r="471369">
          <cell r="A471369">
            <v>0</v>
          </cell>
        </row>
        <row r="471370">
          <cell r="A471370">
            <v>0</v>
          </cell>
        </row>
        <row r="471371">
          <cell r="A471371">
            <v>0</v>
          </cell>
        </row>
        <row r="471372">
          <cell r="A471372">
            <v>0</v>
          </cell>
        </row>
        <row r="471373">
          <cell r="A471373">
            <v>0</v>
          </cell>
        </row>
        <row r="471374">
          <cell r="A471374">
            <v>0</v>
          </cell>
        </row>
        <row r="471375">
          <cell r="A471375">
            <v>0</v>
          </cell>
        </row>
        <row r="471376">
          <cell r="A471376">
            <v>0</v>
          </cell>
        </row>
        <row r="471377">
          <cell r="A471377">
            <v>0</v>
          </cell>
        </row>
        <row r="471378">
          <cell r="A471378">
            <v>0</v>
          </cell>
        </row>
        <row r="471379">
          <cell r="A471379">
            <v>0</v>
          </cell>
        </row>
        <row r="471380">
          <cell r="A471380">
            <v>0</v>
          </cell>
        </row>
        <row r="471381">
          <cell r="A471381">
            <v>0</v>
          </cell>
        </row>
        <row r="471382">
          <cell r="A471382">
            <v>0</v>
          </cell>
        </row>
        <row r="471383">
          <cell r="A471383">
            <v>0</v>
          </cell>
        </row>
        <row r="471384">
          <cell r="A471384">
            <v>0</v>
          </cell>
        </row>
        <row r="471385">
          <cell r="A471385">
            <v>0</v>
          </cell>
        </row>
        <row r="471386">
          <cell r="A471386">
            <v>0</v>
          </cell>
        </row>
        <row r="471387">
          <cell r="A471387">
            <v>0</v>
          </cell>
        </row>
        <row r="471388">
          <cell r="A471388">
            <v>0</v>
          </cell>
        </row>
        <row r="471389">
          <cell r="A471389">
            <v>0</v>
          </cell>
        </row>
        <row r="471390">
          <cell r="A471390">
            <v>0</v>
          </cell>
        </row>
        <row r="471391">
          <cell r="A471391">
            <v>0</v>
          </cell>
        </row>
        <row r="471392">
          <cell r="A471392">
            <v>0</v>
          </cell>
        </row>
        <row r="471393">
          <cell r="A471393">
            <v>0</v>
          </cell>
        </row>
        <row r="471394">
          <cell r="A471394">
            <v>0</v>
          </cell>
        </row>
        <row r="471395">
          <cell r="A471395">
            <v>0</v>
          </cell>
        </row>
        <row r="471396">
          <cell r="A471396">
            <v>0</v>
          </cell>
        </row>
        <row r="471397">
          <cell r="A471397">
            <v>0</v>
          </cell>
        </row>
        <row r="471398">
          <cell r="A471398">
            <v>0</v>
          </cell>
        </row>
        <row r="471399">
          <cell r="A471399">
            <v>0</v>
          </cell>
        </row>
        <row r="471400">
          <cell r="A471400">
            <v>0</v>
          </cell>
        </row>
        <row r="471401">
          <cell r="A471401">
            <v>0</v>
          </cell>
        </row>
        <row r="471402">
          <cell r="A471402">
            <v>0</v>
          </cell>
        </row>
        <row r="471403">
          <cell r="A471403">
            <v>0</v>
          </cell>
        </row>
        <row r="471404">
          <cell r="A471404">
            <v>0</v>
          </cell>
        </row>
        <row r="471405">
          <cell r="A471405">
            <v>0</v>
          </cell>
        </row>
        <row r="471406">
          <cell r="A471406">
            <v>0</v>
          </cell>
        </row>
        <row r="471407">
          <cell r="A471407">
            <v>0</v>
          </cell>
        </row>
        <row r="471408">
          <cell r="A471408">
            <v>0</v>
          </cell>
        </row>
        <row r="471409">
          <cell r="A471409">
            <v>0</v>
          </cell>
        </row>
        <row r="471410">
          <cell r="A471410">
            <v>0</v>
          </cell>
        </row>
        <row r="471411">
          <cell r="A471411">
            <v>0</v>
          </cell>
        </row>
        <row r="471412">
          <cell r="A471412">
            <v>0</v>
          </cell>
        </row>
        <row r="471413">
          <cell r="A471413">
            <v>0</v>
          </cell>
        </row>
        <row r="471414">
          <cell r="A471414">
            <v>0</v>
          </cell>
        </row>
        <row r="471415">
          <cell r="A471415">
            <v>0</v>
          </cell>
        </row>
        <row r="471416">
          <cell r="A471416">
            <v>0</v>
          </cell>
        </row>
        <row r="471417">
          <cell r="A471417">
            <v>0</v>
          </cell>
        </row>
        <row r="471418">
          <cell r="A471418">
            <v>0</v>
          </cell>
        </row>
        <row r="471419">
          <cell r="A471419">
            <v>0</v>
          </cell>
        </row>
        <row r="471420">
          <cell r="A471420">
            <v>0</v>
          </cell>
        </row>
        <row r="471421">
          <cell r="A471421">
            <v>0</v>
          </cell>
        </row>
        <row r="471422">
          <cell r="A471422">
            <v>0</v>
          </cell>
        </row>
        <row r="471423">
          <cell r="A471423">
            <v>0</v>
          </cell>
        </row>
        <row r="471424">
          <cell r="A471424">
            <v>0</v>
          </cell>
        </row>
        <row r="471425">
          <cell r="A471425">
            <v>0</v>
          </cell>
        </row>
        <row r="471426">
          <cell r="A471426">
            <v>0</v>
          </cell>
        </row>
        <row r="471427">
          <cell r="A471427">
            <v>0</v>
          </cell>
        </row>
        <row r="471428">
          <cell r="A471428">
            <v>0</v>
          </cell>
        </row>
        <row r="471429">
          <cell r="A471429">
            <v>0</v>
          </cell>
        </row>
        <row r="471430">
          <cell r="A471430">
            <v>0</v>
          </cell>
        </row>
        <row r="471431">
          <cell r="A471431">
            <v>0</v>
          </cell>
        </row>
        <row r="471432">
          <cell r="A471432">
            <v>0</v>
          </cell>
        </row>
        <row r="471433">
          <cell r="A471433">
            <v>0</v>
          </cell>
        </row>
        <row r="471434">
          <cell r="A471434">
            <v>0</v>
          </cell>
        </row>
        <row r="471435">
          <cell r="A471435">
            <v>0</v>
          </cell>
        </row>
        <row r="471436">
          <cell r="A471436">
            <v>0</v>
          </cell>
        </row>
        <row r="471437">
          <cell r="A471437">
            <v>0</v>
          </cell>
        </row>
        <row r="471438">
          <cell r="A471438">
            <v>0</v>
          </cell>
        </row>
        <row r="471439">
          <cell r="A471439">
            <v>0</v>
          </cell>
        </row>
        <row r="471440">
          <cell r="A471440">
            <v>0</v>
          </cell>
        </row>
        <row r="471441">
          <cell r="A471441">
            <v>0</v>
          </cell>
        </row>
        <row r="471442">
          <cell r="A471442">
            <v>0</v>
          </cell>
        </row>
        <row r="471443">
          <cell r="A471443">
            <v>0</v>
          </cell>
        </row>
        <row r="471444">
          <cell r="A471444">
            <v>0</v>
          </cell>
        </row>
        <row r="471445">
          <cell r="A471445">
            <v>0</v>
          </cell>
        </row>
        <row r="471446">
          <cell r="A471446">
            <v>0</v>
          </cell>
        </row>
        <row r="471447">
          <cell r="A471447">
            <v>0</v>
          </cell>
        </row>
        <row r="471448">
          <cell r="A471448">
            <v>0</v>
          </cell>
        </row>
        <row r="471449">
          <cell r="A471449">
            <v>0</v>
          </cell>
        </row>
        <row r="471450">
          <cell r="A471450">
            <v>0</v>
          </cell>
        </row>
        <row r="471451">
          <cell r="A471451">
            <v>0</v>
          </cell>
        </row>
        <row r="471452">
          <cell r="A471452">
            <v>0</v>
          </cell>
        </row>
        <row r="471453">
          <cell r="A471453">
            <v>0</v>
          </cell>
        </row>
        <row r="471454">
          <cell r="A471454">
            <v>0</v>
          </cell>
        </row>
        <row r="471455">
          <cell r="A471455">
            <v>0</v>
          </cell>
        </row>
        <row r="471456">
          <cell r="A471456">
            <v>0</v>
          </cell>
        </row>
        <row r="471457">
          <cell r="A471457">
            <v>0</v>
          </cell>
        </row>
        <row r="471458">
          <cell r="A471458">
            <v>0</v>
          </cell>
        </row>
        <row r="471459">
          <cell r="A471459">
            <v>0</v>
          </cell>
        </row>
        <row r="471460">
          <cell r="A471460">
            <v>0</v>
          </cell>
        </row>
        <row r="471461">
          <cell r="A471461">
            <v>0</v>
          </cell>
        </row>
        <row r="471462">
          <cell r="A471462">
            <v>0</v>
          </cell>
        </row>
        <row r="471463">
          <cell r="A471463">
            <v>0</v>
          </cell>
        </row>
        <row r="471464">
          <cell r="A471464">
            <v>0</v>
          </cell>
        </row>
        <row r="471465">
          <cell r="A471465">
            <v>0</v>
          </cell>
        </row>
        <row r="471466">
          <cell r="A471466">
            <v>0</v>
          </cell>
        </row>
        <row r="471467">
          <cell r="A471467">
            <v>0</v>
          </cell>
        </row>
        <row r="471468">
          <cell r="A471468">
            <v>0</v>
          </cell>
        </row>
        <row r="471469">
          <cell r="A471469">
            <v>0</v>
          </cell>
        </row>
        <row r="471470">
          <cell r="A471470">
            <v>0</v>
          </cell>
        </row>
        <row r="471471">
          <cell r="A471471">
            <v>0</v>
          </cell>
        </row>
        <row r="471472">
          <cell r="A471472">
            <v>0</v>
          </cell>
        </row>
        <row r="471473">
          <cell r="A471473">
            <v>0</v>
          </cell>
        </row>
        <row r="471474">
          <cell r="A471474">
            <v>0</v>
          </cell>
        </row>
        <row r="471475">
          <cell r="A471475">
            <v>0</v>
          </cell>
        </row>
        <row r="471476">
          <cell r="A471476">
            <v>0</v>
          </cell>
        </row>
        <row r="471477">
          <cell r="A471477">
            <v>0</v>
          </cell>
        </row>
        <row r="471478">
          <cell r="A471478">
            <v>0</v>
          </cell>
        </row>
        <row r="471479">
          <cell r="A471479">
            <v>0</v>
          </cell>
        </row>
        <row r="471480">
          <cell r="A471480">
            <v>0</v>
          </cell>
        </row>
        <row r="471481">
          <cell r="A471481">
            <v>0</v>
          </cell>
        </row>
        <row r="471482">
          <cell r="A471482">
            <v>0</v>
          </cell>
        </row>
        <row r="471483">
          <cell r="A471483">
            <v>0</v>
          </cell>
        </row>
        <row r="471484">
          <cell r="A471484">
            <v>0</v>
          </cell>
        </row>
        <row r="471485">
          <cell r="A471485">
            <v>0</v>
          </cell>
        </row>
        <row r="471486">
          <cell r="A471486">
            <v>0</v>
          </cell>
        </row>
        <row r="471487">
          <cell r="A471487">
            <v>0</v>
          </cell>
        </row>
        <row r="471488">
          <cell r="A471488">
            <v>0</v>
          </cell>
        </row>
        <row r="471489">
          <cell r="A471489">
            <v>0</v>
          </cell>
        </row>
        <row r="471490">
          <cell r="A471490">
            <v>0</v>
          </cell>
        </row>
        <row r="471491">
          <cell r="A471491">
            <v>0</v>
          </cell>
        </row>
        <row r="471492">
          <cell r="A471492">
            <v>0</v>
          </cell>
        </row>
        <row r="471493">
          <cell r="A471493">
            <v>0</v>
          </cell>
        </row>
        <row r="471494">
          <cell r="A471494">
            <v>0</v>
          </cell>
        </row>
        <row r="471495">
          <cell r="A471495">
            <v>0</v>
          </cell>
        </row>
        <row r="471496">
          <cell r="A471496">
            <v>0</v>
          </cell>
        </row>
        <row r="471497">
          <cell r="A471497">
            <v>0</v>
          </cell>
        </row>
        <row r="471498">
          <cell r="A471498">
            <v>0</v>
          </cell>
        </row>
        <row r="471499">
          <cell r="A471499">
            <v>0</v>
          </cell>
        </row>
        <row r="471500">
          <cell r="A471500">
            <v>0</v>
          </cell>
        </row>
        <row r="471501">
          <cell r="A471501">
            <v>0</v>
          </cell>
        </row>
        <row r="471502">
          <cell r="A471502">
            <v>0</v>
          </cell>
        </row>
        <row r="471503">
          <cell r="A471503">
            <v>0</v>
          </cell>
        </row>
        <row r="471504">
          <cell r="A471504">
            <v>0</v>
          </cell>
        </row>
        <row r="471505">
          <cell r="A471505">
            <v>0</v>
          </cell>
        </row>
        <row r="471506">
          <cell r="A471506">
            <v>0</v>
          </cell>
        </row>
        <row r="471507">
          <cell r="A471507">
            <v>0</v>
          </cell>
        </row>
        <row r="471508">
          <cell r="A471508">
            <v>0</v>
          </cell>
        </row>
        <row r="471509">
          <cell r="A471509">
            <v>0</v>
          </cell>
        </row>
        <row r="471510">
          <cell r="A471510">
            <v>0</v>
          </cell>
        </row>
        <row r="471511">
          <cell r="A471511">
            <v>0</v>
          </cell>
        </row>
        <row r="471512">
          <cell r="A471512">
            <v>0</v>
          </cell>
        </row>
        <row r="471513">
          <cell r="A471513">
            <v>0</v>
          </cell>
        </row>
        <row r="471514">
          <cell r="A471514">
            <v>0</v>
          </cell>
        </row>
        <row r="471515">
          <cell r="A471515">
            <v>0</v>
          </cell>
        </row>
        <row r="471516">
          <cell r="A471516">
            <v>0</v>
          </cell>
        </row>
        <row r="471517">
          <cell r="A471517">
            <v>0</v>
          </cell>
        </row>
        <row r="471518">
          <cell r="A471518">
            <v>0</v>
          </cell>
        </row>
        <row r="471519">
          <cell r="A471519">
            <v>0</v>
          </cell>
        </row>
        <row r="471520">
          <cell r="A471520">
            <v>0</v>
          </cell>
        </row>
        <row r="471521">
          <cell r="A471521">
            <v>0</v>
          </cell>
        </row>
        <row r="471522">
          <cell r="A471522">
            <v>0</v>
          </cell>
        </row>
        <row r="471523">
          <cell r="A471523">
            <v>0</v>
          </cell>
        </row>
        <row r="471524">
          <cell r="A471524">
            <v>0</v>
          </cell>
        </row>
        <row r="471525">
          <cell r="A471525">
            <v>0</v>
          </cell>
        </row>
        <row r="471526">
          <cell r="A471526">
            <v>0</v>
          </cell>
        </row>
        <row r="471527">
          <cell r="A471527">
            <v>0</v>
          </cell>
        </row>
        <row r="471528">
          <cell r="A471528">
            <v>0</v>
          </cell>
        </row>
        <row r="471529">
          <cell r="A471529">
            <v>0</v>
          </cell>
        </row>
        <row r="471530">
          <cell r="A471530">
            <v>0</v>
          </cell>
        </row>
        <row r="471531">
          <cell r="A471531">
            <v>0</v>
          </cell>
        </row>
        <row r="471532">
          <cell r="A471532">
            <v>0</v>
          </cell>
        </row>
        <row r="471533">
          <cell r="A471533">
            <v>0</v>
          </cell>
        </row>
        <row r="471534">
          <cell r="A471534">
            <v>0</v>
          </cell>
        </row>
        <row r="471535">
          <cell r="A471535">
            <v>0</v>
          </cell>
        </row>
        <row r="471536">
          <cell r="A471536">
            <v>0</v>
          </cell>
        </row>
        <row r="471537">
          <cell r="A471537">
            <v>0</v>
          </cell>
        </row>
        <row r="471538">
          <cell r="A471538">
            <v>0</v>
          </cell>
        </row>
        <row r="471539">
          <cell r="A471539">
            <v>0</v>
          </cell>
        </row>
        <row r="471540">
          <cell r="A471540">
            <v>0</v>
          </cell>
        </row>
        <row r="471541">
          <cell r="A471541">
            <v>0</v>
          </cell>
        </row>
        <row r="471542">
          <cell r="A471542">
            <v>0</v>
          </cell>
        </row>
        <row r="471543">
          <cell r="A471543">
            <v>0</v>
          </cell>
        </row>
        <row r="471544">
          <cell r="A471544">
            <v>0</v>
          </cell>
        </row>
        <row r="471545">
          <cell r="A471545">
            <v>0</v>
          </cell>
        </row>
        <row r="471546">
          <cell r="A471546">
            <v>0</v>
          </cell>
        </row>
        <row r="471547">
          <cell r="A471547">
            <v>0</v>
          </cell>
        </row>
        <row r="471548">
          <cell r="A471548">
            <v>0</v>
          </cell>
        </row>
        <row r="471549">
          <cell r="A471549">
            <v>0</v>
          </cell>
        </row>
        <row r="471550">
          <cell r="A471550">
            <v>0</v>
          </cell>
        </row>
        <row r="471551">
          <cell r="A471551">
            <v>0</v>
          </cell>
        </row>
        <row r="471552">
          <cell r="A471552">
            <v>0</v>
          </cell>
        </row>
        <row r="471553">
          <cell r="A471553">
            <v>0</v>
          </cell>
        </row>
        <row r="471554">
          <cell r="A471554">
            <v>0</v>
          </cell>
        </row>
        <row r="471555">
          <cell r="A471555">
            <v>0</v>
          </cell>
        </row>
        <row r="471556">
          <cell r="A471556">
            <v>0</v>
          </cell>
        </row>
        <row r="471557">
          <cell r="A471557">
            <v>0</v>
          </cell>
        </row>
        <row r="471558">
          <cell r="A471558">
            <v>0</v>
          </cell>
        </row>
        <row r="471559">
          <cell r="A471559">
            <v>0</v>
          </cell>
        </row>
        <row r="471560">
          <cell r="A471560">
            <v>0</v>
          </cell>
        </row>
        <row r="471561">
          <cell r="A471561">
            <v>0</v>
          </cell>
        </row>
        <row r="471562">
          <cell r="A471562">
            <v>0</v>
          </cell>
        </row>
        <row r="471563">
          <cell r="A471563">
            <v>0</v>
          </cell>
        </row>
        <row r="471564">
          <cell r="A471564">
            <v>0</v>
          </cell>
        </row>
        <row r="471565">
          <cell r="A471565">
            <v>0</v>
          </cell>
        </row>
        <row r="471566">
          <cell r="A471566">
            <v>0</v>
          </cell>
        </row>
        <row r="471567">
          <cell r="A471567">
            <v>0</v>
          </cell>
        </row>
        <row r="471568">
          <cell r="A471568">
            <v>0</v>
          </cell>
        </row>
        <row r="471569">
          <cell r="A471569">
            <v>0</v>
          </cell>
        </row>
        <row r="471570">
          <cell r="A471570">
            <v>0</v>
          </cell>
        </row>
        <row r="471571">
          <cell r="A471571">
            <v>0</v>
          </cell>
        </row>
        <row r="471572">
          <cell r="A471572">
            <v>0</v>
          </cell>
        </row>
        <row r="471573">
          <cell r="A471573">
            <v>0</v>
          </cell>
        </row>
        <row r="471574">
          <cell r="A471574">
            <v>0</v>
          </cell>
        </row>
        <row r="471575">
          <cell r="A471575">
            <v>0</v>
          </cell>
        </row>
        <row r="471576">
          <cell r="A471576">
            <v>0</v>
          </cell>
        </row>
        <row r="471577">
          <cell r="A471577">
            <v>0</v>
          </cell>
        </row>
        <row r="471578">
          <cell r="A471578">
            <v>0</v>
          </cell>
        </row>
        <row r="471579">
          <cell r="A471579">
            <v>0</v>
          </cell>
        </row>
        <row r="471580">
          <cell r="A471580">
            <v>0</v>
          </cell>
        </row>
        <row r="471581">
          <cell r="A471581">
            <v>0</v>
          </cell>
        </row>
        <row r="471582">
          <cell r="A471582">
            <v>0</v>
          </cell>
        </row>
        <row r="471583">
          <cell r="A471583">
            <v>0</v>
          </cell>
        </row>
        <row r="471584">
          <cell r="A471584">
            <v>0</v>
          </cell>
        </row>
        <row r="471585">
          <cell r="A471585">
            <v>0</v>
          </cell>
        </row>
        <row r="471586">
          <cell r="A471586">
            <v>0</v>
          </cell>
        </row>
        <row r="471587">
          <cell r="A471587">
            <v>0</v>
          </cell>
        </row>
        <row r="471588">
          <cell r="A471588">
            <v>0</v>
          </cell>
        </row>
        <row r="471589">
          <cell r="A471589">
            <v>0</v>
          </cell>
        </row>
        <row r="471590">
          <cell r="A471590">
            <v>0</v>
          </cell>
        </row>
        <row r="471591">
          <cell r="A471591">
            <v>0</v>
          </cell>
        </row>
        <row r="471592">
          <cell r="A471592">
            <v>0</v>
          </cell>
        </row>
        <row r="471593">
          <cell r="A471593">
            <v>0</v>
          </cell>
        </row>
        <row r="471594">
          <cell r="A471594">
            <v>0</v>
          </cell>
        </row>
        <row r="471595">
          <cell r="A471595">
            <v>0</v>
          </cell>
        </row>
        <row r="471596">
          <cell r="A471596">
            <v>0</v>
          </cell>
        </row>
        <row r="471597">
          <cell r="A471597">
            <v>0</v>
          </cell>
        </row>
        <row r="471598">
          <cell r="A471598">
            <v>0</v>
          </cell>
        </row>
        <row r="471599">
          <cell r="A471599">
            <v>0</v>
          </cell>
        </row>
        <row r="471600">
          <cell r="A471600">
            <v>0</v>
          </cell>
        </row>
        <row r="471601">
          <cell r="A471601">
            <v>0</v>
          </cell>
        </row>
        <row r="471602">
          <cell r="A471602">
            <v>0</v>
          </cell>
        </row>
        <row r="471603">
          <cell r="A471603">
            <v>0</v>
          </cell>
        </row>
        <row r="471604">
          <cell r="A471604">
            <v>0</v>
          </cell>
        </row>
        <row r="471605">
          <cell r="A471605">
            <v>0</v>
          </cell>
        </row>
        <row r="471606">
          <cell r="A471606">
            <v>0</v>
          </cell>
        </row>
        <row r="471607">
          <cell r="A471607">
            <v>0</v>
          </cell>
        </row>
        <row r="471608">
          <cell r="A471608">
            <v>0</v>
          </cell>
        </row>
        <row r="471609">
          <cell r="A471609">
            <v>0</v>
          </cell>
        </row>
        <row r="471610">
          <cell r="A471610">
            <v>0</v>
          </cell>
        </row>
        <row r="471611">
          <cell r="A471611">
            <v>0</v>
          </cell>
        </row>
        <row r="471612">
          <cell r="A471612">
            <v>0</v>
          </cell>
        </row>
        <row r="471613">
          <cell r="A471613">
            <v>0</v>
          </cell>
        </row>
        <row r="471614">
          <cell r="A471614">
            <v>0</v>
          </cell>
        </row>
        <row r="471615">
          <cell r="A471615">
            <v>0</v>
          </cell>
        </row>
        <row r="471616">
          <cell r="A471616">
            <v>0</v>
          </cell>
        </row>
        <row r="471617">
          <cell r="A471617">
            <v>0</v>
          </cell>
        </row>
        <row r="471618">
          <cell r="A471618">
            <v>0</v>
          </cell>
        </row>
        <row r="471619">
          <cell r="A471619">
            <v>0</v>
          </cell>
        </row>
        <row r="471620">
          <cell r="A471620">
            <v>0</v>
          </cell>
        </row>
        <row r="471621">
          <cell r="A471621">
            <v>0</v>
          </cell>
        </row>
        <row r="471622">
          <cell r="A471622">
            <v>0</v>
          </cell>
        </row>
        <row r="471623">
          <cell r="A471623">
            <v>0</v>
          </cell>
        </row>
        <row r="471624">
          <cell r="A471624">
            <v>0</v>
          </cell>
        </row>
        <row r="471625">
          <cell r="A471625">
            <v>0</v>
          </cell>
        </row>
        <row r="471626">
          <cell r="A471626">
            <v>0</v>
          </cell>
        </row>
        <row r="471627">
          <cell r="A471627">
            <v>0</v>
          </cell>
        </row>
        <row r="471628">
          <cell r="A471628">
            <v>0</v>
          </cell>
        </row>
        <row r="471629">
          <cell r="A471629">
            <v>0</v>
          </cell>
        </row>
        <row r="471630">
          <cell r="A471630">
            <v>0</v>
          </cell>
        </row>
        <row r="471631">
          <cell r="A471631">
            <v>0</v>
          </cell>
        </row>
        <row r="471632">
          <cell r="A471632">
            <v>0</v>
          </cell>
        </row>
        <row r="471633">
          <cell r="A471633">
            <v>0</v>
          </cell>
        </row>
        <row r="471634">
          <cell r="A471634">
            <v>0</v>
          </cell>
        </row>
        <row r="471635">
          <cell r="A471635">
            <v>0</v>
          </cell>
        </row>
        <row r="471636">
          <cell r="A471636">
            <v>0</v>
          </cell>
        </row>
        <row r="471637">
          <cell r="A471637">
            <v>0</v>
          </cell>
        </row>
        <row r="471638">
          <cell r="A471638">
            <v>0</v>
          </cell>
        </row>
        <row r="471639">
          <cell r="A471639">
            <v>0</v>
          </cell>
        </row>
        <row r="471640">
          <cell r="A471640">
            <v>0</v>
          </cell>
        </row>
        <row r="471641">
          <cell r="A471641">
            <v>0</v>
          </cell>
        </row>
        <row r="471642">
          <cell r="A471642">
            <v>0</v>
          </cell>
        </row>
        <row r="471643">
          <cell r="A471643">
            <v>0</v>
          </cell>
        </row>
        <row r="471644">
          <cell r="A471644">
            <v>0</v>
          </cell>
        </row>
        <row r="471645">
          <cell r="A471645">
            <v>0</v>
          </cell>
        </row>
        <row r="471646">
          <cell r="A471646">
            <v>0</v>
          </cell>
        </row>
        <row r="471647">
          <cell r="A471647">
            <v>0</v>
          </cell>
        </row>
        <row r="471648">
          <cell r="A471648">
            <v>0</v>
          </cell>
        </row>
        <row r="471649">
          <cell r="A471649">
            <v>0</v>
          </cell>
        </row>
        <row r="471650">
          <cell r="A471650">
            <v>0</v>
          </cell>
        </row>
        <row r="471651">
          <cell r="A471651">
            <v>0</v>
          </cell>
        </row>
        <row r="471652">
          <cell r="A471652">
            <v>0</v>
          </cell>
        </row>
        <row r="471653">
          <cell r="A471653">
            <v>0</v>
          </cell>
        </row>
        <row r="471654">
          <cell r="A471654">
            <v>0</v>
          </cell>
        </row>
        <row r="471655">
          <cell r="A471655">
            <v>0</v>
          </cell>
        </row>
        <row r="471656">
          <cell r="A471656">
            <v>0</v>
          </cell>
        </row>
        <row r="471657">
          <cell r="A471657">
            <v>0</v>
          </cell>
        </row>
        <row r="471658">
          <cell r="A471658">
            <v>0</v>
          </cell>
        </row>
        <row r="471659">
          <cell r="A471659">
            <v>0</v>
          </cell>
        </row>
        <row r="471660">
          <cell r="A471660">
            <v>0</v>
          </cell>
        </row>
        <row r="471661">
          <cell r="A471661">
            <v>0</v>
          </cell>
        </row>
        <row r="471662">
          <cell r="A471662">
            <v>0</v>
          </cell>
        </row>
        <row r="471663">
          <cell r="A471663">
            <v>0</v>
          </cell>
        </row>
        <row r="471664">
          <cell r="A471664">
            <v>0</v>
          </cell>
        </row>
        <row r="471665">
          <cell r="A471665">
            <v>0</v>
          </cell>
        </row>
        <row r="471666">
          <cell r="A471666">
            <v>0</v>
          </cell>
        </row>
        <row r="471667">
          <cell r="A471667">
            <v>0</v>
          </cell>
        </row>
        <row r="471668">
          <cell r="A471668">
            <v>0</v>
          </cell>
        </row>
        <row r="471669">
          <cell r="A471669">
            <v>0</v>
          </cell>
        </row>
        <row r="471670">
          <cell r="A471670">
            <v>0</v>
          </cell>
        </row>
        <row r="471671">
          <cell r="A471671">
            <v>0</v>
          </cell>
        </row>
        <row r="471672">
          <cell r="A471672">
            <v>0</v>
          </cell>
        </row>
        <row r="471673">
          <cell r="A471673">
            <v>0</v>
          </cell>
        </row>
        <row r="471674">
          <cell r="A471674">
            <v>0</v>
          </cell>
        </row>
        <row r="471675">
          <cell r="A471675">
            <v>0</v>
          </cell>
        </row>
        <row r="471676">
          <cell r="A471676">
            <v>0</v>
          </cell>
        </row>
        <row r="471677">
          <cell r="A471677">
            <v>0</v>
          </cell>
        </row>
        <row r="471678">
          <cell r="A471678">
            <v>0</v>
          </cell>
        </row>
        <row r="471679">
          <cell r="A471679">
            <v>0</v>
          </cell>
        </row>
        <row r="471680">
          <cell r="A471680">
            <v>0</v>
          </cell>
        </row>
        <row r="471681">
          <cell r="A471681">
            <v>0</v>
          </cell>
        </row>
        <row r="471682">
          <cell r="A471682">
            <v>0</v>
          </cell>
        </row>
        <row r="471683">
          <cell r="A471683">
            <v>0</v>
          </cell>
        </row>
        <row r="471684">
          <cell r="A471684">
            <v>0</v>
          </cell>
        </row>
        <row r="471685">
          <cell r="A471685">
            <v>0</v>
          </cell>
        </row>
        <row r="471686">
          <cell r="A471686">
            <v>0</v>
          </cell>
        </row>
        <row r="471687">
          <cell r="A471687">
            <v>0</v>
          </cell>
        </row>
        <row r="471688">
          <cell r="A471688">
            <v>0</v>
          </cell>
        </row>
        <row r="471689">
          <cell r="A471689">
            <v>0</v>
          </cell>
        </row>
        <row r="471690">
          <cell r="A471690">
            <v>0</v>
          </cell>
        </row>
        <row r="471691">
          <cell r="A471691">
            <v>0</v>
          </cell>
        </row>
        <row r="471692">
          <cell r="A471692">
            <v>0</v>
          </cell>
        </row>
        <row r="471693">
          <cell r="A471693">
            <v>0</v>
          </cell>
        </row>
        <row r="471694">
          <cell r="A471694">
            <v>0</v>
          </cell>
        </row>
        <row r="471695">
          <cell r="A471695">
            <v>0</v>
          </cell>
        </row>
        <row r="471696">
          <cell r="A471696">
            <v>0</v>
          </cell>
        </row>
        <row r="471697">
          <cell r="A471697">
            <v>0</v>
          </cell>
        </row>
        <row r="471698">
          <cell r="A471698">
            <v>0</v>
          </cell>
        </row>
        <row r="471699">
          <cell r="A471699">
            <v>0</v>
          </cell>
        </row>
        <row r="471700">
          <cell r="A471700">
            <v>0</v>
          </cell>
        </row>
        <row r="471701">
          <cell r="A471701">
            <v>0</v>
          </cell>
        </row>
        <row r="471702">
          <cell r="A471702">
            <v>0</v>
          </cell>
        </row>
        <row r="471703">
          <cell r="A471703">
            <v>0</v>
          </cell>
        </row>
        <row r="471704">
          <cell r="A471704">
            <v>0</v>
          </cell>
        </row>
        <row r="471705">
          <cell r="A471705">
            <v>0</v>
          </cell>
        </row>
        <row r="471706">
          <cell r="A471706">
            <v>0</v>
          </cell>
        </row>
        <row r="471707">
          <cell r="A471707">
            <v>0</v>
          </cell>
        </row>
        <row r="471708">
          <cell r="A471708">
            <v>0</v>
          </cell>
        </row>
        <row r="471709">
          <cell r="A471709">
            <v>0</v>
          </cell>
        </row>
        <row r="471710">
          <cell r="A471710">
            <v>0</v>
          </cell>
        </row>
        <row r="471711">
          <cell r="A471711">
            <v>0</v>
          </cell>
        </row>
        <row r="471712">
          <cell r="A471712">
            <v>0</v>
          </cell>
        </row>
        <row r="471713">
          <cell r="A471713">
            <v>0</v>
          </cell>
        </row>
        <row r="471714">
          <cell r="A471714">
            <v>0</v>
          </cell>
        </row>
        <row r="471715">
          <cell r="A471715">
            <v>0</v>
          </cell>
        </row>
        <row r="471716">
          <cell r="A471716">
            <v>0</v>
          </cell>
        </row>
        <row r="471717">
          <cell r="A471717">
            <v>0</v>
          </cell>
        </row>
        <row r="471718">
          <cell r="A471718">
            <v>0</v>
          </cell>
        </row>
        <row r="471719">
          <cell r="A471719">
            <v>0</v>
          </cell>
        </row>
        <row r="471720">
          <cell r="A471720">
            <v>0</v>
          </cell>
        </row>
        <row r="471721">
          <cell r="A471721">
            <v>0</v>
          </cell>
        </row>
        <row r="471722">
          <cell r="A471722">
            <v>0</v>
          </cell>
        </row>
        <row r="471723">
          <cell r="A471723">
            <v>0</v>
          </cell>
        </row>
        <row r="471724">
          <cell r="A471724">
            <v>0</v>
          </cell>
        </row>
        <row r="471725">
          <cell r="A471725">
            <v>0</v>
          </cell>
        </row>
        <row r="471726">
          <cell r="A471726">
            <v>0</v>
          </cell>
        </row>
        <row r="471727">
          <cell r="A471727">
            <v>0</v>
          </cell>
        </row>
        <row r="471728">
          <cell r="A471728">
            <v>0</v>
          </cell>
        </row>
        <row r="471729">
          <cell r="A471729">
            <v>0</v>
          </cell>
        </row>
        <row r="471730">
          <cell r="A471730">
            <v>0</v>
          </cell>
        </row>
        <row r="471731">
          <cell r="A471731">
            <v>0</v>
          </cell>
        </row>
        <row r="471732">
          <cell r="A471732">
            <v>0</v>
          </cell>
        </row>
        <row r="471733">
          <cell r="A471733">
            <v>0</v>
          </cell>
        </row>
        <row r="471734">
          <cell r="A471734">
            <v>0</v>
          </cell>
        </row>
        <row r="471735">
          <cell r="A471735">
            <v>0</v>
          </cell>
        </row>
        <row r="471736">
          <cell r="A471736">
            <v>0</v>
          </cell>
        </row>
        <row r="471737">
          <cell r="A471737">
            <v>0</v>
          </cell>
        </row>
        <row r="471738">
          <cell r="A471738">
            <v>0</v>
          </cell>
        </row>
        <row r="471739">
          <cell r="A471739">
            <v>0</v>
          </cell>
        </row>
        <row r="471740">
          <cell r="A471740">
            <v>0</v>
          </cell>
        </row>
        <row r="471741">
          <cell r="A471741">
            <v>0</v>
          </cell>
        </row>
        <row r="471742">
          <cell r="A471742">
            <v>0</v>
          </cell>
        </row>
        <row r="471743">
          <cell r="A471743">
            <v>0</v>
          </cell>
        </row>
        <row r="471744">
          <cell r="A471744">
            <v>0</v>
          </cell>
        </row>
        <row r="471745">
          <cell r="A471745">
            <v>0</v>
          </cell>
        </row>
        <row r="471746">
          <cell r="A471746">
            <v>0</v>
          </cell>
        </row>
        <row r="471747">
          <cell r="A471747">
            <v>0</v>
          </cell>
        </row>
        <row r="471748">
          <cell r="A471748">
            <v>0</v>
          </cell>
        </row>
        <row r="471749">
          <cell r="A471749">
            <v>0</v>
          </cell>
        </row>
        <row r="471750">
          <cell r="A471750">
            <v>0</v>
          </cell>
        </row>
        <row r="471751">
          <cell r="A471751">
            <v>0</v>
          </cell>
        </row>
        <row r="471752">
          <cell r="A471752">
            <v>0</v>
          </cell>
        </row>
        <row r="471753">
          <cell r="A471753">
            <v>0</v>
          </cell>
        </row>
        <row r="471754">
          <cell r="A471754">
            <v>0</v>
          </cell>
        </row>
        <row r="471755">
          <cell r="A471755">
            <v>0</v>
          </cell>
        </row>
        <row r="471756">
          <cell r="A471756">
            <v>0</v>
          </cell>
        </row>
        <row r="471757">
          <cell r="A471757">
            <v>0</v>
          </cell>
        </row>
        <row r="471758">
          <cell r="A471758">
            <v>0</v>
          </cell>
        </row>
        <row r="471759">
          <cell r="A471759">
            <v>0</v>
          </cell>
        </row>
        <row r="471760">
          <cell r="A471760">
            <v>0</v>
          </cell>
        </row>
        <row r="471761">
          <cell r="A471761">
            <v>0</v>
          </cell>
        </row>
        <row r="471762">
          <cell r="A471762">
            <v>0</v>
          </cell>
        </row>
        <row r="471763">
          <cell r="A471763">
            <v>0</v>
          </cell>
        </row>
        <row r="471764">
          <cell r="A471764">
            <v>0</v>
          </cell>
        </row>
        <row r="471765">
          <cell r="A471765">
            <v>0</v>
          </cell>
        </row>
        <row r="471766">
          <cell r="A471766">
            <v>0</v>
          </cell>
        </row>
        <row r="471767">
          <cell r="A471767">
            <v>0</v>
          </cell>
        </row>
        <row r="471768">
          <cell r="A471768">
            <v>0</v>
          </cell>
        </row>
        <row r="471769">
          <cell r="A471769">
            <v>0</v>
          </cell>
        </row>
        <row r="471770">
          <cell r="A471770">
            <v>0</v>
          </cell>
        </row>
        <row r="471771">
          <cell r="A471771">
            <v>0</v>
          </cell>
        </row>
        <row r="471772">
          <cell r="A471772">
            <v>0</v>
          </cell>
        </row>
        <row r="471773">
          <cell r="A471773">
            <v>0</v>
          </cell>
        </row>
        <row r="471774">
          <cell r="A471774">
            <v>0</v>
          </cell>
        </row>
        <row r="471775">
          <cell r="A471775">
            <v>0</v>
          </cell>
        </row>
        <row r="471776">
          <cell r="A471776">
            <v>0</v>
          </cell>
        </row>
        <row r="471777">
          <cell r="A471777">
            <v>0</v>
          </cell>
        </row>
        <row r="471778">
          <cell r="A471778">
            <v>0</v>
          </cell>
        </row>
        <row r="471779">
          <cell r="A471779">
            <v>0</v>
          </cell>
        </row>
        <row r="471780">
          <cell r="A471780">
            <v>0</v>
          </cell>
        </row>
        <row r="471781">
          <cell r="A471781">
            <v>0</v>
          </cell>
        </row>
        <row r="471782">
          <cell r="A471782">
            <v>0</v>
          </cell>
        </row>
        <row r="471783">
          <cell r="A471783">
            <v>0</v>
          </cell>
        </row>
        <row r="471784">
          <cell r="A471784">
            <v>0</v>
          </cell>
        </row>
        <row r="471785">
          <cell r="A471785">
            <v>0</v>
          </cell>
        </row>
        <row r="471786">
          <cell r="A471786">
            <v>0</v>
          </cell>
        </row>
        <row r="471787">
          <cell r="A471787">
            <v>0</v>
          </cell>
        </row>
        <row r="471788">
          <cell r="A471788">
            <v>0</v>
          </cell>
        </row>
        <row r="471789">
          <cell r="A471789">
            <v>0</v>
          </cell>
        </row>
        <row r="471790">
          <cell r="A471790">
            <v>0</v>
          </cell>
        </row>
        <row r="471791">
          <cell r="A471791">
            <v>0</v>
          </cell>
        </row>
        <row r="471792">
          <cell r="A471792">
            <v>0</v>
          </cell>
        </row>
        <row r="471793">
          <cell r="A471793">
            <v>0</v>
          </cell>
        </row>
        <row r="471794">
          <cell r="A471794">
            <v>0</v>
          </cell>
        </row>
        <row r="471795">
          <cell r="A471795">
            <v>0</v>
          </cell>
        </row>
        <row r="471796">
          <cell r="A471796">
            <v>0</v>
          </cell>
        </row>
        <row r="471797">
          <cell r="A471797">
            <v>0</v>
          </cell>
        </row>
        <row r="471798">
          <cell r="A471798">
            <v>0</v>
          </cell>
        </row>
        <row r="471799">
          <cell r="A471799">
            <v>0</v>
          </cell>
        </row>
        <row r="471800">
          <cell r="A471800">
            <v>0</v>
          </cell>
        </row>
        <row r="471801">
          <cell r="A471801">
            <v>0</v>
          </cell>
        </row>
        <row r="471802">
          <cell r="A471802">
            <v>0</v>
          </cell>
        </row>
        <row r="471803">
          <cell r="A471803">
            <v>0</v>
          </cell>
        </row>
        <row r="471804">
          <cell r="A471804">
            <v>0</v>
          </cell>
        </row>
        <row r="471805">
          <cell r="A471805">
            <v>0</v>
          </cell>
        </row>
        <row r="471806">
          <cell r="A471806">
            <v>0</v>
          </cell>
        </row>
        <row r="471807">
          <cell r="A471807">
            <v>0</v>
          </cell>
        </row>
        <row r="471808">
          <cell r="A471808">
            <v>0</v>
          </cell>
        </row>
        <row r="471809">
          <cell r="A471809">
            <v>0</v>
          </cell>
        </row>
        <row r="471810">
          <cell r="A471810">
            <v>0</v>
          </cell>
        </row>
        <row r="471811">
          <cell r="A471811">
            <v>0</v>
          </cell>
        </row>
        <row r="471812">
          <cell r="A471812">
            <v>0</v>
          </cell>
        </row>
        <row r="471813">
          <cell r="A471813">
            <v>0</v>
          </cell>
        </row>
        <row r="471814">
          <cell r="A471814">
            <v>0</v>
          </cell>
        </row>
        <row r="471815">
          <cell r="A471815">
            <v>0</v>
          </cell>
        </row>
        <row r="471816">
          <cell r="A471816">
            <v>0</v>
          </cell>
        </row>
        <row r="471817">
          <cell r="A471817">
            <v>0</v>
          </cell>
        </row>
        <row r="471818">
          <cell r="A471818">
            <v>0</v>
          </cell>
        </row>
        <row r="471819">
          <cell r="A471819">
            <v>0</v>
          </cell>
        </row>
        <row r="471820">
          <cell r="A471820">
            <v>0</v>
          </cell>
        </row>
        <row r="471821">
          <cell r="A471821">
            <v>0</v>
          </cell>
        </row>
        <row r="471822">
          <cell r="A471822">
            <v>0</v>
          </cell>
        </row>
        <row r="471823">
          <cell r="A471823">
            <v>0</v>
          </cell>
        </row>
        <row r="471824">
          <cell r="A471824">
            <v>0</v>
          </cell>
        </row>
        <row r="471825">
          <cell r="A471825">
            <v>0</v>
          </cell>
        </row>
        <row r="471826">
          <cell r="A471826">
            <v>0</v>
          </cell>
        </row>
        <row r="471827">
          <cell r="A471827">
            <v>0</v>
          </cell>
        </row>
        <row r="471828">
          <cell r="A471828">
            <v>0</v>
          </cell>
        </row>
        <row r="471829">
          <cell r="A471829">
            <v>0</v>
          </cell>
        </row>
        <row r="471830">
          <cell r="A471830">
            <v>0</v>
          </cell>
        </row>
        <row r="471831">
          <cell r="A471831">
            <v>0</v>
          </cell>
        </row>
        <row r="471832">
          <cell r="A471832">
            <v>0</v>
          </cell>
        </row>
        <row r="471833">
          <cell r="A471833">
            <v>0</v>
          </cell>
        </row>
        <row r="471834">
          <cell r="A471834">
            <v>0</v>
          </cell>
        </row>
        <row r="471835">
          <cell r="A471835">
            <v>0</v>
          </cell>
        </row>
        <row r="471836">
          <cell r="A471836">
            <v>0</v>
          </cell>
        </row>
        <row r="471837">
          <cell r="A471837">
            <v>0</v>
          </cell>
        </row>
        <row r="471838">
          <cell r="A471838">
            <v>0</v>
          </cell>
        </row>
        <row r="471839">
          <cell r="A471839">
            <v>0</v>
          </cell>
        </row>
        <row r="471840">
          <cell r="A471840">
            <v>0</v>
          </cell>
        </row>
        <row r="471841">
          <cell r="A471841">
            <v>0</v>
          </cell>
        </row>
        <row r="471842">
          <cell r="A471842">
            <v>0</v>
          </cell>
        </row>
        <row r="471843">
          <cell r="A471843">
            <v>0</v>
          </cell>
        </row>
        <row r="471844">
          <cell r="A471844">
            <v>0</v>
          </cell>
        </row>
        <row r="471845">
          <cell r="A471845">
            <v>0</v>
          </cell>
        </row>
        <row r="471846">
          <cell r="A471846">
            <v>0</v>
          </cell>
        </row>
        <row r="471847">
          <cell r="A471847">
            <v>0</v>
          </cell>
        </row>
        <row r="471848">
          <cell r="A471848">
            <v>0</v>
          </cell>
        </row>
        <row r="471849">
          <cell r="A471849">
            <v>0</v>
          </cell>
        </row>
        <row r="471850">
          <cell r="A471850">
            <v>0</v>
          </cell>
        </row>
        <row r="471851">
          <cell r="A471851">
            <v>0</v>
          </cell>
        </row>
        <row r="471852">
          <cell r="A471852">
            <v>0</v>
          </cell>
        </row>
        <row r="471853">
          <cell r="A471853">
            <v>0</v>
          </cell>
        </row>
        <row r="471854">
          <cell r="A471854">
            <v>0</v>
          </cell>
        </row>
        <row r="471855">
          <cell r="A471855">
            <v>0</v>
          </cell>
        </row>
        <row r="471856">
          <cell r="A471856">
            <v>0</v>
          </cell>
        </row>
        <row r="471857">
          <cell r="A471857">
            <v>0</v>
          </cell>
        </row>
        <row r="471858">
          <cell r="A471858">
            <v>0</v>
          </cell>
        </row>
        <row r="471859">
          <cell r="A471859">
            <v>0</v>
          </cell>
        </row>
        <row r="471860">
          <cell r="A471860">
            <v>0</v>
          </cell>
        </row>
        <row r="471861">
          <cell r="A471861">
            <v>0</v>
          </cell>
        </row>
        <row r="471862">
          <cell r="A471862">
            <v>0</v>
          </cell>
        </row>
        <row r="471863">
          <cell r="A471863">
            <v>0</v>
          </cell>
        </row>
        <row r="471864">
          <cell r="A471864">
            <v>0</v>
          </cell>
        </row>
        <row r="471865">
          <cell r="A471865">
            <v>0</v>
          </cell>
        </row>
        <row r="471866">
          <cell r="A471866">
            <v>0</v>
          </cell>
        </row>
        <row r="471867">
          <cell r="A471867">
            <v>0</v>
          </cell>
        </row>
        <row r="471868">
          <cell r="A471868">
            <v>0</v>
          </cell>
        </row>
        <row r="471869">
          <cell r="A471869">
            <v>0</v>
          </cell>
        </row>
        <row r="471870">
          <cell r="A471870">
            <v>0</v>
          </cell>
        </row>
        <row r="471871">
          <cell r="A471871">
            <v>0</v>
          </cell>
        </row>
        <row r="471872">
          <cell r="A471872">
            <v>0</v>
          </cell>
        </row>
        <row r="471873">
          <cell r="A471873">
            <v>0</v>
          </cell>
        </row>
        <row r="471874">
          <cell r="A471874">
            <v>0</v>
          </cell>
        </row>
        <row r="471875">
          <cell r="A471875">
            <v>0</v>
          </cell>
        </row>
        <row r="471876">
          <cell r="A471876">
            <v>0</v>
          </cell>
        </row>
        <row r="471877">
          <cell r="A471877">
            <v>0</v>
          </cell>
        </row>
        <row r="471878">
          <cell r="A471878">
            <v>0</v>
          </cell>
        </row>
        <row r="471879">
          <cell r="A471879">
            <v>0</v>
          </cell>
        </row>
        <row r="471880">
          <cell r="A471880">
            <v>0</v>
          </cell>
        </row>
        <row r="471881">
          <cell r="A471881">
            <v>0</v>
          </cell>
        </row>
        <row r="471882">
          <cell r="A471882">
            <v>0</v>
          </cell>
        </row>
        <row r="471883">
          <cell r="A471883">
            <v>0</v>
          </cell>
        </row>
        <row r="471884">
          <cell r="A471884">
            <v>0</v>
          </cell>
        </row>
        <row r="471885">
          <cell r="A471885">
            <v>0</v>
          </cell>
        </row>
        <row r="471886">
          <cell r="A471886">
            <v>0</v>
          </cell>
        </row>
        <row r="471887">
          <cell r="A471887">
            <v>0</v>
          </cell>
        </row>
        <row r="471888">
          <cell r="A471888">
            <v>0</v>
          </cell>
        </row>
        <row r="471889">
          <cell r="A471889">
            <v>0</v>
          </cell>
        </row>
        <row r="471890">
          <cell r="A471890">
            <v>0</v>
          </cell>
        </row>
        <row r="471891">
          <cell r="A471891">
            <v>0</v>
          </cell>
        </row>
        <row r="471892">
          <cell r="A471892">
            <v>0</v>
          </cell>
        </row>
        <row r="471893">
          <cell r="A471893">
            <v>0</v>
          </cell>
        </row>
        <row r="471894">
          <cell r="A471894">
            <v>0</v>
          </cell>
        </row>
        <row r="471895">
          <cell r="A471895">
            <v>0</v>
          </cell>
        </row>
        <row r="471896">
          <cell r="A471896">
            <v>0</v>
          </cell>
        </row>
        <row r="471897">
          <cell r="A471897">
            <v>0</v>
          </cell>
        </row>
        <row r="471898">
          <cell r="A471898">
            <v>0</v>
          </cell>
        </row>
        <row r="471899">
          <cell r="A471899">
            <v>0</v>
          </cell>
        </row>
        <row r="471900">
          <cell r="A471900">
            <v>0</v>
          </cell>
        </row>
        <row r="471901">
          <cell r="A471901">
            <v>0</v>
          </cell>
        </row>
        <row r="471902">
          <cell r="A471902">
            <v>0</v>
          </cell>
        </row>
        <row r="471903">
          <cell r="A471903">
            <v>0</v>
          </cell>
        </row>
        <row r="471904">
          <cell r="A471904">
            <v>0</v>
          </cell>
        </row>
        <row r="471905">
          <cell r="A471905">
            <v>0</v>
          </cell>
        </row>
        <row r="471906">
          <cell r="A471906">
            <v>0</v>
          </cell>
        </row>
        <row r="471907">
          <cell r="A471907">
            <v>0</v>
          </cell>
        </row>
        <row r="471908">
          <cell r="A471908">
            <v>0</v>
          </cell>
        </row>
        <row r="471909">
          <cell r="A471909">
            <v>0</v>
          </cell>
        </row>
        <row r="471910">
          <cell r="A471910">
            <v>0</v>
          </cell>
        </row>
        <row r="471911">
          <cell r="A471911">
            <v>0</v>
          </cell>
        </row>
        <row r="471912">
          <cell r="A471912">
            <v>0</v>
          </cell>
        </row>
        <row r="471913">
          <cell r="A471913">
            <v>0</v>
          </cell>
        </row>
        <row r="471914">
          <cell r="A471914">
            <v>0</v>
          </cell>
        </row>
        <row r="471915">
          <cell r="A471915">
            <v>0</v>
          </cell>
        </row>
        <row r="471916">
          <cell r="A471916">
            <v>0</v>
          </cell>
        </row>
        <row r="471917">
          <cell r="A471917">
            <v>0</v>
          </cell>
        </row>
        <row r="471918">
          <cell r="A471918">
            <v>0</v>
          </cell>
        </row>
        <row r="471919">
          <cell r="A471919">
            <v>0</v>
          </cell>
        </row>
        <row r="471920">
          <cell r="A471920">
            <v>0</v>
          </cell>
        </row>
        <row r="471921">
          <cell r="A471921">
            <v>0</v>
          </cell>
        </row>
        <row r="471922">
          <cell r="A471922">
            <v>0</v>
          </cell>
        </row>
        <row r="471923">
          <cell r="A471923">
            <v>0</v>
          </cell>
        </row>
        <row r="471924">
          <cell r="A471924">
            <v>0</v>
          </cell>
        </row>
        <row r="471925">
          <cell r="A471925">
            <v>0</v>
          </cell>
        </row>
        <row r="471926">
          <cell r="A471926">
            <v>0</v>
          </cell>
        </row>
        <row r="471927">
          <cell r="A471927">
            <v>0</v>
          </cell>
        </row>
        <row r="471928">
          <cell r="A471928">
            <v>0</v>
          </cell>
        </row>
        <row r="471929">
          <cell r="A471929">
            <v>0</v>
          </cell>
        </row>
        <row r="471930">
          <cell r="A471930">
            <v>0</v>
          </cell>
        </row>
        <row r="471931">
          <cell r="A471931">
            <v>0</v>
          </cell>
        </row>
        <row r="471932">
          <cell r="A471932">
            <v>0</v>
          </cell>
        </row>
        <row r="471933">
          <cell r="A471933">
            <v>0</v>
          </cell>
        </row>
        <row r="471934">
          <cell r="A471934">
            <v>0</v>
          </cell>
        </row>
        <row r="471935">
          <cell r="A471935">
            <v>0</v>
          </cell>
        </row>
        <row r="471936">
          <cell r="A471936">
            <v>0</v>
          </cell>
        </row>
        <row r="471937">
          <cell r="A471937">
            <v>0</v>
          </cell>
        </row>
        <row r="471938">
          <cell r="A471938">
            <v>0</v>
          </cell>
        </row>
        <row r="471939">
          <cell r="A471939">
            <v>0</v>
          </cell>
        </row>
        <row r="471940">
          <cell r="A471940">
            <v>0</v>
          </cell>
        </row>
        <row r="471941">
          <cell r="A471941">
            <v>0</v>
          </cell>
        </row>
        <row r="471942">
          <cell r="A471942">
            <v>0</v>
          </cell>
        </row>
        <row r="471943">
          <cell r="A471943">
            <v>0</v>
          </cell>
        </row>
        <row r="471944">
          <cell r="A471944">
            <v>0</v>
          </cell>
        </row>
        <row r="471945">
          <cell r="A471945">
            <v>0</v>
          </cell>
        </row>
        <row r="471946">
          <cell r="A471946">
            <v>0</v>
          </cell>
        </row>
        <row r="471947">
          <cell r="A471947">
            <v>0</v>
          </cell>
        </row>
        <row r="471948">
          <cell r="A471948">
            <v>0</v>
          </cell>
        </row>
        <row r="471949">
          <cell r="A471949">
            <v>0</v>
          </cell>
        </row>
        <row r="471950">
          <cell r="A471950">
            <v>0</v>
          </cell>
        </row>
        <row r="471951">
          <cell r="A471951">
            <v>0</v>
          </cell>
        </row>
        <row r="471952">
          <cell r="A471952">
            <v>0</v>
          </cell>
        </row>
        <row r="471953">
          <cell r="A471953">
            <v>0</v>
          </cell>
        </row>
        <row r="471954">
          <cell r="A471954">
            <v>0</v>
          </cell>
        </row>
        <row r="471955">
          <cell r="A471955">
            <v>0</v>
          </cell>
        </row>
        <row r="471956">
          <cell r="A471956">
            <v>0</v>
          </cell>
        </row>
        <row r="471957">
          <cell r="A471957">
            <v>0</v>
          </cell>
        </row>
        <row r="471958">
          <cell r="A471958">
            <v>0</v>
          </cell>
        </row>
        <row r="471959">
          <cell r="A471959">
            <v>0</v>
          </cell>
        </row>
        <row r="471960">
          <cell r="A471960">
            <v>0</v>
          </cell>
        </row>
        <row r="471961">
          <cell r="A471961">
            <v>0</v>
          </cell>
        </row>
        <row r="471962">
          <cell r="A471962">
            <v>0</v>
          </cell>
        </row>
        <row r="471963">
          <cell r="A471963">
            <v>0</v>
          </cell>
        </row>
        <row r="471964">
          <cell r="A471964">
            <v>0</v>
          </cell>
        </row>
        <row r="471965">
          <cell r="A471965">
            <v>0</v>
          </cell>
        </row>
        <row r="471966">
          <cell r="A471966">
            <v>0</v>
          </cell>
        </row>
        <row r="471967">
          <cell r="A471967">
            <v>0</v>
          </cell>
        </row>
        <row r="471968">
          <cell r="A471968">
            <v>0</v>
          </cell>
        </row>
        <row r="471969">
          <cell r="A471969">
            <v>0</v>
          </cell>
        </row>
        <row r="471970">
          <cell r="A471970">
            <v>0</v>
          </cell>
        </row>
        <row r="471971">
          <cell r="A471971">
            <v>0</v>
          </cell>
        </row>
        <row r="471972">
          <cell r="A471972">
            <v>0</v>
          </cell>
        </row>
        <row r="471973">
          <cell r="A471973">
            <v>0</v>
          </cell>
        </row>
        <row r="471974">
          <cell r="A471974">
            <v>0</v>
          </cell>
        </row>
        <row r="471975">
          <cell r="A471975">
            <v>0</v>
          </cell>
        </row>
        <row r="471976">
          <cell r="A471976">
            <v>0</v>
          </cell>
        </row>
        <row r="471977">
          <cell r="A471977">
            <v>0</v>
          </cell>
        </row>
        <row r="471978">
          <cell r="A471978">
            <v>0</v>
          </cell>
        </row>
        <row r="471979">
          <cell r="A471979">
            <v>0</v>
          </cell>
        </row>
        <row r="471980">
          <cell r="A471980">
            <v>0</v>
          </cell>
        </row>
        <row r="471981">
          <cell r="A471981">
            <v>0</v>
          </cell>
        </row>
        <row r="471982">
          <cell r="A471982">
            <v>0</v>
          </cell>
        </row>
        <row r="471983">
          <cell r="A471983">
            <v>0</v>
          </cell>
        </row>
        <row r="471984">
          <cell r="A471984">
            <v>0</v>
          </cell>
        </row>
        <row r="471985">
          <cell r="A471985">
            <v>0</v>
          </cell>
        </row>
        <row r="471986">
          <cell r="A471986">
            <v>0</v>
          </cell>
        </row>
        <row r="471987">
          <cell r="A471987">
            <v>0</v>
          </cell>
        </row>
        <row r="471988">
          <cell r="A471988">
            <v>0</v>
          </cell>
        </row>
        <row r="471989">
          <cell r="A471989">
            <v>0</v>
          </cell>
        </row>
        <row r="471990">
          <cell r="A471990">
            <v>0</v>
          </cell>
        </row>
        <row r="471991">
          <cell r="A471991">
            <v>0</v>
          </cell>
        </row>
        <row r="471992">
          <cell r="A471992">
            <v>0</v>
          </cell>
        </row>
        <row r="471993">
          <cell r="A471993">
            <v>0</v>
          </cell>
        </row>
        <row r="471994">
          <cell r="A471994">
            <v>0</v>
          </cell>
        </row>
        <row r="471995">
          <cell r="A471995">
            <v>0</v>
          </cell>
        </row>
        <row r="471996">
          <cell r="A471996">
            <v>0</v>
          </cell>
        </row>
        <row r="471997">
          <cell r="A471997">
            <v>0</v>
          </cell>
        </row>
        <row r="471998">
          <cell r="A471998">
            <v>0</v>
          </cell>
        </row>
        <row r="471999">
          <cell r="A471999">
            <v>0</v>
          </cell>
        </row>
        <row r="472000">
          <cell r="A472000">
            <v>0</v>
          </cell>
        </row>
        <row r="472001">
          <cell r="A472001">
            <v>0</v>
          </cell>
        </row>
        <row r="472002">
          <cell r="A472002">
            <v>0</v>
          </cell>
        </row>
        <row r="472003">
          <cell r="A472003">
            <v>0</v>
          </cell>
        </row>
        <row r="472004">
          <cell r="A472004">
            <v>0</v>
          </cell>
        </row>
        <row r="472005">
          <cell r="A472005">
            <v>0</v>
          </cell>
        </row>
        <row r="472006">
          <cell r="A472006">
            <v>0</v>
          </cell>
        </row>
        <row r="472007">
          <cell r="A472007">
            <v>0</v>
          </cell>
        </row>
        <row r="472008">
          <cell r="A472008">
            <v>0</v>
          </cell>
        </row>
        <row r="472009">
          <cell r="A472009">
            <v>0</v>
          </cell>
        </row>
        <row r="472010">
          <cell r="A472010">
            <v>0</v>
          </cell>
        </row>
        <row r="472011">
          <cell r="A472011">
            <v>0</v>
          </cell>
        </row>
        <row r="472012">
          <cell r="A472012">
            <v>0</v>
          </cell>
        </row>
        <row r="472013">
          <cell r="A472013">
            <v>0</v>
          </cell>
        </row>
        <row r="472014">
          <cell r="A472014">
            <v>0</v>
          </cell>
        </row>
        <row r="472015">
          <cell r="A472015">
            <v>0</v>
          </cell>
        </row>
        <row r="472016">
          <cell r="A472016">
            <v>0</v>
          </cell>
        </row>
        <row r="472017">
          <cell r="A472017">
            <v>0</v>
          </cell>
        </row>
        <row r="472018">
          <cell r="A472018">
            <v>0</v>
          </cell>
        </row>
        <row r="472019">
          <cell r="A472019">
            <v>0</v>
          </cell>
        </row>
        <row r="472020">
          <cell r="A472020">
            <v>0</v>
          </cell>
        </row>
        <row r="472021">
          <cell r="A472021">
            <v>0</v>
          </cell>
        </row>
        <row r="472022">
          <cell r="A472022">
            <v>0</v>
          </cell>
        </row>
        <row r="472023">
          <cell r="A472023">
            <v>0</v>
          </cell>
        </row>
        <row r="472024">
          <cell r="A472024">
            <v>0</v>
          </cell>
        </row>
        <row r="472025">
          <cell r="A472025">
            <v>0</v>
          </cell>
        </row>
        <row r="472026">
          <cell r="A472026">
            <v>0</v>
          </cell>
        </row>
        <row r="472027">
          <cell r="A472027">
            <v>0</v>
          </cell>
        </row>
        <row r="472028">
          <cell r="A472028">
            <v>0</v>
          </cell>
        </row>
        <row r="472029">
          <cell r="A472029">
            <v>0</v>
          </cell>
        </row>
        <row r="472030">
          <cell r="A472030">
            <v>0</v>
          </cell>
        </row>
        <row r="472031">
          <cell r="A472031">
            <v>0</v>
          </cell>
        </row>
        <row r="472032">
          <cell r="A472032">
            <v>0</v>
          </cell>
        </row>
        <row r="472033">
          <cell r="A472033">
            <v>0</v>
          </cell>
        </row>
        <row r="472034">
          <cell r="A472034">
            <v>0</v>
          </cell>
        </row>
        <row r="472035">
          <cell r="A472035">
            <v>0</v>
          </cell>
        </row>
        <row r="472036">
          <cell r="A472036">
            <v>0</v>
          </cell>
        </row>
        <row r="472037">
          <cell r="A472037">
            <v>0</v>
          </cell>
        </row>
        <row r="472038">
          <cell r="A472038">
            <v>0</v>
          </cell>
        </row>
        <row r="472039">
          <cell r="A472039">
            <v>0</v>
          </cell>
        </row>
        <row r="472040">
          <cell r="A472040">
            <v>0</v>
          </cell>
        </row>
        <row r="472041">
          <cell r="A472041">
            <v>0</v>
          </cell>
        </row>
        <row r="472042">
          <cell r="A472042">
            <v>0</v>
          </cell>
        </row>
        <row r="472043">
          <cell r="A472043">
            <v>0</v>
          </cell>
        </row>
        <row r="472044">
          <cell r="A472044">
            <v>0</v>
          </cell>
        </row>
        <row r="472045">
          <cell r="A472045">
            <v>0</v>
          </cell>
        </row>
        <row r="472046">
          <cell r="A472046">
            <v>0</v>
          </cell>
        </row>
        <row r="472047">
          <cell r="A472047">
            <v>0</v>
          </cell>
        </row>
        <row r="472048">
          <cell r="A472048">
            <v>0</v>
          </cell>
        </row>
        <row r="472049">
          <cell r="A472049">
            <v>0</v>
          </cell>
        </row>
        <row r="472050">
          <cell r="A472050">
            <v>0</v>
          </cell>
        </row>
        <row r="472051">
          <cell r="A472051">
            <v>0</v>
          </cell>
        </row>
        <row r="472052">
          <cell r="A472052">
            <v>0</v>
          </cell>
        </row>
        <row r="472053">
          <cell r="A472053">
            <v>0</v>
          </cell>
        </row>
        <row r="472054">
          <cell r="A472054">
            <v>0</v>
          </cell>
        </row>
        <row r="472055">
          <cell r="A472055">
            <v>0</v>
          </cell>
        </row>
        <row r="472056">
          <cell r="A472056">
            <v>0</v>
          </cell>
        </row>
        <row r="472057">
          <cell r="A472057">
            <v>0</v>
          </cell>
        </row>
        <row r="472058">
          <cell r="A472058">
            <v>0</v>
          </cell>
        </row>
        <row r="472059">
          <cell r="A472059">
            <v>0</v>
          </cell>
        </row>
        <row r="472060">
          <cell r="A472060">
            <v>0</v>
          </cell>
        </row>
        <row r="472061">
          <cell r="A472061">
            <v>0</v>
          </cell>
        </row>
        <row r="472062">
          <cell r="A472062">
            <v>0</v>
          </cell>
        </row>
        <row r="472063">
          <cell r="A472063">
            <v>0</v>
          </cell>
        </row>
        <row r="472064">
          <cell r="A472064">
            <v>0</v>
          </cell>
        </row>
        <row r="472065">
          <cell r="A472065">
            <v>0</v>
          </cell>
        </row>
        <row r="472066">
          <cell r="A472066">
            <v>0</v>
          </cell>
        </row>
        <row r="472067">
          <cell r="A472067">
            <v>0</v>
          </cell>
        </row>
        <row r="472068">
          <cell r="A472068">
            <v>0</v>
          </cell>
        </row>
        <row r="472069">
          <cell r="A472069">
            <v>0</v>
          </cell>
        </row>
        <row r="472070">
          <cell r="A472070">
            <v>0</v>
          </cell>
        </row>
        <row r="472071">
          <cell r="A472071">
            <v>0</v>
          </cell>
        </row>
        <row r="472072">
          <cell r="A472072">
            <v>0</v>
          </cell>
        </row>
        <row r="472073">
          <cell r="A472073">
            <v>0</v>
          </cell>
        </row>
        <row r="472074">
          <cell r="A472074">
            <v>0</v>
          </cell>
        </row>
        <row r="472075">
          <cell r="A472075">
            <v>0</v>
          </cell>
        </row>
        <row r="472076">
          <cell r="A472076">
            <v>0</v>
          </cell>
        </row>
        <row r="472077">
          <cell r="A472077">
            <v>0</v>
          </cell>
        </row>
        <row r="472078">
          <cell r="A472078">
            <v>0</v>
          </cell>
        </row>
        <row r="472079">
          <cell r="A472079">
            <v>0</v>
          </cell>
        </row>
        <row r="472080">
          <cell r="A472080">
            <v>0</v>
          </cell>
        </row>
        <row r="472081">
          <cell r="A472081">
            <v>0</v>
          </cell>
        </row>
        <row r="472082">
          <cell r="A472082">
            <v>0</v>
          </cell>
        </row>
        <row r="472083">
          <cell r="A472083">
            <v>0</v>
          </cell>
        </row>
        <row r="472084">
          <cell r="A472084">
            <v>0</v>
          </cell>
        </row>
        <row r="472085">
          <cell r="A472085">
            <v>0</v>
          </cell>
        </row>
        <row r="472086">
          <cell r="A472086">
            <v>0</v>
          </cell>
        </row>
        <row r="472087">
          <cell r="A472087">
            <v>0</v>
          </cell>
        </row>
        <row r="472088">
          <cell r="A472088">
            <v>0</v>
          </cell>
        </row>
        <row r="472089">
          <cell r="A472089">
            <v>0</v>
          </cell>
        </row>
        <row r="472090">
          <cell r="A472090">
            <v>0</v>
          </cell>
        </row>
        <row r="472091">
          <cell r="A472091">
            <v>0</v>
          </cell>
        </row>
        <row r="472092">
          <cell r="A472092">
            <v>0</v>
          </cell>
        </row>
        <row r="472093">
          <cell r="A472093">
            <v>0</v>
          </cell>
        </row>
        <row r="472094">
          <cell r="A472094">
            <v>0</v>
          </cell>
        </row>
        <row r="472095">
          <cell r="A472095">
            <v>0</v>
          </cell>
        </row>
        <row r="472096">
          <cell r="A472096">
            <v>0</v>
          </cell>
        </row>
        <row r="472097">
          <cell r="A472097">
            <v>0</v>
          </cell>
        </row>
        <row r="472098">
          <cell r="A472098">
            <v>0</v>
          </cell>
        </row>
        <row r="472099">
          <cell r="A472099">
            <v>0</v>
          </cell>
        </row>
        <row r="472100">
          <cell r="A472100">
            <v>0</v>
          </cell>
        </row>
        <row r="472101">
          <cell r="A472101">
            <v>0</v>
          </cell>
        </row>
        <row r="472102">
          <cell r="A472102">
            <v>0</v>
          </cell>
        </row>
        <row r="472103">
          <cell r="A472103">
            <v>0</v>
          </cell>
        </row>
        <row r="472104">
          <cell r="A472104">
            <v>0</v>
          </cell>
        </row>
        <row r="472105">
          <cell r="A472105">
            <v>0</v>
          </cell>
        </row>
        <row r="472106">
          <cell r="A472106">
            <v>0</v>
          </cell>
        </row>
        <row r="472107">
          <cell r="A472107">
            <v>0</v>
          </cell>
        </row>
        <row r="472108">
          <cell r="A472108">
            <v>0</v>
          </cell>
        </row>
        <row r="472109">
          <cell r="A472109">
            <v>0</v>
          </cell>
        </row>
        <row r="472110">
          <cell r="A472110">
            <v>0</v>
          </cell>
        </row>
        <row r="472111">
          <cell r="A472111">
            <v>0</v>
          </cell>
        </row>
        <row r="472112">
          <cell r="A472112">
            <v>0</v>
          </cell>
        </row>
        <row r="472113">
          <cell r="A472113">
            <v>0</v>
          </cell>
        </row>
        <row r="472114">
          <cell r="A472114">
            <v>0</v>
          </cell>
        </row>
        <row r="472115">
          <cell r="A472115">
            <v>0</v>
          </cell>
        </row>
        <row r="472116">
          <cell r="A472116">
            <v>0</v>
          </cell>
        </row>
        <row r="472117">
          <cell r="A472117">
            <v>0</v>
          </cell>
        </row>
        <row r="472118">
          <cell r="A472118">
            <v>0</v>
          </cell>
        </row>
        <row r="472119">
          <cell r="A472119">
            <v>0</v>
          </cell>
        </row>
        <row r="472120">
          <cell r="A472120">
            <v>0</v>
          </cell>
        </row>
        <row r="472121">
          <cell r="A472121">
            <v>0</v>
          </cell>
        </row>
        <row r="472122">
          <cell r="A472122">
            <v>0</v>
          </cell>
        </row>
        <row r="472123">
          <cell r="A472123">
            <v>0</v>
          </cell>
        </row>
        <row r="472124">
          <cell r="A472124">
            <v>0</v>
          </cell>
        </row>
        <row r="472125">
          <cell r="A472125">
            <v>0</v>
          </cell>
        </row>
        <row r="472126">
          <cell r="A472126">
            <v>0</v>
          </cell>
        </row>
        <row r="472127">
          <cell r="A472127">
            <v>0</v>
          </cell>
        </row>
        <row r="472128">
          <cell r="A472128">
            <v>0</v>
          </cell>
        </row>
        <row r="472129">
          <cell r="A472129">
            <v>0</v>
          </cell>
        </row>
        <row r="472130">
          <cell r="A472130">
            <v>0</v>
          </cell>
        </row>
        <row r="472131">
          <cell r="A472131">
            <v>0</v>
          </cell>
        </row>
        <row r="472132">
          <cell r="A472132">
            <v>0</v>
          </cell>
        </row>
        <row r="472133">
          <cell r="A472133">
            <v>0</v>
          </cell>
        </row>
        <row r="472134">
          <cell r="A472134">
            <v>0</v>
          </cell>
        </row>
        <row r="472135">
          <cell r="A472135">
            <v>0</v>
          </cell>
        </row>
        <row r="472136">
          <cell r="A472136">
            <v>0</v>
          </cell>
        </row>
        <row r="472137">
          <cell r="A472137">
            <v>0</v>
          </cell>
        </row>
        <row r="472138">
          <cell r="A472138">
            <v>0</v>
          </cell>
        </row>
        <row r="472139">
          <cell r="A472139">
            <v>0</v>
          </cell>
        </row>
        <row r="472140">
          <cell r="A472140">
            <v>0</v>
          </cell>
        </row>
        <row r="472141">
          <cell r="A472141">
            <v>0</v>
          </cell>
        </row>
        <row r="472142">
          <cell r="A472142">
            <v>0</v>
          </cell>
        </row>
        <row r="472143">
          <cell r="A472143">
            <v>0</v>
          </cell>
        </row>
        <row r="472144">
          <cell r="A472144">
            <v>0</v>
          </cell>
        </row>
        <row r="472145">
          <cell r="A472145">
            <v>0</v>
          </cell>
        </row>
        <row r="472146">
          <cell r="A472146">
            <v>0</v>
          </cell>
        </row>
        <row r="472147">
          <cell r="A472147">
            <v>0</v>
          </cell>
        </row>
        <row r="472148">
          <cell r="A472148">
            <v>0</v>
          </cell>
        </row>
        <row r="472149">
          <cell r="A472149">
            <v>0</v>
          </cell>
        </row>
        <row r="472150">
          <cell r="A472150">
            <v>0</v>
          </cell>
        </row>
        <row r="472151">
          <cell r="A472151">
            <v>0</v>
          </cell>
        </row>
        <row r="472152">
          <cell r="A472152">
            <v>0</v>
          </cell>
        </row>
        <row r="472153">
          <cell r="A472153">
            <v>0</v>
          </cell>
        </row>
        <row r="472154">
          <cell r="A472154">
            <v>0</v>
          </cell>
        </row>
        <row r="472155">
          <cell r="A472155">
            <v>0</v>
          </cell>
        </row>
        <row r="472156">
          <cell r="A472156">
            <v>0</v>
          </cell>
        </row>
        <row r="472157">
          <cell r="A472157">
            <v>0</v>
          </cell>
        </row>
        <row r="472158">
          <cell r="A472158">
            <v>0</v>
          </cell>
        </row>
        <row r="472159">
          <cell r="A472159">
            <v>0</v>
          </cell>
        </row>
        <row r="472160">
          <cell r="A472160">
            <v>0</v>
          </cell>
        </row>
        <row r="472161">
          <cell r="A472161">
            <v>0</v>
          </cell>
        </row>
        <row r="472162">
          <cell r="A472162">
            <v>0</v>
          </cell>
        </row>
        <row r="472163">
          <cell r="A472163">
            <v>0</v>
          </cell>
        </row>
        <row r="472164">
          <cell r="A472164">
            <v>0</v>
          </cell>
        </row>
        <row r="472165">
          <cell r="A472165">
            <v>0</v>
          </cell>
        </row>
        <row r="472166">
          <cell r="A472166">
            <v>0</v>
          </cell>
        </row>
        <row r="472167">
          <cell r="A472167">
            <v>0</v>
          </cell>
        </row>
        <row r="472168">
          <cell r="A472168">
            <v>0</v>
          </cell>
        </row>
        <row r="472169">
          <cell r="A472169">
            <v>0</v>
          </cell>
        </row>
        <row r="472170">
          <cell r="A472170">
            <v>0</v>
          </cell>
        </row>
        <row r="472171">
          <cell r="A472171">
            <v>0</v>
          </cell>
        </row>
        <row r="472172">
          <cell r="A472172">
            <v>0</v>
          </cell>
        </row>
        <row r="472173">
          <cell r="A472173">
            <v>0</v>
          </cell>
        </row>
        <row r="472174">
          <cell r="A472174">
            <v>0</v>
          </cell>
        </row>
        <row r="472175">
          <cell r="A472175">
            <v>0</v>
          </cell>
        </row>
        <row r="472176">
          <cell r="A472176">
            <v>0</v>
          </cell>
        </row>
        <row r="472177">
          <cell r="A472177">
            <v>0</v>
          </cell>
        </row>
        <row r="472178">
          <cell r="A472178">
            <v>0</v>
          </cell>
        </row>
        <row r="472179">
          <cell r="A472179">
            <v>0</v>
          </cell>
        </row>
        <row r="472180">
          <cell r="A472180">
            <v>0</v>
          </cell>
        </row>
        <row r="472181">
          <cell r="A472181">
            <v>0</v>
          </cell>
        </row>
        <row r="472182">
          <cell r="A472182">
            <v>0</v>
          </cell>
        </row>
        <row r="472183">
          <cell r="A472183">
            <v>0</v>
          </cell>
        </row>
        <row r="472184">
          <cell r="A472184">
            <v>0</v>
          </cell>
        </row>
        <row r="472185">
          <cell r="A472185">
            <v>0</v>
          </cell>
        </row>
        <row r="472186">
          <cell r="A472186">
            <v>0</v>
          </cell>
        </row>
        <row r="472187">
          <cell r="A472187">
            <v>0</v>
          </cell>
        </row>
        <row r="472188">
          <cell r="A472188">
            <v>0</v>
          </cell>
        </row>
        <row r="472189">
          <cell r="A472189">
            <v>0</v>
          </cell>
        </row>
        <row r="472190">
          <cell r="A472190">
            <v>0</v>
          </cell>
        </row>
        <row r="472191">
          <cell r="A472191">
            <v>0</v>
          </cell>
        </row>
        <row r="472192">
          <cell r="A472192">
            <v>0</v>
          </cell>
        </row>
        <row r="472193">
          <cell r="A472193">
            <v>0</v>
          </cell>
        </row>
        <row r="472194">
          <cell r="A472194">
            <v>0</v>
          </cell>
        </row>
        <row r="472195">
          <cell r="A472195">
            <v>0</v>
          </cell>
        </row>
        <row r="472196">
          <cell r="A472196">
            <v>0</v>
          </cell>
        </row>
        <row r="472197">
          <cell r="A472197">
            <v>0</v>
          </cell>
        </row>
        <row r="472198">
          <cell r="A472198">
            <v>0</v>
          </cell>
        </row>
        <row r="472199">
          <cell r="A472199">
            <v>0</v>
          </cell>
        </row>
        <row r="472200">
          <cell r="A472200">
            <v>0</v>
          </cell>
        </row>
        <row r="472201">
          <cell r="A472201">
            <v>0</v>
          </cell>
        </row>
        <row r="472202">
          <cell r="A472202">
            <v>0</v>
          </cell>
        </row>
        <row r="472203">
          <cell r="A472203">
            <v>0</v>
          </cell>
        </row>
        <row r="472204">
          <cell r="A472204">
            <v>0</v>
          </cell>
        </row>
        <row r="472205">
          <cell r="A472205">
            <v>0</v>
          </cell>
        </row>
        <row r="472206">
          <cell r="A472206">
            <v>0</v>
          </cell>
        </row>
        <row r="472207">
          <cell r="A472207">
            <v>0</v>
          </cell>
        </row>
        <row r="472208">
          <cell r="A472208">
            <v>0</v>
          </cell>
        </row>
        <row r="472209">
          <cell r="A472209">
            <v>0</v>
          </cell>
        </row>
        <row r="472210">
          <cell r="A472210">
            <v>0</v>
          </cell>
        </row>
        <row r="472211">
          <cell r="A472211">
            <v>0</v>
          </cell>
        </row>
        <row r="472212">
          <cell r="A472212">
            <v>0</v>
          </cell>
        </row>
        <row r="472213">
          <cell r="A472213">
            <v>0</v>
          </cell>
        </row>
        <row r="472214">
          <cell r="A472214">
            <v>0</v>
          </cell>
        </row>
        <row r="472215">
          <cell r="A472215">
            <v>0</v>
          </cell>
        </row>
        <row r="472216">
          <cell r="A472216">
            <v>0</v>
          </cell>
        </row>
        <row r="472217">
          <cell r="A472217">
            <v>0</v>
          </cell>
        </row>
        <row r="472218">
          <cell r="A472218">
            <v>0</v>
          </cell>
        </row>
        <row r="472219">
          <cell r="A472219">
            <v>0</v>
          </cell>
        </row>
        <row r="472220">
          <cell r="A472220">
            <v>0</v>
          </cell>
        </row>
        <row r="472221">
          <cell r="A472221">
            <v>0</v>
          </cell>
        </row>
        <row r="472222">
          <cell r="A472222">
            <v>0</v>
          </cell>
        </row>
        <row r="472223">
          <cell r="A472223">
            <v>0</v>
          </cell>
        </row>
        <row r="472224">
          <cell r="A472224">
            <v>0</v>
          </cell>
        </row>
        <row r="472225">
          <cell r="A472225">
            <v>0</v>
          </cell>
        </row>
        <row r="472226">
          <cell r="A472226">
            <v>0</v>
          </cell>
        </row>
        <row r="472227">
          <cell r="A472227">
            <v>0</v>
          </cell>
        </row>
        <row r="472228">
          <cell r="A472228">
            <v>0</v>
          </cell>
        </row>
        <row r="472229">
          <cell r="A472229">
            <v>0</v>
          </cell>
        </row>
        <row r="472230">
          <cell r="A472230">
            <v>0</v>
          </cell>
        </row>
        <row r="472231">
          <cell r="A472231">
            <v>0</v>
          </cell>
        </row>
        <row r="472232">
          <cell r="A472232">
            <v>0</v>
          </cell>
        </row>
        <row r="472233">
          <cell r="A472233">
            <v>0</v>
          </cell>
        </row>
        <row r="472234">
          <cell r="A472234">
            <v>0</v>
          </cell>
        </row>
        <row r="472235">
          <cell r="A472235">
            <v>0</v>
          </cell>
        </row>
        <row r="472236">
          <cell r="A472236">
            <v>0</v>
          </cell>
        </row>
        <row r="472237">
          <cell r="A472237">
            <v>0</v>
          </cell>
        </row>
        <row r="472238">
          <cell r="A472238">
            <v>0</v>
          </cell>
        </row>
        <row r="472239">
          <cell r="A472239">
            <v>0</v>
          </cell>
        </row>
        <row r="472240">
          <cell r="A472240">
            <v>0</v>
          </cell>
        </row>
        <row r="472241">
          <cell r="A472241">
            <v>0</v>
          </cell>
        </row>
        <row r="472242">
          <cell r="A472242">
            <v>0</v>
          </cell>
        </row>
        <row r="472243">
          <cell r="A472243">
            <v>0</v>
          </cell>
        </row>
        <row r="472244">
          <cell r="A472244">
            <v>0</v>
          </cell>
        </row>
        <row r="472245">
          <cell r="A472245">
            <v>0</v>
          </cell>
        </row>
        <row r="472246">
          <cell r="A472246">
            <v>0</v>
          </cell>
        </row>
        <row r="472247">
          <cell r="A472247">
            <v>0</v>
          </cell>
        </row>
        <row r="472248">
          <cell r="A472248">
            <v>0</v>
          </cell>
        </row>
        <row r="472249">
          <cell r="A472249">
            <v>0</v>
          </cell>
        </row>
        <row r="472250">
          <cell r="A472250">
            <v>0</v>
          </cell>
        </row>
        <row r="472251">
          <cell r="A472251">
            <v>0</v>
          </cell>
        </row>
        <row r="472252">
          <cell r="A472252">
            <v>0</v>
          </cell>
        </row>
        <row r="472253">
          <cell r="A472253">
            <v>0</v>
          </cell>
        </row>
        <row r="472254">
          <cell r="A472254">
            <v>0</v>
          </cell>
        </row>
        <row r="472255">
          <cell r="A472255">
            <v>0</v>
          </cell>
        </row>
        <row r="472256">
          <cell r="A472256">
            <v>0</v>
          </cell>
        </row>
        <row r="472257">
          <cell r="A472257">
            <v>0</v>
          </cell>
        </row>
        <row r="472258">
          <cell r="A472258">
            <v>0</v>
          </cell>
        </row>
        <row r="472259">
          <cell r="A472259">
            <v>0</v>
          </cell>
        </row>
        <row r="472260">
          <cell r="A472260">
            <v>0</v>
          </cell>
        </row>
        <row r="472261">
          <cell r="A472261">
            <v>0</v>
          </cell>
        </row>
        <row r="472262">
          <cell r="A472262">
            <v>0</v>
          </cell>
        </row>
        <row r="472263">
          <cell r="A472263">
            <v>0</v>
          </cell>
        </row>
        <row r="472264">
          <cell r="A472264">
            <v>0</v>
          </cell>
        </row>
        <row r="472265">
          <cell r="A472265">
            <v>0</v>
          </cell>
        </row>
        <row r="472266">
          <cell r="A472266">
            <v>0</v>
          </cell>
        </row>
        <row r="472267">
          <cell r="A472267">
            <v>0</v>
          </cell>
        </row>
        <row r="472268">
          <cell r="A472268">
            <v>0</v>
          </cell>
        </row>
        <row r="472269">
          <cell r="A472269">
            <v>0</v>
          </cell>
        </row>
        <row r="472270">
          <cell r="A472270">
            <v>0</v>
          </cell>
        </row>
        <row r="472271">
          <cell r="A472271">
            <v>0</v>
          </cell>
        </row>
        <row r="472272">
          <cell r="A472272">
            <v>0</v>
          </cell>
        </row>
        <row r="472273">
          <cell r="A472273">
            <v>0</v>
          </cell>
        </row>
        <row r="472274">
          <cell r="A472274">
            <v>0</v>
          </cell>
        </row>
        <row r="472275">
          <cell r="A472275">
            <v>0</v>
          </cell>
        </row>
        <row r="472276">
          <cell r="A472276">
            <v>0</v>
          </cell>
        </row>
        <row r="472277">
          <cell r="A472277">
            <v>0</v>
          </cell>
        </row>
        <row r="472278">
          <cell r="A472278">
            <v>0</v>
          </cell>
        </row>
        <row r="472279">
          <cell r="A472279">
            <v>0</v>
          </cell>
        </row>
        <row r="472280">
          <cell r="A472280">
            <v>0</v>
          </cell>
        </row>
        <row r="472281">
          <cell r="A472281">
            <v>0</v>
          </cell>
        </row>
        <row r="472282">
          <cell r="A472282">
            <v>0</v>
          </cell>
        </row>
        <row r="472283">
          <cell r="A472283">
            <v>0</v>
          </cell>
        </row>
        <row r="472284">
          <cell r="A472284">
            <v>0</v>
          </cell>
        </row>
        <row r="472285">
          <cell r="A472285">
            <v>0</v>
          </cell>
        </row>
        <row r="472286">
          <cell r="A472286">
            <v>0</v>
          </cell>
        </row>
        <row r="472287">
          <cell r="A472287">
            <v>0</v>
          </cell>
        </row>
        <row r="472288">
          <cell r="A472288">
            <v>0</v>
          </cell>
        </row>
        <row r="472289">
          <cell r="A472289">
            <v>0</v>
          </cell>
        </row>
        <row r="472290">
          <cell r="A472290">
            <v>0</v>
          </cell>
        </row>
        <row r="472291">
          <cell r="A472291">
            <v>0</v>
          </cell>
        </row>
        <row r="472292">
          <cell r="A472292">
            <v>0</v>
          </cell>
        </row>
        <row r="472293">
          <cell r="A472293">
            <v>0</v>
          </cell>
        </row>
        <row r="472294">
          <cell r="A472294">
            <v>0</v>
          </cell>
        </row>
        <row r="472295">
          <cell r="A472295">
            <v>0</v>
          </cell>
        </row>
        <row r="472296">
          <cell r="A472296">
            <v>0</v>
          </cell>
        </row>
        <row r="472297">
          <cell r="A472297">
            <v>0</v>
          </cell>
        </row>
        <row r="472298">
          <cell r="A472298">
            <v>0</v>
          </cell>
        </row>
        <row r="472299">
          <cell r="A472299">
            <v>0</v>
          </cell>
        </row>
        <row r="472300">
          <cell r="A472300">
            <v>0</v>
          </cell>
        </row>
        <row r="472301">
          <cell r="A472301">
            <v>0</v>
          </cell>
        </row>
        <row r="472302">
          <cell r="A472302">
            <v>0</v>
          </cell>
        </row>
        <row r="472303">
          <cell r="A472303">
            <v>0</v>
          </cell>
        </row>
        <row r="472304">
          <cell r="A472304">
            <v>0</v>
          </cell>
        </row>
        <row r="472305">
          <cell r="A472305">
            <v>0</v>
          </cell>
        </row>
        <row r="472306">
          <cell r="A472306">
            <v>0</v>
          </cell>
        </row>
        <row r="472307">
          <cell r="A472307">
            <v>0</v>
          </cell>
        </row>
        <row r="472308">
          <cell r="A472308">
            <v>0</v>
          </cell>
        </row>
        <row r="472309">
          <cell r="A472309">
            <v>0</v>
          </cell>
        </row>
        <row r="472310">
          <cell r="A472310">
            <v>0</v>
          </cell>
        </row>
        <row r="472311">
          <cell r="A472311">
            <v>0</v>
          </cell>
        </row>
        <row r="472312">
          <cell r="A472312">
            <v>0</v>
          </cell>
        </row>
        <row r="472313">
          <cell r="A472313">
            <v>0</v>
          </cell>
        </row>
        <row r="472314">
          <cell r="A472314">
            <v>0</v>
          </cell>
        </row>
        <row r="472315">
          <cell r="A472315">
            <v>0</v>
          </cell>
        </row>
        <row r="472316">
          <cell r="A472316">
            <v>0</v>
          </cell>
        </row>
        <row r="472317">
          <cell r="A472317">
            <v>0</v>
          </cell>
        </row>
        <row r="472318">
          <cell r="A472318">
            <v>0</v>
          </cell>
        </row>
        <row r="472319">
          <cell r="A472319">
            <v>0</v>
          </cell>
        </row>
        <row r="472320">
          <cell r="A472320">
            <v>0</v>
          </cell>
        </row>
        <row r="472321">
          <cell r="A472321">
            <v>0</v>
          </cell>
        </row>
        <row r="472322">
          <cell r="A472322">
            <v>0</v>
          </cell>
        </row>
        <row r="472323">
          <cell r="A472323">
            <v>0</v>
          </cell>
        </row>
        <row r="472324">
          <cell r="A472324">
            <v>0</v>
          </cell>
        </row>
        <row r="472325">
          <cell r="A472325">
            <v>0</v>
          </cell>
        </row>
        <row r="472326">
          <cell r="A472326">
            <v>0</v>
          </cell>
        </row>
        <row r="472327">
          <cell r="A472327">
            <v>0</v>
          </cell>
        </row>
        <row r="472328">
          <cell r="A472328">
            <v>0</v>
          </cell>
        </row>
        <row r="472329">
          <cell r="A472329">
            <v>0</v>
          </cell>
        </row>
        <row r="472330">
          <cell r="A472330">
            <v>0</v>
          </cell>
        </row>
        <row r="472331">
          <cell r="A472331">
            <v>0</v>
          </cell>
        </row>
        <row r="472332">
          <cell r="A472332">
            <v>0</v>
          </cell>
        </row>
        <row r="472333">
          <cell r="A472333">
            <v>0</v>
          </cell>
        </row>
        <row r="472334">
          <cell r="A472334">
            <v>0</v>
          </cell>
        </row>
        <row r="472335">
          <cell r="A472335">
            <v>0</v>
          </cell>
        </row>
        <row r="472336">
          <cell r="A472336">
            <v>0</v>
          </cell>
        </row>
        <row r="472337">
          <cell r="A472337">
            <v>0</v>
          </cell>
        </row>
        <row r="472338">
          <cell r="A472338">
            <v>0</v>
          </cell>
        </row>
        <row r="472339">
          <cell r="A472339">
            <v>0</v>
          </cell>
        </row>
        <row r="472340">
          <cell r="A472340">
            <v>0</v>
          </cell>
        </row>
        <row r="472341">
          <cell r="A472341">
            <v>0</v>
          </cell>
        </row>
        <row r="472342">
          <cell r="A472342">
            <v>0</v>
          </cell>
        </row>
        <row r="472343">
          <cell r="A472343">
            <v>0</v>
          </cell>
        </row>
        <row r="472344">
          <cell r="A472344">
            <v>0</v>
          </cell>
        </row>
        <row r="472345">
          <cell r="A472345">
            <v>0</v>
          </cell>
        </row>
        <row r="472346">
          <cell r="A472346">
            <v>0</v>
          </cell>
        </row>
        <row r="472347">
          <cell r="A472347">
            <v>0</v>
          </cell>
        </row>
        <row r="472348">
          <cell r="A472348">
            <v>0</v>
          </cell>
        </row>
        <row r="472349">
          <cell r="A472349">
            <v>0</v>
          </cell>
        </row>
        <row r="472350">
          <cell r="A472350">
            <v>0</v>
          </cell>
        </row>
        <row r="472351">
          <cell r="A472351">
            <v>0</v>
          </cell>
        </row>
        <row r="472352">
          <cell r="A472352">
            <v>0</v>
          </cell>
        </row>
        <row r="472353">
          <cell r="A472353">
            <v>0</v>
          </cell>
        </row>
        <row r="472354">
          <cell r="A472354">
            <v>0</v>
          </cell>
        </row>
        <row r="472355">
          <cell r="A472355">
            <v>0</v>
          </cell>
        </row>
        <row r="472356">
          <cell r="A472356">
            <v>0</v>
          </cell>
        </row>
        <row r="472357">
          <cell r="A472357">
            <v>0</v>
          </cell>
        </row>
        <row r="472358">
          <cell r="A472358">
            <v>0</v>
          </cell>
        </row>
        <row r="472359">
          <cell r="A472359">
            <v>0</v>
          </cell>
        </row>
        <row r="472360">
          <cell r="A472360">
            <v>0</v>
          </cell>
        </row>
        <row r="472361">
          <cell r="A472361">
            <v>0</v>
          </cell>
        </row>
        <row r="472362">
          <cell r="A472362">
            <v>0</v>
          </cell>
        </row>
        <row r="472363">
          <cell r="A472363">
            <v>0</v>
          </cell>
        </row>
        <row r="472364">
          <cell r="A472364">
            <v>0</v>
          </cell>
        </row>
        <row r="472365">
          <cell r="A472365">
            <v>0</v>
          </cell>
        </row>
        <row r="472366">
          <cell r="A472366">
            <v>0</v>
          </cell>
        </row>
        <row r="472367">
          <cell r="A472367">
            <v>0</v>
          </cell>
        </row>
        <row r="472368">
          <cell r="A472368">
            <v>0</v>
          </cell>
        </row>
        <row r="472369">
          <cell r="A472369">
            <v>0</v>
          </cell>
        </row>
        <row r="472370">
          <cell r="A472370">
            <v>0</v>
          </cell>
        </row>
        <row r="472371">
          <cell r="A472371">
            <v>0</v>
          </cell>
        </row>
        <row r="472372">
          <cell r="A472372">
            <v>0</v>
          </cell>
        </row>
        <row r="472373">
          <cell r="A472373">
            <v>0</v>
          </cell>
        </row>
        <row r="472374">
          <cell r="A472374">
            <v>0</v>
          </cell>
        </row>
        <row r="472375">
          <cell r="A472375">
            <v>0</v>
          </cell>
        </row>
        <row r="472376">
          <cell r="A472376">
            <v>0</v>
          </cell>
        </row>
        <row r="472377">
          <cell r="A472377">
            <v>0</v>
          </cell>
        </row>
        <row r="472378">
          <cell r="A472378">
            <v>0</v>
          </cell>
        </row>
        <row r="472379">
          <cell r="A472379">
            <v>0</v>
          </cell>
        </row>
        <row r="472380">
          <cell r="A472380">
            <v>0</v>
          </cell>
        </row>
        <row r="472381">
          <cell r="A472381">
            <v>0</v>
          </cell>
        </row>
        <row r="472382">
          <cell r="A472382">
            <v>0</v>
          </cell>
        </row>
        <row r="472383">
          <cell r="A472383">
            <v>0</v>
          </cell>
        </row>
        <row r="472384">
          <cell r="A472384">
            <v>0</v>
          </cell>
        </row>
        <row r="472385">
          <cell r="A472385">
            <v>0</v>
          </cell>
        </row>
        <row r="472386">
          <cell r="A472386">
            <v>0</v>
          </cell>
        </row>
        <row r="472387">
          <cell r="A472387">
            <v>0</v>
          </cell>
        </row>
        <row r="472388">
          <cell r="A472388">
            <v>0</v>
          </cell>
        </row>
        <row r="472389">
          <cell r="A472389">
            <v>0</v>
          </cell>
        </row>
        <row r="472390">
          <cell r="A472390">
            <v>0</v>
          </cell>
        </row>
        <row r="472391">
          <cell r="A472391">
            <v>0</v>
          </cell>
        </row>
        <row r="472392">
          <cell r="A472392">
            <v>0</v>
          </cell>
        </row>
        <row r="472393">
          <cell r="A472393">
            <v>0</v>
          </cell>
        </row>
        <row r="472394">
          <cell r="A472394">
            <v>0</v>
          </cell>
        </row>
        <row r="472395">
          <cell r="A472395">
            <v>0</v>
          </cell>
        </row>
        <row r="472396">
          <cell r="A472396">
            <v>0</v>
          </cell>
        </row>
        <row r="472397">
          <cell r="A472397">
            <v>0</v>
          </cell>
        </row>
        <row r="472398">
          <cell r="A472398">
            <v>0</v>
          </cell>
        </row>
        <row r="472399">
          <cell r="A472399">
            <v>0</v>
          </cell>
        </row>
        <row r="472400">
          <cell r="A472400">
            <v>0</v>
          </cell>
        </row>
        <row r="472401">
          <cell r="A472401">
            <v>0</v>
          </cell>
        </row>
        <row r="472402">
          <cell r="A472402">
            <v>0</v>
          </cell>
        </row>
        <row r="472403">
          <cell r="A472403">
            <v>0</v>
          </cell>
        </row>
        <row r="472404">
          <cell r="A472404">
            <v>0</v>
          </cell>
        </row>
        <row r="472405">
          <cell r="A472405">
            <v>0</v>
          </cell>
        </row>
        <row r="472406">
          <cell r="A472406">
            <v>0</v>
          </cell>
        </row>
        <row r="472407">
          <cell r="A472407">
            <v>0</v>
          </cell>
        </row>
        <row r="472408">
          <cell r="A472408">
            <v>0</v>
          </cell>
        </row>
        <row r="472409">
          <cell r="A472409">
            <v>0</v>
          </cell>
        </row>
        <row r="472410">
          <cell r="A472410">
            <v>0</v>
          </cell>
        </row>
        <row r="472411">
          <cell r="A472411">
            <v>0</v>
          </cell>
        </row>
        <row r="472412">
          <cell r="A472412">
            <v>0</v>
          </cell>
        </row>
        <row r="472413">
          <cell r="A472413">
            <v>0</v>
          </cell>
        </row>
        <row r="472414">
          <cell r="A472414">
            <v>0</v>
          </cell>
        </row>
        <row r="472415">
          <cell r="A472415">
            <v>0</v>
          </cell>
        </row>
        <row r="472416">
          <cell r="A472416">
            <v>0</v>
          </cell>
        </row>
        <row r="472417">
          <cell r="A472417">
            <v>0</v>
          </cell>
        </row>
        <row r="472418">
          <cell r="A472418">
            <v>0</v>
          </cell>
        </row>
        <row r="472419">
          <cell r="A472419">
            <v>0</v>
          </cell>
        </row>
        <row r="472420">
          <cell r="A472420">
            <v>0</v>
          </cell>
        </row>
        <row r="472421">
          <cell r="A472421">
            <v>0</v>
          </cell>
        </row>
        <row r="472422">
          <cell r="A472422">
            <v>0</v>
          </cell>
        </row>
        <row r="472423">
          <cell r="A472423">
            <v>0</v>
          </cell>
        </row>
        <row r="472424">
          <cell r="A472424">
            <v>0</v>
          </cell>
        </row>
        <row r="472425">
          <cell r="A472425">
            <v>0</v>
          </cell>
        </row>
        <row r="472426">
          <cell r="A472426">
            <v>0</v>
          </cell>
        </row>
        <row r="472427">
          <cell r="A472427">
            <v>0</v>
          </cell>
        </row>
        <row r="472428">
          <cell r="A472428">
            <v>0</v>
          </cell>
        </row>
        <row r="472429">
          <cell r="A472429">
            <v>0</v>
          </cell>
        </row>
        <row r="472430">
          <cell r="A472430">
            <v>0</v>
          </cell>
        </row>
        <row r="472431">
          <cell r="A472431">
            <v>0</v>
          </cell>
        </row>
        <row r="472432">
          <cell r="A472432">
            <v>0</v>
          </cell>
        </row>
        <row r="472433">
          <cell r="A472433">
            <v>0</v>
          </cell>
        </row>
        <row r="472434">
          <cell r="A472434">
            <v>0</v>
          </cell>
        </row>
        <row r="472435">
          <cell r="A472435">
            <v>0</v>
          </cell>
        </row>
        <row r="472436">
          <cell r="A472436">
            <v>0</v>
          </cell>
        </row>
        <row r="472437">
          <cell r="A472437">
            <v>0</v>
          </cell>
        </row>
        <row r="472438">
          <cell r="A472438">
            <v>0</v>
          </cell>
        </row>
        <row r="472439">
          <cell r="A472439">
            <v>0</v>
          </cell>
        </row>
        <row r="472440">
          <cell r="A472440">
            <v>0</v>
          </cell>
        </row>
        <row r="472441">
          <cell r="A472441">
            <v>0</v>
          </cell>
        </row>
        <row r="472442">
          <cell r="A472442">
            <v>0</v>
          </cell>
        </row>
        <row r="472443">
          <cell r="A472443">
            <v>0</v>
          </cell>
        </row>
        <row r="472444">
          <cell r="A472444">
            <v>0</v>
          </cell>
        </row>
        <row r="472445">
          <cell r="A472445">
            <v>0</v>
          </cell>
        </row>
        <row r="472446">
          <cell r="A472446">
            <v>0</v>
          </cell>
        </row>
        <row r="472447">
          <cell r="A472447">
            <v>0</v>
          </cell>
        </row>
        <row r="472448">
          <cell r="A472448">
            <v>0</v>
          </cell>
        </row>
        <row r="472449">
          <cell r="A472449">
            <v>0</v>
          </cell>
        </row>
        <row r="472450">
          <cell r="A472450">
            <v>0</v>
          </cell>
        </row>
        <row r="472451">
          <cell r="A472451">
            <v>0</v>
          </cell>
        </row>
        <row r="472452">
          <cell r="A472452">
            <v>0</v>
          </cell>
        </row>
        <row r="472453">
          <cell r="A472453">
            <v>0</v>
          </cell>
        </row>
        <row r="472454">
          <cell r="A472454">
            <v>0</v>
          </cell>
        </row>
        <row r="472455">
          <cell r="A472455">
            <v>0</v>
          </cell>
        </row>
        <row r="472456">
          <cell r="A472456">
            <v>0</v>
          </cell>
        </row>
        <row r="472457">
          <cell r="A472457">
            <v>0</v>
          </cell>
        </row>
        <row r="472458">
          <cell r="A472458">
            <v>0</v>
          </cell>
        </row>
        <row r="472459">
          <cell r="A472459">
            <v>0</v>
          </cell>
        </row>
        <row r="472460">
          <cell r="A472460">
            <v>0</v>
          </cell>
        </row>
        <row r="472461">
          <cell r="A472461">
            <v>0</v>
          </cell>
        </row>
        <row r="472462">
          <cell r="A472462">
            <v>0</v>
          </cell>
        </row>
        <row r="472463">
          <cell r="A472463">
            <v>0</v>
          </cell>
        </row>
        <row r="472464">
          <cell r="A472464">
            <v>0</v>
          </cell>
        </row>
        <row r="472465">
          <cell r="A472465">
            <v>0</v>
          </cell>
        </row>
        <row r="472466">
          <cell r="A472466">
            <v>0</v>
          </cell>
        </row>
        <row r="472467">
          <cell r="A472467">
            <v>0</v>
          </cell>
        </row>
        <row r="472468">
          <cell r="A472468">
            <v>0</v>
          </cell>
        </row>
        <row r="472469">
          <cell r="A472469">
            <v>0</v>
          </cell>
        </row>
        <row r="472470">
          <cell r="A472470">
            <v>0</v>
          </cell>
        </row>
        <row r="472471">
          <cell r="A472471">
            <v>0</v>
          </cell>
        </row>
        <row r="472472">
          <cell r="A472472">
            <v>0</v>
          </cell>
        </row>
        <row r="472473">
          <cell r="A472473">
            <v>0</v>
          </cell>
        </row>
        <row r="472474">
          <cell r="A472474">
            <v>0</v>
          </cell>
        </row>
        <row r="472475">
          <cell r="A472475">
            <v>0</v>
          </cell>
        </row>
        <row r="472476">
          <cell r="A472476">
            <v>0</v>
          </cell>
        </row>
        <row r="472477">
          <cell r="A472477">
            <v>0</v>
          </cell>
        </row>
        <row r="472478">
          <cell r="A472478">
            <v>0</v>
          </cell>
        </row>
        <row r="472479">
          <cell r="A472479">
            <v>0</v>
          </cell>
        </row>
        <row r="472480">
          <cell r="A472480">
            <v>0</v>
          </cell>
        </row>
        <row r="472481">
          <cell r="A472481">
            <v>0</v>
          </cell>
        </row>
        <row r="472482">
          <cell r="A472482">
            <v>0</v>
          </cell>
        </row>
        <row r="472483">
          <cell r="A472483">
            <v>0</v>
          </cell>
        </row>
        <row r="472484">
          <cell r="A472484">
            <v>0</v>
          </cell>
        </row>
        <row r="472485">
          <cell r="A472485">
            <v>0</v>
          </cell>
        </row>
        <row r="472486">
          <cell r="A472486">
            <v>0</v>
          </cell>
        </row>
        <row r="472487">
          <cell r="A472487">
            <v>0</v>
          </cell>
        </row>
        <row r="472488">
          <cell r="A472488">
            <v>0</v>
          </cell>
        </row>
        <row r="472489">
          <cell r="A472489">
            <v>0</v>
          </cell>
        </row>
        <row r="472490">
          <cell r="A472490">
            <v>0</v>
          </cell>
        </row>
        <row r="472491">
          <cell r="A472491">
            <v>0</v>
          </cell>
        </row>
        <row r="472492">
          <cell r="A472492">
            <v>0</v>
          </cell>
        </row>
        <row r="472493">
          <cell r="A472493">
            <v>0</v>
          </cell>
        </row>
        <row r="472494">
          <cell r="A472494">
            <v>0</v>
          </cell>
        </row>
        <row r="472495">
          <cell r="A472495">
            <v>0</v>
          </cell>
        </row>
        <row r="472496">
          <cell r="A472496">
            <v>0</v>
          </cell>
        </row>
        <row r="472497">
          <cell r="A472497">
            <v>0</v>
          </cell>
        </row>
        <row r="472498">
          <cell r="A472498">
            <v>0</v>
          </cell>
        </row>
        <row r="472499">
          <cell r="A472499">
            <v>0</v>
          </cell>
        </row>
        <row r="472500">
          <cell r="A472500">
            <v>0</v>
          </cell>
        </row>
        <row r="472501">
          <cell r="A472501">
            <v>0</v>
          </cell>
        </row>
        <row r="472502">
          <cell r="A472502">
            <v>0</v>
          </cell>
        </row>
        <row r="472503">
          <cell r="A472503">
            <v>0</v>
          </cell>
        </row>
        <row r="472504">
          <cell r="A472504">
            <v>0</v>
          </cell>
        </row>
        <row r="472505">
          <cell r="A472505">
            <v>0</v>
          </cell>
        </row>
        <row r="472506">
          <cell r="A472506">
            <v>0</v>
          </cell>
        </row>
        <row r="472507">
          <cell r="A472507">
            <v>0</v>
          </cell>
        </row>
        <row r="472508">
          <cell r="A472508">
            <v>0</v>
          </cell>
        </row>
        <row r="472509">
          <cell r="A472509">
            <v>0</v>
          </cell>
        </row>
        <row r="472510">
          <cell r="A472510">
            <v>0</v>
          </cell>
        </row>
        <row r="472511">
          <cell r="A472511">
            <v>0</v>
          </cell>
        </row>
        <row r="472512">
          <cell r="A472512">
            <v>0</v>
          </cell>
        </row>
        <row r="472513">
          <cell r="A472513">
            <v>0</v>
          </cell>
        </row>
        <row r="472514">
          <cell r="A472514">
            <v>0</v>
          </cell>
        </row>
        <row r="472515">
          <cell r="A472515">
            <v>0</v>
          </cell>
        </row>
        <row r="472516">
          <cell r="A472516">
            <v>0</v>
          </cell>
        </row>
        <row r="472517">
          <cell r="A472517">
            <v>0</v>
          </cell>
        </row>
        <row r="472518">
          <cell r="A472518">
            <v>0</v>
          </cell>
        </row>
        <row r="472519">
          <cell r="A472519">
            <v>0</v>
          </cell>
        </row>
        <row r="472520">
          <cell r="A472520">
            <v>0</v>
          </cell>
        </row>
        <row r="472521">
          <cell r="A472521">
            <v>0</v>
          </cell>
        </row>
        <row r="472522">
          <cell r="A472522">
            <v>0</v>
          </cell>
        </row>
        <row r="472523">
          <cell r="A472523">
            <v>0</v>
          </cell>
        </row>
        <row r="472524">
          <cell r="A472524">
            <v>0</v>
          </cell>
        </row>
        <row r="472525">
          <cell r="A472525">
            <v>0</v>
          </cell>
        </row>
        <row r="472526">
          <cell r="A472526">
            <v>0</v>
          </cell>
        </row>
        <row r="472527">
          <cell r="A472527">
            <v>0</v>
          </cell>
        </row>
        <row r="472528">
          <cell r="A472528">
            <v>0</v>
          </cell>
        </row>
        <row r="472529">
          <cell r="A472529">
            <v>0</v>
          </cell>
        </row>
        <row r="472530">
          <cell r="A472530">
            <v>0</v>
          </cell>
        </row>
        <row r="472531">
          <cell r="A472531">
            <v>0</v>
          </cell>
        </row>
        <row r="472532">
          <cell r="A472532">
            <v>0</v>
          </cell>
        </row>
        <row r="472533">
          <cell r="A472533">
            <v>0</v>
          </cell>
        </row>
        <row r="472534">
          <cell r="A472534">
            <v>0</v>
          </cell>
        </row>
        <row r="472535">
          <cell r="A472535">
            <v>0</v>
          </cell>
        </row>
        <row r="472536">
          <cell r="A472536">
            <v>0</v>
          </cell>
        </row>
        <row r="472537">
          <cell r="A472537">
            <v>0</v>
          </cell>
        </row>
        <row r="472538">
          <cell r="A472538">
            <v>0</v>
          </cell>
        </row>
        <row r="472539">
          <cell r="A472539">
            <v>0</v>
          </cell>
        </row>
        <row r="472540">
          <cell r="A472540">
            <v>0</v>
          </cell>
        </row>
        <row r="472541">
          <cell r="A472541">
            <v>0</v>
          </cell>
        </row>
        <row r="472542">
          <cell r="A472542">
            <v>0</v>
          </cell>
        </row>
        <row r="472543">
          <cell r="A472543">
            <v>0</v>
          </cell>
        </row>
        <row r="472544">
          <cell r="A472544">
            <v>0</v>
          </cell>
        </row>
        <row r="472545">
          <cell r="A472545">
            <v>0</v>
          </cell>
        </row>
        <row r="472546">
          <cell r="A472546">
            <v>0</v>
          </cell>
        </row>
        <row r="472547">
          <cell r="A472547">
            <v>0</v>
          </cell>
        </row>
        <row r="472548">
          <cell r="A472548">
            <v>0</v>
          </cell>
        </row>
        <row r="472549">
          <cell r="A472549">
            <v>0</v>
          </cell>
        </row>
        <row r="472550">
          <cell r="A472550">
            <v>0</v>
          </cell>
        </row>
        <row r="472551">
          <cell r="A472551">
            <v>0</v>
          </cell>
        </row>
        <row r="472552">
          <cell r="A472552">
            <v>0</v>
          </cell>
        </row>
        <row r="472553">
          <cell r="A472553">
            <v>0</v>
          </cell>
        </row>
        <row r="472554">
          <cell r="A472554">
            <v>0</v>
          </cell>
        </row>
        <row r="472555">
          <cell r="A472555">
            <v>0</v>
          </cell>
        </row>
        <row r="472556">
          <cell r="A472556">
            <v>0</v>
          </cell>
        </row>
        <row r="472557">
          <cell r="A472557">
            <v>0</v>
          </cell>
        </row>
        <row r="472558">
          <cell r="A472558">
            <v>0</v>
          </cell>
        </row>
        <row r="472559">
          <cell r="A472559">
            <v>0</v>
          </cell>
        </row>
        <row r="472560">
          <cell r="A472560">
            <v>0</v>
          </cell>
        </row>
        <row r="472561">
          <cell r="A472561">
            <v>0</v>
          </cell>
        </row>
        <row r="472562">
          <cell r="A472562">
            <v>0</v>
          </cell>
        </row>
        <row r="472563">
          <cell r="A472563">
            <v>0</v>
          </cell>
        </row>
        <row r="472564">
          <cell r="A472564">
            <v>0</v>
          </cell>
        </row>
        <row r="472565">
          <cell r="A472565">
            <v>0</v>
          </cell>
        </row>
        <row r="472566">
          <cell r="A472566">
            <v>0</v>
          </cell>
        </row>
        <row r="472567">
          <cell r="A472567">
            <v>0</v>
          </cell>
        </row>
        <row r="472568">
          <cell r="A472568">
            <v>0</v>
          </cell>
        </row>
        <row r="472569">
          <cell r="A472569">
            <v>0</v>
          </cell>
        </row>
        <row r="472570">
          <cell r="A472570">
            <v>0</v>
          </cell>
        </row>
        <row r="472571">
          <cell r="A472571">
            <v>0</v>
          </cell>
        </row>
        <row r="472572">
          <cell r="A472572">
            <v>0</v>
          </cell>
        </row>
        <row r="472573">
          <cell r="A472573">
            <v>0</v>
          </cell>
        </row>
        <row r="472574">
          <cell r="A472574">
            <v>0</v>
          </cell>
        </row>
        <row r="472575">
          <cell r="A472575">
            <v>0</v>
          </cell>
        </row>
        <row r="472576">
          <cell r="A472576">
            <v>0</v>
          </cell>
        </row>
        <row r="472577">
          <cell r="A472577">
            <v>0</v>
          </cell>
        </row>
        <row r="472578">
          <cell r="A472578">
            <v>0</v>
          </cell>
        </row>
        <row r="472579">
          <cell r="A472579">
            <v>0</v>
          </cell>
        </row>
        <row r="472580">
          <cell r="A472580">
            <v>0</v>
          </cell>
        </row>
        <row r="472581">
          <cell r="A472581">
            <v>0</v>
          </cell>
        </row>
        <row r="472582">
          <cell r="A472582">
            <v>0</v>
          </cell>
        </row>
        <row r="472583">
          <cell r="A472583">
            <v>0</v>
          </cell>
        </row>
        <row r="472584">
          <cell r="A472584">
            <v>0</v>
          </cell>
        </row>
        <row r="472585">
          <cell r="A472585">
            <v>0</v>
          </cell>
        </row>
        <row r="472586">
          <cell r="A472586">
            <v>0</v>
          </cell>
        </row>
        <row r="472587">
          <cell r="A472587">
            <v>0</v>
          </cell>
        </row>
        <row r="472588">
          <cell r="A472588">
            <v>0</v>
          </cell>
        </row>
        <row r="472589">
          <cell r="A472589">
            <v>0</v>
          </cell>
        </row>
        <row r="472590">
          <cell r="A472590">
            <v>0</v>
          </cell>
        </row>
        <row r="472591">
          <cell r="A472591">
            <v>0</v>
          </cell>
        </row>
        <row r="472592">
          <cell r="A472592">
            <v>0</v>
          </cell>
        </row>
        <row r="472593">
          <cell r="A472593">
            <v>0</v>
          </cell>
        </row>
        <row r="472594">
          <cell r="A472594">
            <v>0</v>
          </cell>
        </row>
        <row r="472595">
          <cell r="A472595">
            <v>0</v>
          </cell>
        </row>
        <row r="472596">
          <cell r="A472596">
            <v>0</v>
          </cell>
        </row>
        <row r="472597">
          <cell r="A472597">
            <v>0</v>
          </cell>
        </row>
        <row r="472598">
          <cell r="A472598">
            <v>0</v>
          </cell>
        </row>
        <row r="472599">
          <cell r="A472599">
            <v>0</v>
          </cell>
        </row>
        <row r="472600">
          <cell r="A472600">
            <v>0</v>
          </cell>
        </row>
        <row r="472601">
          <cell r="A472601">
            <v>0</v>
          </cell>
        </row>
        <row r="472602">
          <cell r="A472602">
            <v>0</v>
          </cell>
        </row>
        <row r="472603">
          <cell r="A472603">
            <v>0</v>
          </cell>
        </row>
        <row r="472604">
          <cell r="A472604">
            <v>0</v>
          </cell>
        </row>
        <row r="472605">
          <cell r="A472605">
            <v>0</v>
          </cell>
        </row>
        <row r="472606">
          <cell r="A472606">
            <v>0</v>
          </cell>
        </row>
        <row r="472607">
          <cell r="A472607">
            <v>0</v>
          </cell>
        </row>
        <row r="472608">
          <cell r="A472608">
            <v>0</v>
          </cell>
        </row>
        <row r="472609">
          <cell r="A472609">
            <v>0</v>
          </cell>
        </row>
        <row r="472610">
          <cell r="A472610">
            <v>0</v>
          </cell>
        </row>
        <row r="472611">
          <cell r="A472611">
            <v>0</v>
          </cell>
        </row>
        <row r="472612">
          <cell r="A472612">
            <v>0</v>
          </cell>
        </row>
        <row r="472613">
          <cell r="A472613">
            <v>0</v>
          </cell>
        </row>
        <row r="472614">
          <cell r="A472614">
            <v>0</v>
          </cell>
        </row>
        <row r="472615">
          <cell r="A472615">
            <v>0</v>
          </cell>
        </row>
        <row r="472616">
          <cell r="A472616">
            <v>0</v>
          </cell>
        </row>
        <row r="472617">
          <cell r="A472617">
            <v>0</v>
          </cell>
        </row>
        <row r="472618">
          <cell r="A472618">
            <v>0</v>
          </cell>
        </row>
        <row r="472619">
          <cell r="A472619">
            <v>0</v>
          </cell>
        </row>
        <row r="472620">
          <cell r="A472620">
            <v>0</v>
          </cell>
        </row>
        <row r="472621">
          <cell r="A472621">
            <v>0</v>
          </cell>
        </row>
        <row r="472622">
          <cell r="A472622">
            <v>0</v>
          </cell>
        </row>
        <row r="472623">
          <cell r="A472623">
            <v>0</v>
          </cell>
        </row>
        <row r="472624">
          <cell r="A472624">
            <v>0</v>
          </cell>
        </row>
        <row r="472625">
          <cell r="A472625">
            <v>0</v>
          </cell>
        </row>
        <row r="472626">
          <cell r="A472626">
            <v>0</v>
          </cell>
        </row>
        <row r="472627">
          <cell r="A472627">
            <v>0</v>
          </cell>
        </row>
        <row r="472628">
          <cell r="A472628">
            <v>0</v>
          </cell>
        </row>
        <row r="472629">
          <cell r="A472629">
            <v>0</v>
          </cell>
        </row>
        <row r="472630">
          <cell r="A472630">
            <v>0</v>
          </cell>
        </row>
        <row r="472631">
          <cell r="A472631">
            <v>0</v>
          </cell>
        </row>
        <row r="472632">
          <cell r="A472632">
            <v>0</v>
          </cell>
        </row>
        <row r="472633">
          <cell r="A472633">
            <v>0</v>
          </cell>
        </row>
        <row r="472634">
          <cell r="A472634">
            <v>0</v>
          </cell>
        </row>
        <row r="472635">
          <cell r="A472635">
            <v>0</v>
          </cell>
        </row>
        <row r="472636">
          <cell r="A472636">
            <v>0</v>
          </cell>
        </row>
        <row r="472637">
          <cell r="A472637">
            <v>0</v>
          </cell>
        </row>
        <row r="472638">
          <cell r="A472638">
            <v>0</v>
          </cell>
        </row>
        <row r="472639">
          <cell r="A472639">
            <v>0</v>
          </cell>
        </row>
        <row r="472640">
          <cell r="A472640">
            <v>0</v>
          </cell>
        </row>
        <row r="472641">
          <cell r="A472641">
            <v>0</v>
          </cell>
        </row>
        <row r="472642">
          <cell r="A472642">
            <v>0</v>
          </cell>
        </row>
        <row r="472643">
          <cell r="A472643">
            <v>0</v>
          </cell>
        </row>
        <row r="472644">
          <cell r="A472644">
            <v>0</v>
          </cell>
        </row>
        <row r="472645">
          <cell r="A472645">
            <v>0</v>
          </cell>
        </row>
        <row r="472646">
          <cell r="A472646">
            <v>0</v>
          </cell>
        </row>
        <row r="472647">
          <cell r="A472647">
            <v>0</v>
          </cell>
        </row>
        <row r="472648">
          <cell r="A472648">
            <v>0</v>
          </cell>
        </row>
        <row r="472649">
          <cell r="A472649">
            <v>0</v>
          </cell>
        </row>
        <row r="472650">
          <cell r="A472650">
            <v>0</v>
          </cell>
        </row>
        <row r="472651">
          <cell r="A472651">
            <v>0</v>
          </cell>
        </row>
        <row r="472652">
          <cell r="A472652">
            <v>0</v>
          </cell>
        </row>
        <row r="472653">
          <cell r="A472653">
            <v>0</v>
          </cell>
        </row>
        <row r="472654">
          <cell r="A472654">
            <v>0</v>
          </cell>
        </row>
        <row r="472655">
          <cell r="A472655">
            <v>0</v>
          </cell>
        </row>
        <row r="472656">
          <cell r="A472656">
            <v>0</v>
          </cell>
        </row>
        <row r="472657">
          <cell r="A472657">
            <v>0</v>
          </cell>
        </row>
        <row r="472658">
          <cell r="A472658">
            <v>0</v>
          </cell>
        </row>
        <row r="472659">
          <cell r="A472659">
            <v>0</v>
          </cell>
        </row>
        <row r="472660">
          <cell r="A472660">
            <v>0</v>
          </cell>
        </row>
        <row r="472661">
          <cell r="A472661">
            <v>0</v>
          </cell>
        </row>
        <row r="472662">
          <cell r="A472662">
            <v>0</v>
          </cell>
        </row>
        <row r="472663">
          <cell r="A472663">
            <v>0</v>
          </cell>
        </row>
        <row r="472664">
          <cell r="A472664">
            <v>0</v>
          </cell>
        </row>
        <row r="472665">
          <cell r="A472665">
            <v>0</v>
          </cell>
        </row>
        <row r="472666">
          <cell r="A472666">
            <v>0</v>
          </cell>
        </row>
        <row r="472667">
          <cell r="A472667">
            <v>0</v>
          </cell>
        </row>
        <row r="472668">
          <cell r="A472668">
            <v>0</v>
          </cell>
        </row>
        <row r="472669">
          <cell r="A472669">
            <v>0</v>
          </cell>
        </row>
        <row r="472670">
          <cell r="A472670">
            <v>0</v>
          </cell>
        </row>
        <row r="472671">
          <cell r="A472671">
            <v>0</v>
          </cell>
        </row>
        <row r="472672">
          <cell r="A472672">
            <v>0</v>
          </cell>
        </row>
        <row r="472673">
          <cell r="A472673">
            <v>0</v>
          </cell>
        </row>
        <row r="472674">
          <cell r="A472674">
            <v>0</v>
          </cell>
        </row>
        <row r="472675">
          <cell r="A472675">
            <v>0</v>
          </cell>
        </row>
        <row r="472676">
          <cell r="A472676">
            <v>0</v>
          </cell>
        </row>
        <row r="472677">
          <cell r="A472677">
            <v>0</v>
          </cell>
        </row>
        <row r="472678">
          <cell r="A472678">
            <v>0</v>
          </cell>
        </row>
        <row r="472679">
          <cell r="A472679">
            <v>0</v>
          </cell>
        </row>
        <row r="472680">
          <cell r="A472680">
            <v>0</v>
          </cell>
        </row>
        <row r="472681">
          <cell r="A472681">
            <v>0</v>
          </cell>
        </row>
        <row r="472682">
          <cell r="A472682">
            <v>0</v>
          </cell>
        </row>
        <row r="472683">
          <cell r="A472683">
            <v>0</v>
          </cell>
        </row>
        <row r="472684">
          <cell r="A472684">
            <v>0</v>
          </cell>
        </row>
        <row r="472685">
          <cell r="A472685">
            <v>0</v>
          </cell>
        </row>
        <row r="472686">
          <cell r="A472686">
            <v>0</v>
          </cell>
        </row>
        <row r="472687">
          <cell r="A472687">
            <v>0</v>
          </cell>
        </row>
        <row r="472688">
          <cell r="A472688">
            <v>0</v>
          </cell>
        </row>
        <row r="472689">
          <cell r="A472689">
            <v>0</v>
          </cell>
        </row>
        <row r="472690">
          <cell r="A472690">
            <v>0</v>
          </cell>
        </row>
        <row r="472691">
          <cell r="A472691">
            <v>0</v>
          </cell>
        </row>
        <row r="472692">
          <cell r="A472692">
            <v>0</v>
          </cell>
        </row>
        <row r="472693">
          <cell r="A472693">
            <v>0</v>
          </cell>
        </row>
        <row r="472694">
          <cell r="A472694">
            <v>0</v>
          </cell>
        </row>
        <row r="472695">
          <cell r="A472695">
            <v>0</v>
          </cell>
        </row>
        <row r="472696">
          <cell r="A472696">
            <v>0</v>
          </cell>
        </row>
        <row r="472697">
          <cell r="A472697">
            <v>0</v>
          </cell>
        </row>
        <row r="472698">
          <cell r="A472698">
            <v>0</v>
          </cell>
        </row>
        <row r="472699">
          <cell r="A472699">
            <v>0</v>
          </cell>
        </row>
        <row r="472700">
          <cell r="A472700">
            <v>0</v>
          </cell>
        </row>
        <row r="472701">
          <cell r="A472701">
            <v>0</v>
          </cell>
        </row>
        <row r="472702">
          <cell r="A472702">
            <v>0</v>
          </cell>
        </row>
        <row r="472703">
          <cell r="A472703">
            <v>0</v>
          </cell>
        </row>
        <row r="472704">
          <cell r="A472704">
            <v>0</v>
          </cell>
        </row>
        <row r="472705">
          <cell r="A472705">
            <v>0</v>
          </cell>
        </row>
        <row r="472706">
          <cell r="A472706">
            <v>0</v>
          </cell>
        </row>
        <row r="472707">
          <cell r="A472707">
            <v>0</v>
          </cell>
        </row>
        <row r="472708">
          <cell r="A472708">
            <v>0</v>
          </cell>
        </row>
        <row r="472709">
          <cell r="A472709">
            <v>0</v>
          </cell>
        </row>
        <row r="472710">
          <cell r="A472710">
            <v>0</v>
          </cell>
        </row>
        <row r="472711">
          <cell r="A472711">
            <v>0</v>
          </cell>
        </row>
        <row r="472712">
          <cell r="A472712">
            <v>0</v>
          </cell>
        </row>
        <row r="472713">
          <cell r="A472713">
            <v>0</v>
          </cell>
        </row>
        <row r="472714">
          <cell r="A472714">
            <v>0</v>
          </cell>
        </row>
        <row r="472715">
          <cell r="A472715">
            <v>0</v>
          </cell>
        </row>
        <row r="472716">
          <cell r="A472716">
            <v>0</v>
          </cell>
        </row>
        <row r="472717">
          <cell r="A472717">
            <v>0</v>
          </cell>
        </row>
        <row r="472718">
          <cell r="A472718">
            <v>0</v>
          </cell>
        </row>
        <row r="472719">
          <cell r="A472719">
            <v>0</v>
          </cell>
        </row>
        <row r="472720">
          <cell r="A472720">
            <v>0</v>
          </cell>
        </row>
        <row r="472721">
          <cell r="A472721">
            <v>0</v>
          </cell>
        </row>
        <row r="472722">
          <cell r="A472722">
            <v>0</v>
          </cell>
        </row>
        <row r="472723">
          <cell r="A472723">
            <v>0</v>
          </cell>
        </row>
        <row r="472724">
          <cell r="A472724">
            <v>0</v>
          </cell>
        </row>
        <row r="472725">
          <cell r="A472725">
            <v>0</v>
          </cell>
        </row>
        <row r="472726">
          <cell r="A472726">
            <v>0</v>
          </cell>
        </row>
        <row r="472727">
          <cell r="A472727">
            <v>0</v>
          </cell>
        </row>
        <row r="472728">
          <cell r="A472728">
            <v>0</v>
          </cell>
        </row>
        <row r="472729">
          <cell r="A472729">
            <v>0</v>
          </cell>
        </row>
        <row r="472730">
          <cell r="A472730">
            <v>0</v>
          </cell>
        </row>
        <row r="472731">
          <cell r="A472731">
            <v>0</v>
          </cell>
        </row>
        <row r="472732">
          <cell r="A472732">
            <v>0</v>
          </cell>
        </row>
        <row r="472733">
          <cell r="A472733">
            <v>0</v>
          </cell>
        </row>
        <row r="472734">
          <cell r="A472734">
            <v>0</v>
          </cell>
        </row>
        <row r="472735">
          <cell r="A472735">
            <v>0</v>
          </cell>
        </row>
        <row r="472736">
          <cell r="A472736">
            <v>0</v>
          </cell>
        </row>
        <row r="472737">
          <cell r="A472737">
            <v>0</v>
          </cell>
        </row>
        <row r="472738">
          <cell r="A472738">
            <v>0</v>
          </cell>
        </row>
        <row r="472739">
          <cell r="A472739">
            <v>0</v>
          </cell>
        </row>
        <row r="472740">
          <cell r="A472740">
            <v>0</v>
          </cell>
        </row>
        <row r="472741">
          <cell r="A472741">
            <v>0</v>
          </cell>
        </row>
        <row r="472742">
          <cell r="A472742">
            <v>0</v>
          </cell>
        </row>
        <row r="472743">
          <cell r="A472743">
            <v>0</v>
          </cell>
        </row>
        <row r="472744">
          <cell r="A472744">
            <v>0</v>
          </cell>
        </row>
        <row r="472745">
          <cell r="A472745">
            <v>0</v>
          </cell>
        </row>
        <row r="472746">
          <cell r="A472746">
            <v>0</v>
          </cell>
        </row>
        <row r="472747">
          <cell r="A472747">
            <v>0</v>
          </cell>
        </row>
        <row r="472748">
          <cell r="A472748">
            <v>0</v>
          </cell>
        </row>
        <row r="472749">
          <cell r="A472749">
            <v>0</v>
          </cell>
        </row>
        <row r="472750">
          <cell r="A472750">
            <v>0</v>
          </cell>
        </row>
        <row r="472751">
          <cell r="A472751">
            <v>0</v>
          </cell>
        </row>
        <row r="472752">
          <cell r="A472752">
            <v>0</v>
          </cell>
        </row>
        <row r="472753">
          <cell r="A472753">
            <v>0</v>
          </cell>
        </row>
        <row r="472754">
          <cell r="A472754">
            <v>0</v>
          </cell>
        </row>
        <row r="472755">
          <cell r="A472755">
            <v>0</v>
          </cell>
        </row>
        <row r="472756">
          <cell r="A472756">
            <v>0</v>
          </cell>
        </row>
        <row r="472757">
          <cell r="A472757">
            <v>0</v>
          </cell>
        </row>
        <row r="472758">
          <cell r="A472758">
            <v>0</v>
          </cell>
        </row>
        <row r="472759">
          <cell r="A472759">
            <v>0</v>
          </cell>
        </row>
        <row r="472760">
          <cell r="A472760">
            <v>0</v>
          </cell>
        </row>
        <row r="472761">
          <cell r="A472761">
            <v>0</v>
          </cell>
        </row>
        <row r="472762">
          <cell r="A472762">
            <v>0</v>
          </cell>
        </row>
        <row r="472763">
          <cell r="A472763">
            <v>0</v>
          </cell>
        </row>
        <row r="472764">
          <cell r="A472764">
            <v>0</v>
          </cell>
        </row>
        <row r="472765">
          <cell r="A472765">
            <v>0</v>
          </cell>
        </row>
        <row r="472766">
          <cell r="A472766">
            <v>0</v>
          </cell>
        </row>
        <row r="472767">
          <cell r="A472767">
            <v>0</v>
          </cell>
        </row>
        <row r="472768">
          <cell r="A472768">
            <v>0</v>
          </cell>
        </row>
        <row r="472769">
          <cell r="A472769">
            <v>0</v>
          </cell>
        </row>
        <row r="472770">
          <cell r="A472770">
            <v>0</v>
          </cell>
        </row>
        <row r="472771">
          <cell r="A472771">
            <v>0</v>
          </cell>
        </row>
        <row r="472772">
          <cell r="A472772">
            <v>0</v>
          </cell>
        </row>
        <row r="472773">
          <cell r="A472773">
            <v>0</v>
          </cell>
        </row>
        <row r="472774">
          <cell r="A472774">
            <v>0</v>
          </cell>
        </row>
        <row r="472775">
          <cell r="A472775">
            <v>0</v>
          </cell>
        </row>
        <row r="472776">
          <cell r="A472776">
            <v>0</v>
          </cell>
        </row>
        <row r="472777">
          <cell r="A472777">
            <v>0</v>
          </cell>
        </row>
        <row r="472778">
          <cell r="A472778">
            <v>0</v>
          </cell>
        </row>
        <row r="472779">
          <cell r="A472779">
            <v>0</v>
          </cell>
        </row>
        <row r="472780">
          <cell r="A472780">
            <v>0</v>
          </cell>
        </row>
        <row r="472781">
          <cell r="A472781">
            <v>0</v>
          </cell>
        </row>
        <row r="472782">
          <cell r="A472782">
            <v>0</v>
          </cell>
        </row>
        <row r="472783">
          <cell r="A472783">
            <v>0</v>
          </cell>
        </row>
        <row r="472784">
          <cell r="A472784">
            <v>0</v>
          </cell>
        </row>
        <row r="472785">
          <cell r="A472785">
            <v>0</v>
          </cell>
        </row>
        <row r="472786">
          <cell r="A472786">
            <v>0</v>
          </cell>
        </row>
        <row r="472787">
          <cell r="A472787">
            <v>0</v>
          </cell>
        </row>
        <row r="472788">
          <cell r="A472788">
            <v>0</v>
          </cell>
        </row>
        <row r="472789">
          <cell r="A472789">
            <v>0</v>
          </cell>
        </row>
        <row r="472790">
          <cell r="A472790">
            <v>0</v>
          </cell>
        </row>
        <row r="472791">
          <cell r="A472791">
            <v>0</v>
          </cell>
        </row>
        <row r="472792">
          <cell r="A472792">
            <v>0</v>
          </cell>
        </row>
        <row r="472793">
          <cell r="A472793">
            <v>0</v>
          </cell>
        </row>
        <row r="472794">
          <cell r="A472794">
            <v>0</v>
          </cell>
        </row>
        <row r="472795">
          <cell r="A472795">
            <v>0</v>
          </cell>
        </row>
        <row r="472796">
          <cell r="A472796">
            <v>0</v>
          </cell>
        </row>
        <row r="472797">
          <cell r="A472797">
            <v>0</v>
          </cell>
        </row>
        <row r="472798">
          <cell r="A472798">
            <v>0</v>
          </cell>
        </row>
        <row r="472799">
          <cell r="A472799">
            <v>0</v>
          </cell>
        </row>
        <row r="472800">
          <cell r="A472800">
            <v>0</v>
          </cell>
        </row>
        <row r="472801">
          <cell r="A472801">
            <v>0</v>
          </cell>
        </row>
        <row r="472802">
          <cell r="A472802">
            <v>0</v>
          </cell>
        </row>
        <row r="472803">
          <cell r="A472803">
            <v>0</v>
          </cell>
        </row>
        <row r="472804">
          <cell r="A472804">
            <v>0</v>
          </cell>
        </row>
        <row r="472805">
          <cell r="A472805">
            <v>0</v>
          </cell>
        </row>
        <row r="472806">
          <cell r="A472806">
            <v>0</v>
          </cell>
        </row>
        <row r="472807">
          <cell r="A472807">
            <v>0</v>
          </cell>
        </row>
        <row r="472808">
          <cell r="A472808">
            <v>0</v>
          </cell>
        </row>
        <row r="472809">
          <cell r="A472809">
            <v>0</v>
          </cell>
        </row>
        <row r="472810">
          <cell r="A472810">
            <v>0</v>
          </cell>
        </row>
        <row r="472811">
          <cell r="A472811">
            <v>0</v>
          </cell>
        </row>
        <row r="472812">
          <cell r="A472812">
            <v>0</v>
          </cell>
        </row>
        <row r="472813">
          <cell r="A472813">
            <v>0</v>
          </cell>
        </row>
        <row r="472814">
          <cell r="A472814">
            <v>0</v>
          </cell>
        </row>
        <row r="472815">
          <cell r="A472815">
            <v>0</v>
          </cell>
        </row>
        <row r="472816">
          <cell r="A472816">
            <v>0</v>
          </cell>
        </row>
        <row r="472817">
          <cell r="A472817">
            <v>0</v>
          </cell>
        </row>
        <row r="472818">
          <cell r="A472818">
            <v>0</v>
          </cell>
        </row>
        <row r="472819">
          <cell r="A472819">
            <v>0</v>
          </cell>
        </row>
        <row r="472820">
          <cell r="A472820">
            <v>0</v>
          </cell>
        </row>
        <row r="472821">
          <cell r="A472821">
            <v>0</v>
          </cell>
        </row>
        <row r="472822">
          <cell r="A472822">
            <v>0</v>
          </cell>
        </row>
        <row r="472823">
          <cell r="A472823">
            <v>0</v>
          </cell>
        </row>
        <row r="472824">
          <cell r="A472824">
            <v>0</v>
          </cell>
        </row>
        <row r="472825">
          <cell r="A472825">
            <v>0</v>
          </cell>
        </row>
        <row r="472826">
          <cell r="A472826">
            <v>0</v>
          </cell>
        </row>
        <row r="472827">
          <cell r="A472827">
            <v>0</v>
          </cell>
        </row>
        <row r="472828">
          <cell r="A472828">
            <v>0</v>
          </cell>
        </row>
        <row r="472829">
          <cell r="A472829">
            <v>0</v>
          </cell>
        </row>
        <row r="472830">
          <cell r="A472830">
            <v>0</v>
          </cell>
        </row>
        <row r="472831">
          <cell r="A472831">
            <v>0</v>
          </cell>
        </row>
        <row r="472832">
          <cell r="A472832">
            <v>0</v>
          </cell>
        </row>
        <row r="472833">
          <cell r="A472833">
            <v>0</v>
          </cell>
        </row>
        <row r="472834">
          <cell r="A472834">
            <v>0</v>
          </cell>
        </row>
        <row r="472835">
          <cell r="A472835">
            <v>0</v>
          </cell>
        </row>
        <row r="472836">
          <cell r="A472836">
            <v>0</v>
          </cell>
        </row>
        <row r="472837">
          <cell r="A472837">
            <v>0</v>
          </cell>
        </row>
        <row r="472838">
          <cell r="A472838">
            <v>0</v>
          </cell>
        </row>
        <row r="472839">
          <cell r="A472839">
            <v>0</v>
          </cell>
        </row>
        <row r="472840">
          <cell r="A472840">
            <v>0</v>
          </cell>
        </row>
        <row r="472841">
          <cell r="A472841">
            <v>0</v>
          </cell>
        </row>
        <row r="472842">
          <cell r="A472842">
            <v>0</v>
          </cell>
        </row>
        <row r="472843">
          <cell r="A472843">
            <v>0</v>
          </cell>
        </row>
        <row r="472844">
          <cell r="A472844">
            <v>0</v>
          </cell>
        </row>
        <row r="472845">
          <cell r="A472845">
            <v>0</v>
          </cell>
        </row>
        <row r="472846">
          <cell r="A472846">
            <v>0</v>
          </cell>
        </row>
        <row r="472847">
          <cell r="A472847">
            <v>0</v>
          </cell>
        </row>
        <row r="472848">
          <cell r="A472848">
            <v>0</v>
          </cell>
        </row>
        <row r="472849">
          <cell r="A472849">
            <v>0</v>
          </cell>
        </row>
        <row r="472850">
          <cell r="A472850">
            <v>0</v>
          </cell>
        </row>
        <row r="472851">
          <cell r="A472851">
            <v>0</v>
          </cell>
        </row>
        <row r="472852">
          <cell r="A472852">
            <v>0</v>
          </cell>
        </row>
        <row r="472853">
          <cell r="A472853">
            <v>0</v>
          </cell>
        </row>
        <row r="472854">
          <cell r="A472854">
            <v>0</v>
          </cell>
        </row>
        <row r="472855">
          <cell r="A472855">
            <v>0</v>
          </cell>
        </row>
        <row r="472856">
          <cell r="A472856">
            <v>0</v>
          </cell>
        </row>
        <row r="472857">
          <cell r="A472857">
            <v>0</v>
          </cell>
        </row>
        <row r="472858">
          <cell r="A472858">
            <v>0</v>
          </cell>
        </row>
        <row r="472859">
          <cell r="A472859">
            <v>0</v>
          </cell>
        </row>
        <row r="472860">
          <cell r="A472860">
            <v>0</v>
          </cell>
        </row>
        <row r="472861">
          <cell r="A472861">
            <v>0</v>
          </cell>
        </row>
        <row r="472862">
          <cell r="A472862">
            <v>0</v>
          </cell>
        </row>
        <row r="472863">
          <cell r="A472863">
            <v>0</v>
          </cell>
        </row>
        <row r="472864">
          <cell r="A472864">
            <v>0</v>
          </cell>
        </row>
        <row r="472865">
          <cell r="A472865">
            <v>0</v>
          </cell>
        </row>
        <row r="472866">
          <cell r="A472866">
            <v>0</v>
          </cell>
        </row>
        <row r="472867">
          <cell r="A472867">
            <v>0</v>
          </cell>
        </row>
        <row r="472868">
          <cell r="A472868">
            <v>0</v>
          </cell>
        </row>
        <row r="472869">
          <cell r="A472869">
            <v>0</v>
          </cell>
        </row>
        <row r="472870">
          <cell r="A472870">
            <v>0</v>
          </cell>
        </row>
        <row r="472871">
          <cell r="A472871">
            <v>0</v>
          </cell>
        </row>
        <row r="472872">
          <cell r="A472872">
            <v>0</v>
          </cell>
        </row>
        <row r="472873">
          <cell r="A472873">
            <v>0</v>
          </cell>
        </row>
        <row r="472874">
          <cell r="A472874">
            <v>0</v>
          </cell>
        </row>
        <row r="472875">
          <cell r="A472875">
            <v>0</v>
          </cell>
        </row>
        <row r="472876">
          <cell r="A472876">
            <v>0</v>
          </cell>
        </row>
        <row r="472877">
          <cell r="A472877">
            <v>0</v>
          </cell>
        </row>
        <row r="472878">
          <cell r="A472878">
            <v>0</v>
          </cell>
        </row>
        <row r="472879">
          <cell r="A472879">
            <v>0</v>
          </cell>
        </row>
        <row r="472880">
          <cell r="A472880">
            <v>0</v>
          </cell>
        </row>
        <row r="472881">
          <cell r="A472881">
            <v>0</v>
          </cell>
        </row>
        <row r="472882">
          <cell r="A472882">
            <v>0</v>
          </cell>
        </row>
        <row r="472883">
          <cell r="A472883">
            <v>0</v>
          </cell>
        </row>
        <row r="472884">
          <cell r="A472884">
            <v>0</v>
          </cell>
        </row>
        <row r="472885">
          <cell r="A472885">
            <v>0</v>
          </cell>
        </row>
        <row r="472886">
          <cell r="A472886">
            <v>0</v>
          </cell>
        </row>
        <row r="472887">
          <cell r="A472887">
            <v>0</v>
          </cell>
        </row>
        <row r="472888">
          <cell r="A472888">
            <v>0</v>
          </cell>
        </row>
        <row r="472889">
          <cell r="A472889">
            <v>0</v>
          </cell>
        </row>
        <row r="472890">
          <cell r="A472890">
            <v>0</v>
          </cell>
        </row>
        <row r="472891">
          <cell r="A472891">
            <v>0</v>
          </cell>
        </row>
        <row r="472892">
          <cell r="A472892">
            <v>0</v>
          </cell>
        </row>
        <row r="472893">
          <cell r="A472893">
            <v>0</v>
          </cell>
        </row>
        <row r="472894">
          <cell r="A472894">
            <v>0</v>
          </cell>
        </row>
        <row r="472895">
          <cell r="A472895">
            <v>0</v>
          </cell>
        </row>
        <row r="472896">
          <cell r="A472896">
            <v>0</v>
          </cell>
        </row>
        <row r="472897">
          <cell r="A472897">
            <v>0</v>
          </cell>
        </row>
        <row r="472898">
          <cell r="A472898">
            <v>0</v>
          </cell>
        </row>
        <row r="472899">
          <cell r="A472899">
            <v>0</v>
          </cell>
        </row>
        <row r="472900">
          <cell r="A472900">
            <v>0</v>
          </cell>
        </row>
        <row r="472901">
          <cell r="A472901">
            <v>0</v>
          </cell>
        </row>
        <row r="472902">
          <cell r="A472902">
            <v>0</v>
          </cell>
        </row>
        <row r="472903">
          <cell r="A472903">
            <v>0</v>
          </cell>
        </row>
        <row r="472904">
          <cell r="A472904">
            <v>0</v>
          </cell>
        </row>
        <row r="472905">
          <cell r="A472905">
            <v>0</v>
          </cell>
        </row>
        <row r="472906">
          <cell r="A472906">
            <v>0</v>
          </cell>
        </row>
        <row r="472907">
          <cell r="A472907">
            <v>0</v>
          </cell>
        </row>
        <row r="472908">
          <cell r="A472908">
            <v>0</v>
          </cell>
        </row>
        <row r="472909">
          <cell r="A472909">
            <v>0</v>
          </cell>
        </row>
        <row r="472910">
          <cell r="A472910">
            <v>0</v>
          </cell>
        </row>
        <row r="472911">
          <cell r="A472911">
            <v>0</v>
          </cell>
        </row>
        <row r="472912">
          <cell r="A472912">
            <v>0</v>
          </cell>
        </row>
        <row r="472913">
          <cell r="A472913">
            <v>0</v>
          </cell>
        </row>
        <row r="472914">
          <cell r="A472914">
            <v>0</v>
          </cell>
        </row>
        <row r="472915">
          <cell r="A472915">
            <v>0</v>
          </cell>
        </row>
        <row r="472916">
          <cell r="A472916">
            <v>0</v>
          </cell>
        </row>
        <row r="472917">
          <cell r="A472917">
            <v>0</v>
          </cell>
        </row>
        <row r="472918">
          <cell r="A472918">
            <v>0</v>
          </cell>
        </row>
        <row r="472919">
          <cell r="A472919">
            <v>0</v>
          </cell>
        </row>
        <row r="472920">
          <cell r="A472920">
            <v>0</v>
          </cell>
        </row>
        <row r="472921">
          <cell r="A472921">
            <v>0</v>
          </cell>
        </row>
        <row r="472922">
          <cell r="A472922">
            <v>0</v>
          </cell>
        </row>
        <row r="472923">
          <cell r="A472923">
            <v>0</v>
          </cell>
        </row>
        <row r="472924">
          <cell r="A472924">
            <v>0</v>
          </cell>
        </row>
        <row r="472925">
          <cell r="A472925">
            <v>0</v>
          </cell>
        </row>
        <row r="472926">
          <cell r="A472926">
            <v>0</v>
          </cell>
        </row>
        <row r="472927">
          <cell r="A472927">
            <v>0</v>
          </cell>
        </row>
        <row r="472928">
          <cell r="A472928">
            <v>0</v>
          </cell>
        </row>
        <row r="472929">
          <cell r="A472929">
            <v>0</v>
          </cell>
        </row>
        <row r="472930">
          <cell r="A472930">
            <v>0</v>
          </cell>
        </row>
        <row r="472931">
          <cell r="A472931">
            <v>0</v>
          </cell>
        </row>
        <row r="472932">
          <cell r="A472932">
            <v>0</v>
          </cell>
        </row>
        <row r="472933">
          <cell r="A472933">
            <v>0</v>
          </cell>
        </row>
        <row r="472934">
          <cell r="A472934">
            <v>0</v>
          </cell>
        </row>
        <row r="472935">
          <cell r="A472935">
            <v>0</v>
          </cell>
        </row>
        <row r="472936">
          <cell r="A472936">
            <v>0</v>
          </cell>
        </row>
        <row r="472937">
          <cell r="A472937">
            <v>0</v>
          </cell>
        </row>
        <row r="472938">
          <cell r="A472938">
            <v>0</v>
          </cell>
        </row>
        <row r="472939">
          <cell r="A472939">
            <v>0</v>
          </cell>
        </row>
        <row r="472940">
          <cell r="A472940">
            <v>0</v>
          </cell>
        </row>
        <row r="472941">
          <cell r="A472941">
            <v>0</v>
          </cell>
        </row>
        <row r="472942">
          <cell r="A472942">
            <v>0</v>
          </cell>
        </row>
        <row r="472943">
          <cell r="A472943">
            <v>0</v>
          </cell>
        </row>
        <row r="472944">
          <cell r="A472944">
            <v>0</v>
          </cell>
        </row>
        <row r="472945">
          <cell r="A472945">
            <v>0</v>
          </cell>
        </row>
        <row r="472946">
          <cell r="A472946">
            <v>0</v>
          </cell>
        </row>
        <row r="472947">
          <cell r="A472947">
            <v>0</v>
          </cell>
        </row>
        <row r="472948">
          <cell r="A472948">
            <v>0</v>
          </cell>
        </row>
        <row r="472949">
          <cell r="A472949">
            <v>0</v>
          </cell>
        </row>
        <row r="472950">
          <cell r="A472950">
            <v>0</v>
          </cell>
        </row>
        <row r="472951">
          <cell r="A472951">
            <v>0</v>
          </cell>
        </row>
        <row r="472952">
          <cell r="A472952">
            <v>0</v>
          </cell>
        </row>
        <row r="472953">
          <cell r="A472953">
            <v>0</v>
          </cell>
        </row>
        <row r="472954">
          <cell r="A472954">
            <v>0</v>
          </cell>
        </row>
        <row r="472955">
          <cell r="A472955">
            <v>0</v>
          </cell>
        </row>
        <row r="472956">
          <cell r="A472956">
            <v>0</v>
          </cell>
        </row>
        <row r="472957">
          <cell r="A472957">
            <v>0</v>
          </cell>
        </row>
        <row r="472958">
          <cell r="A472958">
            <v>0</v>
          </cell>
        </row>
        <row r="472959">
          <cell r="A472959">
            <v>0</v>
          </cell>
        </row>
        <row r="472960">
          <cell r="A472960">
            <v>0</v>
          </cell>
        </row>
        <row r="472961">
          <cell r="A472961">
            <v>0</v>
          </cell>
        </row>
        <row r="472962">
          <cell r="A472962">
            <v>0</v>
          </cell>
        </row>
        <row r="472963">
          <cell r="A472963">
            <v>0</v>
          </cell>
        </row>
        <row r="472964">
          <cell r="A472964">
            <v>0</v>
          </cell>
        </row>
        <row r="472965">
          <cell r="A472965">
            <v>0</v>
          </cell>
        </row>
        <row r="472966">
          <cell r="A472966">
            <v>0</v>
          </cell>
        </row>
        <row r="472967">
          <cell r="A472967">
            <v>0</v>
          </cell>
        </row>
        <row r="472968">
          <cell r="A472968">
            <v>0</v>
          </cell>
        </row>
        <row r="472969">
          <cell r="A472969">
            <v>0</v>
          </cell>
        </row>
        <row r="472970">
          <cell r="A472970">
            <v>0</v>
          </cell>
        </row>
        <row r="472971">
          <cell r="A472971">
            <v>0</v>
          </cell>
        </row>
        <row r="472972">
          <cell r="A472972">
            <v>0</v>
          </cell>
        </row>
        <row r="472973">
          <cell r="A472973">
            <v>0</v>
          </cell>
        </row>
        <row r="472974">
          <cell r="A472974">
            <v>0</v>
          </cell>
        </row>
        <row r="472975">
          <cell r="A472975">
            <v>0</v>
          </cell>
        </row>
        <row r="472976">
          <cell r="A472976">
            <v>0</v>
          </cell>
        </row>
        <row r="472977">
          <cell r="A472977">
            <v>0</v>
          </cell>
        </row>
        <row r="472978">
          <cell r="A472978">
            <v>0</v>
          </cell>
        </row>
        <row r="472979">
          <cell r="A472979">
            <v>0</v>
          </cell>
        </row>
        <row r="472980">
          <cell r="A472980">
            <v>0</v>
          </cell>
        </row>
        <row r="472981">
          <cell r="A472981">
            <v>0</v>
          </cell>
        </row>
        <row r="472982">
          <cell r="A472982">
            <v>0</v>
          </cell>
        </row>
        <row r="472983">
          <cell r="A472983">
            <v>0</v>
          </cell>
        </row>
        <row r="472984">
          <cell r="A472984">
            <v>0</v>
          </cell>
        </row>
        <row r="472985">
          <cell r="A472985">
            <v>0</v>
          </cell>
        </row>
        <row r="472986">
          <cell r="A472986">
            <v>0</v>
          </cell>
        </row>
        <row r="472987">
          <cell r="A472987">
            <v>0</v>
          </cell>
        </row>
        <row r="472988">
          <cell r="A472988">
            <v>0</v>
          </cell>
        </row>
        <row r="472989">
          <cell r="A472989">
            <v>0</v>
          </cell>
        </row>
        <row r="472990">
          <cell r="A472990">
            <v>0</v>
          </cell>
        </row>
        <row r="472991">
          <cell r="A472991">
            <v>0</v>
          </cell>
        </row>
        <row r="472992">
          <cell r="A472992">
            <v>0</v>
          </cell>
        </row>
        <row r="472993">
          <cell r="A472993">
            <v>0</v>
          </cell>
        </row>
        <row r="472994">
          <cell r="A472994">
            <v>0</v>
          </cell>
        </row>
        <row r="472995">
          <cell r="A472995">
            <v>0</v>
          </cell>
        </row>
        <row r="472996">
          <cell r="A472996">
            <v>0</v>
          </cell>
        </row>
        <row r="472997">
          <cell r="A472997">
            <v>0</v>
          </cell>
        </row>
        <row r="472998">
          <cell r="A472998">
            <v>0</v>
          </cell>
        </row>
        <row r="472999">
          <cell r="A472999">
            <v>0</v>
          </cell>
        </row>
        <row r="473000">
          <cell r="A473000">
            <v>0</v>
          </cell>
        </row>
        <row r="473001">
          <cell r="A473001">
            <v>0</v>
          </cell>
        </row>
        <row r="473002">
          <cell r="A473002">
            <v>0</v>
          </cell>
        </row>
        <row r="473003">
          <cell r="A473003">
            <v>0</v>
          </cell>
        </row>
        <row r="473004">
          <cell r="A473004">
            <v>0</v>
          </cell>
        </row>
        <row r="473005">
          <cell r="A473005">
            <v>0</v>
          </cell>
        </row>
        <row r="473006">
          <cell r="A473006">
            <v>0</v>
          </cell>
        </row>
        <row r="473007">
          <cell r="A473007">
            <v>0</v>
          </cell>
        </row>
        <row r="473008">
          <cell r="A473008">
            <v>0</v>
          </cell>
        </row>
        <row r="473009">
          <cell r="A473009">
            <v>0</v>
          </cell>
        </row>
        <row r="473010">
          <cell r="A473010">
            <v>0</v>
          </cell>
        </row>
        <row r="473011">
          <cell r="A473011">
            <v>0</v>
          </cell>
        </row>
        <row r="473012">
          <cell r="A473012">
            <v>0</v>
          </cell>
        </row>
        <row r="473013">
          <cell r="A473013">
            <v>0</v>
          </cell>
        </row>
        <row r="473014">
          <cell r="A473014">
            <v>0</v>
          </cell>
        </row>
        <row r="473015">
          <cell r="A473015">
            <v>0</v>
          </cell>
        </row>
        <row r="473016">
          <cell r="A473016">
            <v>0</v>
          </cell>
        </row>
        <row r="473017">
          <cell r="A473017">
            <v>0</v>
          </cell>
        </row>
        <row r="473018">
          <cell r="A473018">
            <v>0</v>
          </cell>
        </row>
        <row r="473019">
          <cell r="A473019">
            <v>0</v>
          </cell>
        </row>
        <row r="473020">
          <cell r="A473020">
            <v>0</v>
          </cell>
        </row>
        <row r="473021">
          <cell r="A473021">
            <v>0</v>
          </cell>
        </row>
        <row r="473022">
          <cell r="A473022">
            <v>0</v>
          </cell>
        </row>
        <row r="473023">
          <cell r="A473023">
            <v>0</v>
          </cell>
        </row>
        <row r="473024">
          <cell r="A473024">
            <v>0</v>
          </cell>
        </row>
        <row r="473025">
          <cell r="A473025">
            <v>0</v>
          </cell>
        </row>
        <row r="473026">
          <cell r="A473026">
            <v>0</v>
          </cell>
        </row>
        <row r="473027">
          <cell r="A473027">
            <v>0</v>
          </cell>
        </row>
        <row r="473028">
          <cell r="A473028">
            <v>0</v>
          </cell>
        </row>
        <row r="473029">
          <cell r="A473029">
            <v>0</v>
          </cell>
        </row>
        <row r="473030">
          <cell r="A473030">
            <v>0</v>
          </cell>
        </row>
        <row r="473031">
          <cell r="A473031">
            <v>0</v>
          </cell>
        </row>
        <row r="473032">
          <cell r="A473032">
            <v>0</v>
          </cell>
        </row>
        <row r="473033">
          <cell r="A473033">
            <v>0</v>
          </cell>
        </row>
        <row r="473034">
          <cell r="A473034">
            <v>0</v>
          </cell>
        </row>
        <row r="473035">
          <cell r="A473035">
            <v>0</v>
          </cell>
        </row>
        <row r="473036">
          <cell r="A473036">
            <v>0</v>
          </cell>
        </row>
        <row r="473037">
          <cell r="A473037">
            <v>0</v>
          </cell>
        </row>
        <row r="473038">
          <cell r="A473038">
            <v>0</v>
          </cell>
        </row>
        <row r="473039">
          <cell r="A473039">
            <v>0</v>
          </cell>
        </row>
        <row r="473040">
          <cell r="A473040">
            <v>0</v>
          </cell>
        </row>
        <row r="473041">
          <cell r="A473041">
            <v>0</v>
          </cell>
        </row>
        <row r="473042">
          <cell r="A473042">
            <v>0</v>
          </cell>
        </row>
        <row r="473043">
          <cell r="A473043">
            <v>0</v>
          </cell>
        </row>
        <row r="473044">
          <cell r="A473044">
            <v>0</v>
          </cell>
        </row>
        <row r="473045">
          <cell r="A473045">
            <v>0</v>
          </cell>
        </row>
        <row r="473046">
          <cell r="A473046">
            <v>0</v>
          </cell>
        </row>
        <row r="473047">
          <cell r="A473047">
            <v>0</v>
          </cell>
        </row>
        <row r="473048">
          <cell r="A473048">
            <v>0</v>
          </cell>
        </row>
        <row r="473049">
          <cell r="A473049">
            <v>0</v>
          </cell>
        </row>
        <row r="473050">
          <cell r="A473050">
            <v>0</v>
          </cell>
        </row>
        <row r="473051">
          <cell r="A473051">
            <v>0</v>
          </cell>
        </row>
        <row r="473052">
          <cell r="A473052">
            <v>0</v>
          </cell>
        </row>
        <row r="473053">
          <cell r="A473053">
            <v>0</v>
          </cell>
        </row>
        <row r="473054">
          <cell r="A473054">
            <v>0</v>
          </cell>
        </row>
        <row r="473055">
          <cell r="A473055">
            <v>0</v>
          </cell>
        </row>
        <row r="473056">
          <cell r="A473056">
            <v>0</v>
          </cell>
        </row>
        <row r="473057">
          <cell r="A473057">
            <v>0</v>
          </cell>
        </row>
        <row r="473058">
          <cell r="A473058">
            <v>0</v>
          </cell>
        </row>
        <row r="473059">
          <cell r="A473059">
            <v>0</v>
          </cell>
        </row>
        <row r="473060">
          <cell r="A473060">
            <v>0</v>
          </cell>
        </row>
        <row r="473061">
          <cell r="A473061">
            <v>0</v>
          </cell>
        </row>
        <row r="473062">
          <cell r="A473062">
            <v>0</v>
          </cell>
        </row>
        <row r="473063">
          <cell r="A473063">
            <v>0</v>
          </cell>
        </row>
        <row r="473064">
          <cell r="A473064">
            <v>0</v>
          </cell>
        </row>
        <row r="473065">
          <cell r="A473065">
            <v>0</v>
          </cell>
        </row>
        <row r="473066">
          <cell r="A473066">
            <v>0</v>
          </cell>
        </row>
        <row r="473067">
          <cell r="A473067">
            <v>0</v>
          </cell>
        </row>
        <row r="473068">
          <cell r="A473068">
            <v>0</v>
          </cell>
        </row>
        <row r="473069">
          <cell r="A473069">
            <v>0</v>
          </cell>
        </row>
        <row r="473070">
          <cell r="A473070">
            <v>0</v>
          </cell>
        </row>
        <row r="473071">
          <cell r="A473071">
            <v>0</v>
          </cell>
        </row>
        <row r="473072">
          <cell r="A473072">
            <v>0</v>
          </cell>
        </row>
        <row r="473073">
          <cell r="A473073">
            <v>0</v>
          </cell>
        </row>
        <row r="473074">
          <cell r="A473074">
            <v>0</v>
          </cell>
        </row>
        <row r="473075">
          <cell r="A473075">
            <v>0</v>
          </cell>
        </row>
        <row r="473076">
          <cell r="A473076">
            <v>0</v>
          </cell>
        </row>
        <row r="473077">
          <cell r="A473077">
            <v>0</v>
          </cell>
        </row>
        <row r="473078">
          <cell r="A473078">
            <v>0</v>
          </cell>
        </row>
        <row r="473079">
          <cell r="A473079">
            <v>0</v>
          </cell>
        </row>
        <row r="473080">
          <cell r="A473080">
            <v>0</v>
          </cell>
        </row>
        <row r="473081">
          <cell r="A473081">
            <v>0</v>
          </cell>
        </row>
        <row r="473082">
          <cell r="A473082">
            <v>0</v>
          </cell>
        </row>
        <row r="473083">
          <cell r="A473083">
            <v>0</v>
          </cell>
        </row>
        <row r="473084">
          <cell r="A473084">
            <v>0</v>
          </cell>
        </row>
        <row r="473085">
          <cell r="A473085">
            <v>0</v>
          </cell>
        </row>
        <row r="473086">
          <cell r="A473086">
            <v>0</v>
          </cell>
        </row>
        <row r="473087">
          <cell r="A473087">
            <v>0</v>
          </cell>
        </row>
        <row r="473088">
          <cell r="A473088">
            <v>0</v>
          </cell>
        </row>
        <row r="473089">
          <cell r="A473089">
            <v>0</v>
          </cell>
        </row>
        <row r="473090">
          <cell r="A473090">
            <v>0</v>
          </cell>
        </row>
        <row r="473091">
          <cell r="A473091">
            <v>0</v>
          </cell>
        </row>
        <row r="473092">
          <cell r="A473092">
            <v>0</v>
          </cell>
        </row>
        <row r="473093">
          <cell r="A473093">
            <v>0</v>
          </cell>
        </row>
        <row r="473094">
          <cell r="A473094">
            <v>0</v>
          </cell>
        </row>
        <row r="473095">
          <cell r="A473095">
            <v>0</v>
          </cell>
        </row>
        <row r="473096">
          <cell r="A473096">
            <v>0</v>
          </cell>
        </row>
        <row r="473097">
          <cell r="A473097">
            <v>0</v>
          </cell>
        </row>
        <row r="473098">
          <cell r="A473098">
            <v>0</v>
          </cell>
        </row>
        <row r="473099">
          <cell r="A473099">
            <v>0</v>
          </cell>
        </row>
        <row r="473100">
          <cell r="A473100">
            <v>0</v>
          </cell>
        </row>
        <row r="473101">
          <cell r="A473101">
            <v>0</v>
          </cell>
        </row>
        <row r="473102">
          <cell r="A473102">
            <v>0</v>
          </cell>
        </row>
        <row r="473103">
          <cell r="A473103">
            <v>0</v>
          </cell>
        </row>
        <row r="473104">
          <cell r="A473104">
            <v>0</v>
          </cell>
        </row>
        <row r="473105">
          <cell r="A473105">
            <v>0</v>
          </cell>
        </row>
        <row r="473106">
          <cell r="A473106">
            <v>0</v>
          </cell>
        </row>
        <row r="473107">
          <cell r="A473107">
            <v>0</v>
          </cell>
        </row>
        <row r="473108">
          <cell r="A473108">
            <v>0</v>
          </cell>
        </row>
        <row r="473109">
          <cell r="A473109">
            <v>0</v>
          </cell>
        </row>
        <row r="473110">
          <cell r="A473110">
            <v>0</v>
          </cell>
        </row>
        <row r="473111">
          <cell r="A473111">
            <v>0</v>
          </cell>
        </row>
        <row r="473112">
          <cell r="A473112">
            <v>0</v>
          </cell>
        </row>
        <row r="473113">
          <cell r="A473113">
            <v>0</v>
          </cell>
        </row>
        <row r="473114">
          <cell r="A473114">
            <v>0</v>
          </cell>
        </row>
        <row r="473115">
          <cell r="A473115">
            <v>0</v>
          </cell>
        </row>
        <row r="473116">
          <cell r="A473116">
            <v>0</v>
          </cell>
        </row>
        <row r="473117">
          <cell r="A473117">
            <v>0</v>
          </cell>
        </row>
        <row r="473118">
          <cell r="A473118">
            <v>0</v>
          </cell>
        </row>
        <row r="473119">
          <cell r="A473119">
            <v>0</v>
          </cell>
        </row>
        <row r="473120">
          <cell r="A473120">
            <v>0</v>
          </cell>
        </row>
        <row r="473121">
          <cell r="A473121">
            <v>0</v>
          </cell>
        </row>
        <row r="473122">
          <cell r="A473122">
            <v>0</v>
          </cell>
        </row>
        <row r="473123">
          <cell r="A473123">
            <v>0</v>
          </cell>
        </row>
        <row r="473124">
          <cell r="A473124">
            <v>0</v>
          </cell>
        </row>
        <row r="473125">
          <cell r="A473125">
            <v>0</v>
          </cell>
        </row>
        <row r="473126">
          <cell r="A473126">
            <v>0</v>
          </cell>
        </row>
        <row r="473127">
          <cell r="A473127">
            <v>0</v>
          </cell>
        </row>
        <row r="473128">
          <cell r="A473128">
            <v>0</v>
          </cell>
        </row>
        <row r="473129">
          <cell r="A473129">
            <v>0</v>
          </cell>
        </row>
        <row r="473130">
          <cell r="A473130">
            <v>0</v>
          </cell>
        </row>
        <row r="473131">
          <cell r="A473131">
            <v>0</v>
          </cell>
        </row>
        <row r="473132">
          <cell r="A473132">
            <v>0</v>
          </cell>
        </row>
        <row r="473133">
          <cell r="A473133">
            <v>0</v>
          </cell>
        </row>
        <row r="473134">
          <cell r="A473134">
            <v>0</v>
          </cell>
        </row>
        <row r="473135">
          <cell r="A473135">
            <v>0</v>
          </cell>
        </row>
        <row r="473136">
          <cell r="A473136">
            <v>0</v>
          </cell>
        </row>
        <row r="473137">
          <cell r="A473137">
            <v>0</v>
          </cell>
        </row>
        <row r="473138">
          <cell r="A473138">
            <v>0</v>
          </cell>
        </row>
        <row r="473139">
          <cell r="A473139">
            <v>0</v>
          </cell>
        </row>
        <row r="473140">
          <cell r="A473140">
            <v>0</v>
          </cell>
        </row>
        <row r="473141">
          <cell r="A473141">
            <v>0</v>
          </cell>
        </row>
        <row r="473142">
          <cell r="A473142">
            <v>0</v>
          </cell>
        </row>
        <row r="473143">
          <cell r="A473143">
            <v>0</v>
          </cell>
        </row>
        <row r="473144">
          <cell r="A473144">
            <v>0</v>
          </cell>
        </row>
        <row r="473145">
          <cell r="A473145">
            <v>0</v>
          </cell>
        </row>
        <row r="473146">
          <cell r="A473146">
            <v>0</v>
          </cell>
        </row>
        <row r="473147">
          <cell r="A473147">
            <v>0</v>
          </cell>
        </row>
        <row r="473148">
          <cell r="A473148">
            <v>0</v>
          </cell>
        </row>
        <row r="473149">
          <cell r="A473149">
            <v>0</v>
          </cell>
        </row>
        <row r="473150">
          <cell r="A473150">
            <v>0</v>
          </cell>
        </row>
        <row r="473151">
          <cell r="A473151">
            <v>0</v>
          </cell>
        </row>
        <row r="473152">
          <cell r="A473152">
            <v>0</v>
          </cell>
        </row>
        <row r="473153">
          <cell r="A473153">
            <v>0</v>
          </cell>
        </row>
        <row r="473154">
          <cell r="A473154">
            <v>0</v>
          </cell>
        </row>
        <row r="473155">
          <cell r="A473155">
            <v>0</v>
          </cell>
        </row>
        <row r="473156">
          <cell r="A473156">
            <v>0</v>
          </cell>
        </row>
        <row r="473157">
          <cell r="A473157">
            <v>0</v>
          </cell>
        </row>
        <row r="473158">
          <cell r="A473158">
            <v>0</v>
          </cell>
        </row>
        <row r="473159">
          <cell r="A473159">
            <v>0</v>
          </cell>
        </row>
        <row r="473160">
          <cell r="A473160">
            <v>0</v>
          </cell>
        </row>
        <row r="473161">
          <cell r="A473161">
            <v>0</v>
          </cell>
        </row>
        <row r="473162">
          <cell r="A473162">
            <v>0</v>
          </cell>
        </row>
        <row r="473163">
          <cell r="A473163">
            <v>0</v>
          </cell>
        </row>
        <row r="473164">
          <cell r="A473164">
            <v>0</v>
          </cell>
        </row>
        <row r="473165">
          <cell r="A473165">
            <v>0</v>
          </cell>
        </row>
        <row r="473166">
          <cell r="A473166">
            <v>0</v>
          </cell>
        </row>
        <row r="473167">
          <cell r="A473167">
            <v>0</v>
          </cell>
        </row>
        <row r="473168">
          <cell r="A473168">
            <v>0</v>
          </cell>
        </row>
        <row r="473169">
          <cell r="A473169">
            <v>0</v>
          </cell>
        </row>
        <row r="473170">
          <cell r="A473170">
            <v>0</v>
          </cell>
        </row>
        <row r="473171">
          <cell r="A473171">
            <v>0</v>
          </cell>
        </row>
        <row r="473172">
          <cell r="A473172">
            <v>0</v>
          </cell>
        </row>
        <row r="473173">
          <cell r="A473173">
            <v>0</v>
          </cell>
        </row>
        <row r="473174">
          <cell r="A473174">
            <v>0</v>
          </cell>
        </row>
        <row r="473175">
          <cell r="A473175">
            <v>0</v>
          </cell>
        </row>
        <row r="473176">
          <cell r="A473176">
            <v>0</v>
          </cell>
        </row>
        <row r="473177">
          <cell r="A473177">
            <v>0</v>
          </cell>
        </row>
        <row r="473178">
          <cell r="A473178">
            <v>0</v>
          </cell>
        </row>
        <row r="473179">
          <cell r="A473179">
            <v>0</v>
          </cell>
        </row>
        <row r="473180">
          <cell r="A473180">
            <v>0</v>
          </cell>
        </row>
        <row r="473181">
          <cell r="A473181">
            <v>0</v>
          </cell>
        </row>
        <row r="473182">
          <cell r="A473182">
            <v>0</v>
          </cell>
        </row>
        <row r="473183">
          <cell r="A473183">
            <v>0</v>
          </cell>
        </row>
        <row r="473184">
          <cell r="A473184">
            <v>0</v>
          </cell>
        </row>
        <row r="473185">
          <cell r="A473185">
            <v>0</v>
          </cell>
        </row>
        <row r="473186">
          <cell r="A473186">
            <v>0</v>
          </cell>
        </row>
        <row r="473187">
          <cell r="A473187">
            <v>0</v>
          </cell>
        </row>
        <row r="473188">
          <cell r="A473188">
            <v>0</v>
          </cell>
        </row>
        <row r="473189">
          <cell r="A473189">
            <v>0</v>
          </cell>
        </row>
        <row r="473190">
          <cell r="A473190">
            <v>0</v>
          </cell>
        </row>
        <row r="473191">
          <cell r="A473191">
            <v>0</v>
          </cell>
        </row>
        <row r="473192">
          <cell r="A473192">
            <v>0</v>
          </cell>
        </row>
        <row r="473193">
          <cell r="A473193">
            <v>0</v>
          </cell>
        </row>
        <row r="473194">
          <cell r="A473194">
            <v>0</v>
          </cell>
        </row>
        <row r="473195">
          <cell r="A473195">
            <v>0</v>
          </cell>
        </row>
        <row r="473196">
          <cell r="A473196">
            <v>0</v>
          </cell>
        </row>
        <row r="473197">
          <cell r="A473197">
            <v>0</v>
          </cell>
        </row>
        <row r="473198">
          <cell r="A473198">
            <v>0</v>
          </cell>
        </row>
        <row r="473199">
          <cell r="A473199">
            <v>0</v>
          </cell>
        </row>
        <row r="473200">
          <cell r="A473200">
            <v>0</v>
          </cell>
        </row>
        <row r="473201">
          <cell r="A473201">
            <v>0</v>
          </cell>
        </row>
        <row r="473202">
          <cell r="A473202">
            <v>0</v>
          </cell>
        </row>
        <row r="473203">
          <cell r="A473203">
            <v>0</v>
          </cell>
        </row>
        <row r="473204">
          <cell r="A473204">
            <v>0</v>
          </cell>
        </row>
        <row r="473205">
          <cell r="A473205">
            <v>0</v>
          </cell>
        </row>
        <row r="473206">
          <cell r="A473206">
            <v>0</v>
          </cell>
        </row>
        <row r="473207">
          <cell r="A473207">
            <v>0</v>
          </cell>
        </row>
        <row r="473208">
          <cell r="A473208">
            <v>0</v>
          </cell>
        </row>
        <row r="473209">
          <cell r="A473209">
            <v>0</v>
          </cell>
        </row>
        <row r="473210">
          <cell r="A473210">
            <v>0</v>
          </cell>
        </row>
        <row r="473211">
          <cell r="A473211">
            <v>0</v>
          </cell>
        </row>
        <row r="473212">
          <cell r="A473212">
            <v>0</v>
          </cell>
        </row>
        <row r="473213">
          <cell r="A473213">
            <v>0</v>
          </cell>
        </row>
        <row r="473214">
          <cell r="A473214">
            <v>0</v>
          </cell>
        </row>
        <row r="473215">
          <cell r="A473215">
            <v>0</v>
          </cell>
        </row>
        <row r="473216">
          <cell r="A473216">
            <v>0</v>
          </cell>
        </row>
        <row r="473217">
          <cell r="A473217">
            <v>0</v>
          </cell>
        </row>
        <row r="473218">
          <cell r="A473218">
            <v>0</v>
          </cell>
        </row>
        <row r="473219">
          <cell r="A473219">
            <v>0</v>
          </cell>
        </row>
        <row r="473220">
          <cell r="A473220">
            <v>0</v>
          </cell>
        </row>
        <row r="473221">
          <cell r="A473221">
            <v>0</v>
          </cell>
        </row>
        <row r="473222">
          <cell r="A473222">
            <v>0</v>
          </cell>
        </row>
        <row r="473223">
          <cell r="A473223">
            <v>0</v>
          </cell>
        </row>
        <row r="473224">
          <cell r="A473224">
            <v>0</v>
          </cell>
        </row>
        <row r="473225">
          <cell r="A473225">
            <v>0</v>
          </cell>
        </row>
        <row r="473226">
          <cell r="A473226">
            <v>0</v>
          </cell>
        </row>
        <row r="473227">
          <cell r="A473227">
            <v>0</v>
          </cell>
        </row>
        <row r="473228">
          <cell r="A473228">
            <v>0</v>
          </cell>
        </row>
        <row r="473229">
          <cell r="A473229">
            <v>0</v>
          </cell>
        </row>
        <row r="473230">
          <cell r="A473230">
            <v>0</v>
          </cell>
        </row>
        <row r="473231">
          <cell r="A473231">
            <v>0</v>
          </cell>
        </row>
        <row r="473232">
          <cell r="A473232">
            <v>0</v>
          </cell>
        </row>
        <row r="473233">
          <cell r="A473233">
            <v>0</v>
          </cell>
        </row>
        <row r="473234">
          <cell r="A473234">
            <v>0</v>
          </cell>
        </row>
        <row r="473235">
          <cell r="A473235">
            <v>0</v>
          </cell>
        </row>
        <row r="473236">
          <cell r="A473236">
            <v>0</v>
          </cell>
        </row>
        <row r="473237">
          <cell r="A473237">
            <v>0</v>
          </cell>
        </row>
        <row r="473238">
          <cell r="A473238">
            <v>0</v>
          </cell>
        </row>
        <row r="473239">
          <cell r="A473239">
            <v>0</v>
          </cell>
        </row>
        <row r="473240">
          <cell r="A473240">
            <v>0</v>
          </cell>
        </row>
        <row r="473241">
          <cell r="A473241">
            <v>0</v>
          </cell>
        </row>
        <row r="473242">
          <cell r="A473242">
            <v>0</v>
          </cell>
        </row>
        <row r="473243">
          <cell r="A473243">
            <v>0</v>
          </cell>
        </row>
        <row r="473244">
          <cell r="A473244">
            <v>0</v>
          </cell>
        </row>
        <row r="473245">
          <cell r="A473245">
            <v>0</v>
          </cell>
        </row>
        <row r="473246">
          <cell r="A473246">
            <v>0</v>
          </cell>
        </row>
        <row r="473247">
          <cell r="A473247">
            <v>0</v>
          </cell>
        </row>
        <row r="473248">
          <cell r="A473248">
            <v>0</v>
          </cell>
        </row>
        <row r="473249">
          <cell r="A473249">
            <v>0</v>
          </cell>
        </row>
        <row r="473250">
          <cell r="A473250">
            <v>0</v>
          </cell>
        </row>
        <row r="473251">
          <cell r="A473251">
            <v>0</v>
          </cell>
        </row>
        <row r="473252">
          <cell r="A473252">
            <v>0</v>
          </cell>
        </row>
        <row r="473253">
          <cell r="A473253">
            <v>0</v>
          </cell>
        </row>
        <row r="473254">
          <cell r="A473254">
            <v>0</v>
          </cell>
        </row>
        <row r="473255">
          <cell r="A473255">
            <v>0</v>
          </cell>
        </row>
        <row r="473256">
          <cell r="A473256">
            <v>0</v>
          </cell>
        </row>
        <row r="473257">
          <cell r="A473257">
            <v>0</v>
          </cell>
        </row>
        <row r="473258">
          <cell r="A473258">
            <v>0</v>
          </cell>
        </row>
        <row r="473259">
          <cell r="A473259">
            <v>0</v>
          </cell>
        </row>
        <row r="473260">
          <cell r="A473260">
            <v>0</v>
          </cell>
        </row>
        <row r="473261">
          <cell r="A473261">
            <v>0</v>
          </cell>
        </row>
        <row r="473262">
          <cell r="A473262">
            <v>0</v>
          </cell>
        </row>
        <row r="473263">
          <cell r="A473263">
            <v>0</v>
          </cell>
        </row>
        <row r="473264">
          <cell r="A473264">
            <v>0</v>
          </cell>
        </row>
        <row r="473265">
          <cell r="A473265">
            <v>0</v>
          </cell>
        </row>
        <row r="473266">
          <cell r="A473266">
            <v>0</v>
          </cell>
        </row>
        <row r="473267">
          <cell r="A473267">
            <v>0</v>
          </cell>
        </row>
        <row r="473268">
          <cell r="A473268">
            <v>0</v>
          </cell>
        </row>
        <row r="473269">
          <cell r="A473269">
            <v>0</v>
          </cell>
        </row>
        <row r="473270">
          <cell r="A473270">
            <v>0</v>
          </cell>
        </row>
        <row r="473271">
          <cell r="A473271">
            <v>0</v>
          </cell>
        </row>
        <row r="473272">
          <cell r="A473272">
            <v>0</v>
          </cell>
        </row>
        <row r="473273">
          <cell r="A473273">
            <v>0</v>
          </cell>
        </row>
        <row r="473274">
          <cell r="A473274">
            <v>0</v>
          </cell>
        </row>
        <row r="473275">
          <cell r="A473275">
            <v>0</v>
          </cell>
        </row>
        <row r="473276">
          <cell r="A473276">
            <v>0</v>
          </cell>
        </row>
        <row r="473277">
          <cell r="A473277">
            <v>0</v>
          </cell>
        </row>
        <row r="473278">
          <cell r="A473278">
            <v>0</v>
          </cell>
        </row>
        <row r="473279">
          <cell r="A473279">
            <v>0</v>
          </cell>
        </row>
        <row r="473280">
          <cell r="A473280">
            <v>0</v>
          </cell>
        </row>
        <row r="473281">
          <cell r="A473281">
            <v>0</v>
          </cell>
        </row>
        <row r="473282">
          <cell r="A473282">
            <v>0</v>
          </cell>
        </row>
        <row r="473283">
          <cell r="A473283">
            <v>0</v>
          </cell>
        </row>
        <row r="473284">
          <cell r="A473284">
            <v>0</v>
          </cell>
        </row>
        <row r="473285">
          <cell r="A473285">
            <v>0</v>
          </cell>
        </row>
        <row r="473286">
          <cell r="A473286">
            <v>0</v>
          </cell>
        </row>
        <row r="473287">
          <cell r="A473287">
            <v>0</v>
          </cell>
        </row>
        <row r="473288">
          <cell r="A473288">
            <v>0</v>
          </cell>
        </row>
        <row r="473289">
          <cell r="A473289">
            <v>0</v>
          </cell>
        </row>
        <row r="473290">
          <cell r="A473290">
            <v>0</v>
          </cell>
        </row>
        <row r="473291">
          <cell r="A473291">
            <v>0</v>
          </cell>
        </row>
        <row r="473292">
          <cell r="A473292">
            <v>0</v>
          </cell>
        </row>
        <row r="473293">
          <cell r="A473293">
            <v>0</v>
          </cell>
        </row>
        <row r="473294">
          <cell r="A473294">
            <v>0</v>
          </cell>
        </row>
        <row r="473295">
          <cell r="A473295">
            <v>0</v>
          </cell>
        </row>
        <row r="473296">
          <cell r="A473296">
            <v>0</v>
          </cell>
        </row>
        <row r="473297">
          <cell r="A473297">
            <v>0</v>
          </cell>
        </row>
        <row r="473298">
          <cell r="A473298">
            <v>0</v>
          </cell>
        </row>
        <row r="473299">
          <cell r="A473299">
            <v>0</v>
          </cell>
        </row>
        <row r="473300">
          <cell r="A473300">
            <v>0</v>
          </cell>
        </row>
        <row r="473301">
          <cell r="A473301">
            <v>0</v>
          </cell>
        </row>
        <row r="473302">
          <cell r="A473302">
            <v>0</v>
          </cell>
        </row>
        <row r="473303">
          <cell r="A473303">
            <v>0</v>
          </cell>
        </row>
        <row r="473304">
          <cell r="A473304">
            <v>0</v>
          </cell>
        </row>
        <row r="473305">
          <cell r="A473305">
            <v>0</v>
          </cell>
        </row>
        <row r="473306">
          <cell r="A473306">
            <v>0</v>
          </cell>
        </row>
        <row r="473307">
          <cell r="A473307">
            <v>0</v>
          </cell>
        </row>
        <row r="473308">
          <cell r="A473308">
            <v>0</v>
          </cell>
        </row>
        <row r="473309">
          <cell r="A473309">
            <v>0</v>
          </cell>
        </row>
        <row r="473310">
          <cell r="A473310">
            <v>0</v>
          </cell>
        </row>
        <row r="473311">
          <cell r="A473311">
            <v>0</v>
          </cell>
        </row>
        <row r="473312">
          <cell r="A473312">
            <v>0</v>
          </cell>
        </row>
        <row r="473313">
          <cell r="A473313">
            <v>0</v>
          </cell>
        </row>
        <row r="473314">
          <cell r="A473314">
            <v>0</v>
          </cell>
        </row>
        <row r="473315">
          <cell r="A473315">
            <v>0</v>
          </cell>
        </row>
        <row r="473316">
          <cell r="A473316">
            <v>0</v>
          </cell>
        </row>
        <row r="473317">
          <cell r="A473317">
            <v>0</v>
          </cell>
        </row>
        <row r="473318">
          <cell r="A473318">
            <v>0</v>
          </cell>
        </row>
        <row r="473319">
          <cell r="A473319">
            <v>0</v>
          </cell>
        </row>
        <row r="473320">
          <cell r="A473320">
            <v>0</v>
          </cell>
        </row>
        <row r="473321">
          <cell r="A473321">
            <v>0</v>
          </cell>
        </row>
        <row r="473322">
          <cell r="A473322">
            <v>0</v>
          </cell>
        </row>
        <row r="473323">
          <cell r="A473323">
            <v>0</v>
          </cell>
        </row>
        <row r="473324">
          <cell r="A473324">
            <v>0</v>
          </cell>
        </row>
        <row r="473325">
          <cell r="A473325">
            <v>0</v>
          </cell>
        </row>
        <row r="473326">
          <cell r="A473326">
            <v>0</v>
          </cell>
        </row>
        <row r="473327">
          <cell r="A473327">
            <v>0</v>
          </cell>
        </row>
        <row r="473328">
          <cell r="A473328">
            <v>0</v>
          </cell>
        </row>
        <row r="473329">
          <cell r="A473329">
            <v>0</v>
          </cell>
        </row>
        <row r="473330">
          <cell r="A473330">
            <v>0</v>
          </cell>
        </row>
        <row r="473331">
          <cell r="A473331">
            <v>0</v>
          </cell>
        </row>
        <row r="473332">
          <cell r="A473332">
            <v>0</v>
          </cell>
        </row>
        <row r="473333">
          <cell r="A473333">
            <v>0</v>
          </cell>
        </row>
        <row r="473334">
          <cell r="A473334">
            <v>0</v>
          </cell>
        </row>
        <row r="473335">
          <cell r="A473335">
            <v>0</v>
          </cell>
        </row>
        <row r="473336">
          <cell r="A473336">
            <v>0</v>
          </cell>
        </row>
        <row r="473337">
          <cell r="A473337">
            <v>0</v>
          </cell>
        </row>
        <row r="473338">
          <cell r="A473338">
            <v>0</v>
          </cell>
        </row>
        <row r="473339">
          <cell r="A473339">
            <v>0</v>
          </cell>
        </row>
        <row r="473340">
          <cell r="A473340">
            <v>0</v>
          </cell>
        </row>
        <row r="473341">
          <cell r="A473341">
            <v>0</v>
          </cell>
        </row>
        <row r="473342">
          <cell r="A473342">
            <v>0</v>
          </cell>
        </row>
        <row r="473343">
          <cell r="A473343">
            <v>0</v>
          </cell>
        </row>
        <row r="473344">
          <cell r="A473344">
            <v>0</v>
          </cell>
        </row>
        <row r="473345">
          <cell r="A473345">
            <v>0</v>
          </cell>
        </row>
        <row r="473346">
          <cell r="A473346">
            <v>0</v>
          </cell>
        </row>
        <row r="473347">
          <cell r="A473347">
            <v>0</v>
          </cell>
        </row>
        <row r="473348">
          <cell r="A473348">
            <v>0</v>
          </cell>
        </row>
        <row r="473349">
          <cell r="A473349">
            <v>0</v>
          </cell>
        </row>
        <row r="473350">
          <cell r="A473350">
            <v>0</v>
          </cell>
        </row>
        <row r="473351">
          <cell r="A473351">
            <v>0</v>
          </cell>
        </row>
        <row r="473352">
          <cell r="A473352">
            <v>0</v>
          </cell>
        </row>
        <row r="473353">
          <cell r="A473353">
            <v>0</v>
          </cell>
        </row>
        <row r="473354">
          <cell r="A473354">
            <v>0</v>
          </cell>
        </row>
        <row r="473355">
          <cell r="A473355">
            <v>0</v>
          </cell>
        </row>
        <row r="473356">
          <cell r="A473356">
            <v>0</v>
          </cell>
        </row>
        <row r="473357">
          <cell r="A473357">
            <v>0</v>
          </cell>
        </row>
        <row r="473358">
          <cell r="A473358">
            <v>0</v>
          </cell>
        </row>
        <row r="473359">
          <cell r="A473359">
            <v>0</v>
          </cell>
        </row>
        <row r="473360">
          <cell r="A473360">
            <v>0</v>
          </cell>
        </row>
        <row r="473361">
          <cell r="A473361">
            <v>0</v>
          </cell>
        </row>
        <row r="473362">
          <cell r="A473362">
            <v>0</v>
          </cell>
        </row>
        <row r="473363">
          <cell r="A473363">
            <v>0</v>
          </cell>
        </row>
        <row r="473364">
          <cell r="A473364">
            <v>0</v>
          </cell>
        </row>
        <row r="473365">
          <cell r="A473365">
            <v>0</v>
          </cell>
        </row>
        <row r="473366">
          <cell r="A473366">
            <v>0</v>
          </cell>
        </row>
        <row r="473367">
          <cell r="A473367">
            <v>0</v>
          </cell>
        </row>
        <row r="473368">
          <cell r="A473368">
            <v>0</v>
          </cell>
        </row>
        <row r="473369">
          <cell r="A473369">
            <v>0</v>
          </cell>
        </row>
        <row r="473370">
          <cell r="A473370">
            <v>0</v>
          </cell>
        </row>
        <row r="473371">
          <cell r="A473371">
            <v>0</v>
          </cell>
        </row>
        <row r="473372">
          <cell r="A473372">
            <v>0</v>
          </cell>
        </row>
        <row r="473373">
          <cell r="A473373">
            <v>0</v>
          </cell>
        </row>
        <row r="473374">
          <cell r="A473374">
            <v>0</v>
          </cell>
        </row>
        <row r="473375">
          <cell r="A473375">
            <v>0</v>
          </cell>
        </row>
        <row r="473376">
          <cell r="A473376">
            <v>0</v>
          </cell>
        </row>
        <row r="473377">
          <cell r="A473377">
            <v>0</v>
          </cell>
        </row>
        <row r="473378">
          <cell r="A473378">
            <v>0</v>
          </cell>
        </row>
        <row r="473379">
          <cell r="A473379">
            <v>0</v>
          </cell>
        </row>
        <row r="473380">
          <cell r="A473380">
            <v>0</v>
          </cell>
        </row>
        <row r="473381">
          <cell r="A473381">
            <v>0</v>
          </cell>
        </row>
        <row r="473382">
          <cell r="A473382">
            <v>0</v>
          </cell>
        </row>
        <row r="473383">
          <cell r="A473383">
            <v>0</v>
          </cell>
        </row>
        <row r="473384">
          <cell r="A473384">
            <v>0</v>
          </cell>
        </row>
        <row r="473385">
          <cell r="A473385">
            <v>0</v>
          </cell>
        </row>
        <row r="473386">
          <cell r="A473386">
            <v>0</v>
          </cell>
        </row>
        <row r="473387">
          <cell r="A473387">
            <v>0</v>
          </cell>
        </row>
        <row r="473388">
          <cell r="A473388">
            <v>0</v>
          </cell>
        </row>
        <row r="473389">
          <cell r="A473389">
            <v>0</v>
          </cell>
        </row>
        <row r="473390">
          <cell r="A473390">
            <v>0</v>
          </cell>
        </row>
        <row r="473391">
          <cell r="A473391">
            <v>0</v>
          </cell>
        </row>
        <row r="473392">
          <cell r="A473392">
            <v>0</v>
          </cell>
        </row>
        <row r="473393">
          <cell r="A473393">
            <v>0</v>
          </cell>
        </row>
        <row r="473394">
          <cell r="A473394">
            <v>0</v>
          </cell>
        </row>
        <row r="473395">
          <cell r="A473395">
            <v>0</v>
          </cell>
        </row>
        <row r="473396">
          <cell r="A473396">
            <v>0</v>
          </cell>
        </row>
        <row r="473397">
          <cell r="A473397">
            <v>0</v>
          </cell>
        </row>
        <row r="473398">
          <cell r="A473398">
            <v>0</v>
          </cell>
        </row>
        <row r="473399">
          <cell r="A473399">
            <v>0</v>
          </cell>
        </row>
        <row r="473400">
          <cell r="A473400">
            <v>0</v>
          </cell>
        </row>
        <row r="473401">
          <cell r="A473401">
            <v>0</v>
          </cell>
        </row>
        <row r="473402">
          <cell r="A473402">
            <v>0</v>
          </cell>
        </row>
        <row r="473403">
          <cell r="A473403">
            <v>0</v>
          </cell>
        </row>
        <row r="473404">
          <cell r="A473404">
            <v>0</v>
          </cell>
        </row>
        <row r="473405">
          <cell r="A473405">
            <v>0</v>
          </cell>
        </row>
        <row r="473406">
          <cell r="A473406">
            <v>0</v>
          </cell>
        </row>
        <row r="473407">
          <cell r="A473407">
            <v>0</v>
          </cell>
        </row>
        <row r="473408">
          <cell r="A473408">
            <v>0</v>
          </cell>
        </row>
        <row r="473409">
          <cell r="A473409">
            <v>0</v>
          </cell>
        </row>
        <row r="473410">
          <cell r="A473410">
            <v>0</v>
          </cell>
        </row>
        <row r="473411">
          <cell r="A473411">
            <v>0</v>
          </cell>
        </row>
        <row r="473412">
          <cell r="A473412">
            <v>0</v>
          </cell>
        </row>
        <row r="473413">
          <cell r="A473413">
            <v>0</v>
          </cell>
        </row>
        <row r="473414">
          <cell r="A473414">
            <v>0</v>
          </cell>
        </row>
        <row r="473415">
          <cell r="A473415">
            <v>0</v>
          </cell>
        </row>
        <row r="473416">
          <cell r="A473416">
            <v>0</v>
          </cell>
        </row>
        <row r="473417">
          <cell r="A473417">
            <v>0</v>
          </cell>
        </row>
        <row r="473418">
          <cell r="A473418">
            <v>0</v>
          </cell>
        </row>
        <row r="473419">
          <cell r="A473419">
            <v>0</v>
          </cell>
        </row>
        <row r="473420">
          <cell r="A473420">
            <v>0</v>
          </cell>
        </row>
        <row r="473421">
          <cell r="A473421">
            <v>0</v>
          </cell>
        </row>
        <row r="473422">
          <cell r="A473422">
            <v>0</v>
          </cell>
        </row>
        <row r="473423">
          <cell r="A473423">
            <v>0</v>
          </cell>
        </row>
        <row r="473424">
          <cell r="A473424">
            <v>0</v>
          </cell>
        </row>
        <row r="473425">
          <cell r="A473425">
            <v>0</v>
          </cell>
        </row>
        <row r="473426">
          <cell r="A473426">
            <v>0</v>
          </cell>
        </row>
        <row r="473427">
          <cell r="A473427">
            <v>0</v>
          </cell>
        </row>
        <row r="473428">
          <cell r="A473428">
            <v>0</v>
          </cell>
        </row>
        <row r="473429">
          <cell r="A473429">
            <v>0</v>
          </cell>
        </row>
        <row r="473430">
          <cell r="A473430">
            <v>0</v>
          </cell>
        </row>
        <row r="473431">
          <cell r="A473431">
            <v>0</v>
          </cell>
        </row>
        <row r="473432">
          <cell r="A473432">
            <v>0</v>
          </cell>
        </row>
        <row r="473433">
          <cell r="A473433">
            <v>0</v>
          </cell>
        </row>
        <row r="473434">
          <cell r="A473434">
            <v>0</v>
          </cell>
        </row>
        <row r="473435">
          <cell r="A473435">
            <v>0</v>
          </cell>
        </row>
        <row r="473436">
          <cell r="A473436">
            <v>0</v>
          </cell>
        </row>
        <row r="473437">
          <cell r="A473437">
            <v>0</v>
          </cell>
        </row>
        <row r="473438">
          <cell r="A473438">
            <v>0</v>
          </cell>
        </row>
        <row r="473439">
          <cell r="A473439">
            <v>0</v>
          </cell>
        </row>
        <row r="473440">
          <cell r="A473440">
            <v>0</v>
          </cell>
        </row>
        <row r="473441">
          <cell r="A473441">
            <v>0</v>
          </cell>
        </row>
        <row r="473442">
          <cell r="A473442">
            <v>0</v>
          </cell>
        </row>
        <row r="473443">
          <cell r="A473443">
            <v>0</v>
          </cell>
        </row>
        <row r="473444">
          <cell r="A473444">
            <v>0</v>
          </cell>
        </row>
        <row r="473445">
          <cell r="A473445">
            <v>0</v>
          </cell>
        </row>
        <row r="473446">
          <cell r="A473446">
            <v>0</v>
          </cell>
        </row>
        <row r="473447">
          <cell r="A473447">
            <v>0</v>
          </cell>
        </row>
        <row r="473448">
          <cell r="A473448">
            <v>0</v>
          </cell>
        </row>
        <row r="473449">
          <cell r="A473449">
            <v>0</v>
          </cell>
        </row>
        <row r="473450">
          <cell r="A473450">
            <v>0</v>
          </cell>
        </row>
        <row r="473451">
          <cell r="A473451">
            <v>0</v>
          </cell>
        </row>
        <row r="473452">
          <cell r="A473452">
            <v>0</v>
          </cell>
        </row>
        <row r="473453">
          <cell r="A473453">
            <v>0</v>
          </cell>
        </row>
        <row r="473454">
          <cell r="A473454">
            <v>0</v>
          </cell>
        </row>
        <row r="473455">
          <cell r="A473455">
            <v>0</v>
          </cell>
        </row>
        <row r="473456">
          <cell r="A473456">
            <v>0</v>
          </cell>
        </row>
        <row r="473457">
          <cell r="A473457">
            <v>0</v>
          </cell>
        </row>
        <row r="473458">
          <cell r="A473458">
            <v>0</v>
          </cell>
        </row>
        <row r="473459">
          <cell r="A473459">
            <v>0</v>
          </cell>
        </row>
        <row r="473460">
          <cell r="A473460">
            <v>0</v>
          </cell>
        </row>
        <row r="473461">
          <cell r="A473461">
            <v>0</v>
          </cell>
        </row>
        <row r="473462">
          <cell r="A473462">
            <v>0</v>
          </cell>
        </row>
        <row r="473463">
          <cell r="A473463">
            <v>0</v>
          </cell>
        </row>
        <row r="473464">
          <cell r="A473464">
            <v>0</v>
          </cell>
        </row>
        <row r="473465">
          <cell r="A473465">
            <v>0</v>
          </cell>
        </row>
        <row r="473466">
          <cell r="A473466">
            <v>0</v>
          </cell>
        </row>
        <row r="473467">
          <cell r="A473467">
            <v>0</v>
          </cell>
        </row>
        <row r="473468">
          <cell r="A473468">
            <v>0</v>
          </cell>
        </row>
        <row r="473469">
          <cell r="A473469">
            <v>0</v>
          </cell>
        </row>
        <row r="473470">
          <cell r="A473470">
            <v>0</v>
          </cell>
        </row>
        <row r="473471">
          <cell r="A473471">
            <v>0</v>
          </cell>
        </row>
        <row r="473472">
          <cell r="A473472">
            <v>0</v>
          </cell>
        </row>
        <row r="473473">
          <cell r="A473473">
            <v>0</v>
          </cell>
        </row>
        <row r="473474">
          <cell r="A473474">
            <v>0</v>
          </cell>
        </row>
        <row r="473475">
          <cell r="A473475">
            <v>0</v>
          </cell>
        </row>
        <row r="473476">
          <cell r="A473476">
            <v>0</v>
          </cell>
        </row>
        <row r="473477">
          <cell r="A473477">
            <v>0</v>
          </cell>
        </row>
        <row r="473478">
          <cell r="A473478">
            <v>0</v>
          </cell>
        </row>
        <row r="473479">
          <cell r="A473479">
            <v>0</v>
          </cell>
        </row>
        <row r="473480">
          <cell r="A473480">
            <v>0</v>
          </cell>
        </row>
        <row r="473481">
          <cell r="A473481">
            <v>0</v>
          </cell>
        </row>
        <row r="473482">
          <cell r="A473482">
            <v>0</v>
          </cell>
        </row>
        <row r="473483">
          <cell r="A473483">
            <v>0</v>
          </cell>
        </row>
        <row r="473484">
          <cell r="A473484">
            <v>0</v>
          </cell>
        </row>
        <row r="473485">
          <cell r="A473485">
            <v>0</v>
          </cell>
        </row>
        <row r="473486">
          <cell r="A473486">
            <v>0</v>
          </cell>
        </row>
        <row r="473487">
          <cell r="A473487">
            <v>0</v>
          </cell>
        </row>
        <row r="473488">
          <cell r="A473488">
            <v>0</v>
          </cell>
        </row>
        <row r="473489">
          <cell r="A473489">
            <v>0</v>
          </cell>
        </row>
        <row r="473490">
          <cell r="A473490">
            <v>0</v>
          </cell>
        </row>
        <row r="473491">
          <cell r="A473491">
            <v>0</v>
          </cell>
        </row>
        <row r="473492">
          <cell r="A473492">
            <v>0</v>
          </cell>
        </row>
        <row r="473493">
          <cell r="A473493">
            <v>0</v>
          </cell>
        </row>
        <row r="473494">
          <cell r="A473494">
            <v>0</v>
          </cell>
        </row>
        <row r="473495">
          <cell r="A473495">
            <v>0</v>
          </cell>
        </row>
        <row r="473496">
          <cell r="A473496">
            <v>0</v>
          </cell>
        </row>
        <row r="473497">
          <cell r="A473497">
            <v>0</v>
          </cell>
        </row>
        <row r="473498">
          <cell r="A473498">
            <v>0</v>
          </cell>
        </row>
        <row r="473499">
          <cell r="A473499">
            <v>0</v>
          </cell>
        </row>
        <row r="473500">
          <cell r="A473500">
            <v>0</v>
          </cell>
        </row>
        <row r="473501">
          <cell r="A473501">
            <v>0</v>
          </cell>
        </row>
        <row r="473502">
          <cell r="A473502">
            <v>0</v>
          </cell>
        </row>
        <row r="473503">
          <cell r="A473503">
            <v>0</v>
          </cell>
        </row>
        <row r="473504">
          <cell r="A473504">
            <v>0</v>
          </cell>
        </row>
        <row r="473505">
          <cell r="A473505">
            <v>0</v>
          </cell>
        </row>
        <row r="473506">
          <cell r="A473506">
            <v>0</v>
          </cell>
        </row>
        <row r="473507">
          <cell r="A473507">
            <v>0</v>
          </cell>
        </row>
        <row r="473508">
          <cell r="A473508">
            <v>0</v>
          </cell>
        </row>
        <row r="473509">
          <cell r="A473509">
            <v>0</v>
          </cell>
        </row>
        <row r="473510">
          <cell r="A473510">
            <v>0</v>
          </cell>
        </row>
        <row r="473511">
          <cell r="A473511">
            <v>0</v>
          </cell>
        </row>
        <row r="473512">
          <cell r="A473512">
            <v>0</v>
          </cell>
        </row>
        <row r="473513">
          <cell r="A473513">
            <v>0</v>
          </cell>
        </row>
        <row r="473514">
          <cell r="A473514">
            <v>0</v>
          </cell>
        </row>
        <row r="473515">
          <cell r="A473515">
            <v>0</v>
          </cell>
        </row>
        <row r="473516">
          <cell r="A473516">
            <v>0</v>
          </cell>
        </row>
        <row r="473517">
          <cell r="A473517">
            <v>0</v>
          </cell>
        </row>
        <row r="473518">
          <cell r="A473518">
            <v>0</v>
          </cell>
        </row>
        <row r="473519">
          <cell r="A473519">
            <v>0</v>
          </cell>
        </row>
        <row r="473520">
          <cell r="A473520">
            <v>0</v>
          </cell>
        </row>
        <row r="473521">
          <cell r="A473521">
            <v>0</v>
          </cell>
        </row>
        <row r="473522">
          <cell r="A473522">
            <v>0</v>
          </cell>
        </row>
        <row r="473523">
          <cell r="A473523">
            <v>0</v>
          </cell>
        </row>
        <row r="473524">
          <cell r="A473524">
            <v>0</v>
          </cell>
        </row>
        <row r="473525">
          <cell r="A473525">
            <v>0</v>
          </cell>
        </row>
        <row r="473526">
          <cell r="A473526">
            <v>0</v>
          </cell>
        </row>
        <row r="473527">
          <cell r="A473527">
            <v>0</v>
          </cell>
        </row>
        <row r="473528">
          <cell r="A473528">
            <v>0</v>
          </cell>
        </row>
        <row r="473529">
          <cell r="A473529">
            <v>0</v>
          </cell>
        </row>
        <row r="473530">
          <cell r="A473530">
            <v>0</v>
          </cell>
        </row>
        <row r="473531">
          <cell r="A473531">
            <v>0</v>
          </cell>
        </row>
        <row r="473532">
          <cell r="A473532">
            <v>0</v>
          </cell>
        </row>
        <row r="473533">
          <cell r="A473533">
            <v>0</v>
          </cell>
        </row>
        <row r="473534">
          <cell r="A473534">
            <v>0</v>
          </cell>
        </row>
        <row r="473535">
          <cell r="A473535">
            <v>0</v>
          </cell>
        </row>
        <row r="473536">
          <cell r="A473536">
            <v>0</v>
          </cell>
        </row>
        <row r="473537">
          <cell r="A473537">
            <v>0</v>
          </cell>
        </row>
        <row r="473538">
          <cell r="A473538">
            <v>0</v>
          </cell>
        </row>
        <row r="473539">
          <cell r="A473539">
            <v>0</v>
          </cell>
        </row>
        <row r="473540">
          <cell r="A473540">
            <v>0</v>
          </cell>
        </row>
        <row r="473541">
          <cell r="A473541">
            <v>0</v>
          </cell>
        </row>
        <row r="473542">
          <cell r="A473542">
            <v>0</v>
          </cell>
        </row>
        <row r="473543">
          <cell r="A473543">
            <v>0</v>
          </cell>
        </row>
        <row r="473544">
          <cell r="A473544">
            <v>0</v>
          </cell>
        </row>
        <row r="473545">
          <cell r="A473545">
            <v>0</v>
          </cell>
        </row>
        <row r="473546">
          <cell r="A473546">
            <v>0</v>
          </cell>
        </row>
        <row r="473547">
          <cell r="A473547">
            <v>0</v>
          </cell>
        </row>
        <row r="473548">
          <cell r="A473548">
            <v>0</v>
          </cell>
        </row>
        <row r="473549">
          <cell r="A473549">
            <v>0</v>
          </cell>
        </row>
        <row r="473550">
          <cell r="A473550">
            <v>0</v>
          </cell>
        </row>
        <row r="473551">
          <cell r="A473551">
            <v>0</v>
          </cell>
        </row>
        <row r="473552">
          <cell r="A473552">
            <v>0</v>
          </cell>
        </row>
        <row r="473553">
          <cell r="A473553">
            <v>0</v>
          </cell>
        </row>
        <row r="473554">
          <cell r="A473554">
            <v>0</v>
          </cell>
        </row>
        <row r="473555">
          <cell r="A473555">
            <v>0</v>
          </cell>
        </row>
        <row r="473556">
          <cell r="A473556">
            <v>0</v>
          </cell>
        </row>
        <row r="473557">
          <cell r="A473557">
            <v>0</v>
          </cell>
        </row>
        <row r="473558">
          <cell r="A473558">
            <v>0</v>
          </cell>
        </row>
        <row r="473559">
          <cell r="A473559">
            <v>0</v>
          </cell>
        </row>
        <row r="473560">
          <cell r="A473560">
            <v>0</v>
          </cell>
        </row>
        <row r="473561">
          <cell r="A473561">
            <v>0</v>
          </cell>
        </row>
        <row r="473562">
          <cell r="A473562">
            <v>0</v>
          </cell>
        </row>
        <row r="473563">
          <cell r="A473563">
            <v>0</v>
          </cell>
        </row>
        <row r="473564">
          <cell r="A473564">
            <v>0</v>
          </cell>
        </row>
        <row r="473565">
          <cell r="A473565">
            <v>0</v>
          </cell>
        </row>
        <row r="473566">
          <cell r="A473566">
            <v>0</v>
          </cell>
        </row>
        <row r="473567">
          <cell r="A473567">
            <v>0</v>
          </cell>
        </row>
        <row r="473568">
          <cell r="A473568">
            <v>0</v>
          </cell>
        </row>
        <row r="473569">
          <cell r="A473569">
            <v>0</v>
          </cell>
        </row>
        <row r="473570">
          <cell r="A473570">
            <v>0</v>
          </cell>
        </row>
        <row r="473571">
          <cell r="A473571">
            <v>0</v>
          </cell>
        </row>
        <row r="473572">
          <cell r="A473572">
            <v>0</v>
          </cell>
        </row>
        <row r="473573">
          <cell r="A473573">
            <v>0</v>
          </cell>
        </row>
        <row r="473574">
          <cell r="A473574">
            <v>0</v>
          </cell>
        </row>
        <row r="473575">
          <cell r="A473575">
            <v>0</v>
          </cell>
        </row>
        <row r="473576">
          <cell r="A473576">
            <v>0</v>
          </cell>
        </row>
        <row r="473577">
          <cell r="A473577">
            <v>0</v>
          </cell>
        </row>
        <row r="473578">
          <cell r="A473578">
            <v>0</v>
          </cell>
        </row>
        <row r="473579">
          <cell r="A473579">
            <v>0</v>
          </cell>
        </row>
        <row r="473580">
          <cell r="A473580">
            <v>0</v>
          </cell>
        </row>
        <row r="473581">
          <cell r="A473581">
            <v>0</v>
          </cell>
        </row>
        <row r="473582">
          <cell r="A473582">
            <v>0</v>
          </cell>
        </row>
        <row r="473583">
          <cell r="A473583">
            <v>0</v>
          </cell>
        </row>
        <row r="473584">
          <cell r="A473584">
            <v>0</v>
          </cell>
        </row>
        <row r="473585">
          <cell r="A473585">
            <v>0</v>
          </cell>
        </row>
        <row r="473586">
          <cell r="A473586">
            <v>0</v>
          </cell>
        </row>
        <row r="473587">
          <cell r="A473587">
            <v>0</v>
          </cell>
        </row>
        <row r="473588">
          <cell r="A473588">
            <v>0</v>
          </cell>
        </row>
        <row r="473589">
          <cell r="A473589">
            <v>0</v>
          </cell>
        </row>
        <row r="473590">
          <cell r="A473590">
            <v>0</v>
          </cell>
        </row>
        <row r="473591">
          <cell r="A473591">
            <v>0</v>
          </cell>
        </row>
        <row r="473592">
          <cell r="A473592">
            <v>0</v>
          </cell>
        </row>
        <row r="473593">
          <cell r="A473593">
            <v>0</v>
          </cell>
        </row>
        <row r="473594">
          <cell r="A473594">
            <v>0</v>
          </cell>
        </row>
        <row r="473595">
          <cell r="A473595">
            <v>0</v>
          </cell>
        </row>
        <row r="473596">
          <cell r="A473596">
            <v>0</v>
          </cell>
        </row>
        <row r="473597">
          <cell r="A473597">
            <v>0</v>
          </cell>
        </row>
        <row r="473598">
          <cell r="A473598">
            <v>0</v>
          </cell>
        </row>
        <row r="473599">
          <cell r="A473599">
            <v>0</v>
          </cell>
        </row>
        <row r="473600">
          <cell r="A473600">
            <v>0</v>
          </cell>
        </row>
        <row r="473601">
          <cell r="A473601">
            <v>0</v>
          </cell>
        </row>
        <row r="473602">
          <cell r="A473602">
            <v>0</v>
          </cell>
        </row>
        <row r="473603">
          <cell r="A473603">
            <v>0</v>
          </cell>
        </row>
        <row r="473604">
          <cell r="A473604">
            <v>0</v>
          </cell>
        </row>
        <row r="473605">
          <cell r="A473605">
            <v>0</v>
          </cell>
        </row>
        <row r="473606">
          <cell r="A473606">
            <v>0</v>
          </cell>
        </row>
        <row r="473607">
          <cell r="A473607">
            <v>0</v>
          </cell>
        </row>
        <row r="473608">
          <cell r="A473608">
            <v>0</v>
          </cell>
        </row>
        <row r="473609">
          <cell r="A473609">
            <v>0</v>
          </cell>
        </row>
        <row r="473610">
          <cell r="A473610">
            <v>0</v>
          </cell>
        </row>
        <row r="473611">
          <cell r="A473611">
            <v>0</v>
          </cell>
        </row>
        <row r="473612">
          <cell r="A473612">
            <v>0</v>
          </cell>
        </row>
        <row r="473613">
          <cell r="A473613">
            <v>0</v>
          </cell>
        </row>
        <row r="473614">
          <cell r="A473614">
            <v>0</v>
          </cell>
        </row>
        <row r="473615">
          <cell r="A473615">
            <v>0</v>
          </cell>
        </row>
        <row r="473616">
          <cell r="A473616">
            <v>0</v>
          </cell>
        </row>
        <row r="473617">
          <cell r="A473617">
            <v>0</v>
          </cell>
        </row>
        <row r="473618">
          <cell r="A473618">
            <v>0</v>
          </cell>
        </row>
        <row r="473619">
          <cell r="A473619">
            <v>0</v>
          </cell>
        </row>
        <row r="473620">
          <cell r="A473620">
            <v>0</v>
          </cell>
        </row>
        <row r="473621">
          <cell r="A473621">
            <v>0</v>
          </cell>
        </row>
        <row r="473622">
          <cell r="A473622">
            <v>0</v>
          </cell>
        </row>
        <row r="473623">
          <cell r="A473623">
            <v>0</v>
          </cell>
        </row>
        <row r="473624">
          <cell r="A473624">
            <v>0</v>
          </cell>
        </row>
        <row r="473625">
          <cell r="A473625">
            <v>0</v>
          </cell>
        </row>
        <row r="473626">
          <cell r="A473626">
            <v>0</v>
          </cell>
        </row>
        <row r="473627">
          <cell r="A473627">
            <v>0</v>
          </cell>
        </row>
        <row r="473628">
          <cell r="A473628">
            <v>0</v>
          </cell>
        </row>
        <row r="473629">
          <cell r="A473629">
            <v>0</v>
          </cell>
        </row>
        <row r="473630">
          <cell r="A473630">
            <v>0</v>
          </cell>
        </row>
        <row r="473631">
          <cell r="A473631">
            <v>0</v>
          </cell>
        </row>
        <row r="473632">
          <cell r="A473632">
            <v>0</v>
          </cell>
        </row>
        <row r="473633">
          <cell r="A473633">
            <v>0</v>
          </cell>
        </row>
        <row r="473634">
          <cell r="A473634">
            <v>0</v>
          </cell>
        </row>
        <row r="473635">
          <cell r="A473635">
            <v>0</v>
          </cell>
        </row>
        <row r="473636">
          <cell r="A473636">
            <v>0</v>
          </cell>
        </row>
        <row r="473637">
          <cell r="A473637">
            <v>0</v>
          </cell>
        </row>
        <row r="473638">
          <cell r="A473638">
            <v>0</v>
          </cell>
        </row>
        <row r="473639">
          <cell r="A473639">
            <v>0</v>
          </cell>
        </row>
        <row r="473640">
          <cell r="A473640">
            <v>0</v>
          </cell>
        </row>
        <row r="473641">
          <cell r="A473641">
            <v>0</v>
          </cell>
        </row>
        <row r="473642">
          <cell r="A473642">
            <v>0</v>
          </cell>
        </row>
        <row r="473643">
          <cell r="A473643">
            <v>0</v>
          </cell>
        </row>
        <row r="473644">
          <cell r="A473644">
            <v>0</v>
          </cell>
        </row>
        <row r="473645">
          <cell r="A473645">
            <v>0</v>
          </cell>
        </row>
        <row r="473646">
          <cell r="A473646">
            <v>0</v>
          </cell>
        </row>
        <row r="473647">
          <cell r="A473647">
            <v>0</v>
          </cell>
        </row>
        <row r="473648">
          <cell r="A473648">
            <v>0</v>
          </cell>
        </row>
        <row r="473649">
          <cell r="A473649">
            <v>0</v>
          </cell>
        </row>
        <row r="473650">
          <cell r="A473650">
            <v>0</v>
          </cell>
        </row>
        <row r="473651">
          <cell r="A473651">
            <v>0</v>
          </cell>
        </row>
        <row r="473652">
          <cell r="A473652">
            <v>0</v>
          </cell>
        </row>
        <row r="473653">
          <cell r="A473653">
            <v>0</v>
          </cell>
        </row>
        <row r="473654">
          <cell r="A473654">
            <v>0</v>
          </cell>
        </row>
        <row r="473655">
          <cell r="A473655">
            <v>0</v>
          </cell>
        </row>
        <row r="473656">
          <cell r="A473656">
            <v>0</v>
          </cell>
        </row>
        <row r="473657">
          <cell r="A473657">
            <v>0</v>
          </cell>
        </row>
        <row r="473658">
          <cell r="A473658">
            <v>0</v>
          </cell>
        </row>
        <row r="473659">
          <cell r="A473659">
            <v>0</v>
          </cell>
        </row>
        <row r="473660">
          <cell r="A473660">
            <v>0</v>
          </cell>
        </row>
        <row r="473661">
          <cell r="A473661">
            <v>0</v>
          </cell>
        </row>
        <row r="473662">
          <cell r="A473662">
            <v>0</v>
          </cell>
        </row>
        <row r="473663">
          <cell r="A473663">
            <v>0</v>
          </cell>
        </row>
        <row r="473664">
          <cell r="A473664">
            <v>0</v>
          </cell>
        </row>
        <row r="473665">
          <cell r="A473665">
            <v>0</v>
          </cell>
        </row>
        <row r="473666">
          <cell r="A473666">
            <v>0</v>
          </cell>
        </row>
        <row r="473667">
          <cell r="A473667">
            <v>0</v>
          </cell>
        </row>
        <row r="473668">
          <cell r="A473668">
            <v>0</v>
          </cell>
        </row>
        <row r="473669">
          <cell r="A473669">
            <v>0</v>
          </cell>
        </row>
        <row r="473670">
          <cell r="A473670">
            <v>0</v>
          </cell>
        </row>
        <row r="473671">
          <cell r="A473671">
            <v>0</v>
          </cell>
        </row>
        <row r="473672">
          <cell r="A473672">
            <v>0</v>
          </cell>
        </row>
        <row r="473673">
          <cell r="A473673">
            <v>0</v>
          </cell>
        </row>
        <row r="473674">
          <cell r="A473674">
            <v>0</v>
          </cell>
        </row>
        <row r="473675">
          <cell r="A473675">
            <v>0</v>
          </cell>
        </row>
        <row r="473676">
          <cell r="A473676">
            <v>0</v>
          </cell>
        </row>
        <row r="473677">
          <cell r="A473677">
            <v>0</v>
          </cell>
        </row>
        <row r="473678">
          <cell r="A473678">
            <v>0</v>
          </cell>
        </row>
        <row r="473679">
          <cell r="A473679">
            <v>0</v>
          </cell>
        </row>
        <row r="473680">
          <cell r="A473680">
            <v>0</v>
          </cell>
        </row>
        <row r="473681">
          <cell r="A473681">
            <v>0</v>
          </cell>
        </row>
        <row r="473682">
          <cell r="A473682">
            <v>0</v>
          </cell>
        </row>
        <row r="473683">
          <cell r="A473683">
            <v>0</v>
          </cell>
        </row>
        <row r="473684">
          <cell r="A473684">
            <v>0</v>
          </cell>
        </row>
        <row r="473685">
          <cell r="A473685">
            <v>0</v>
          </cell>
        </row>
        <row r="473686">
          <cell r="A473686">
            <v>0</v>
          </cell>
        </row>
        <row r="473687">
          <cell r="A473687">
            <v>0</v>
          </cell>
        </row>
        <row r="473688">
          <cell r="A473688">
            <v>0</v>
          </cell>
        </row>
        <row r="473689">
          <cell r="A473689">
            <v>0</v>
          </cell>
        </row>
        <row r="473690">
          <cell r="A473690">
            <v>0</v>
          </cell>
        </row>
        <row r="473691">
          <cell r="A473691">
            <v>0</v>
          </cell>
        </row>
        <row r="473692">
          <cell r="A473692">
            <v>0</v>
          </cell>
        </row>
        <row r="473693">
          <cell r="A473693">
            <v>0</v>
          </cell>
        </row>
        <row r="473694">
          <cell r="A473694">
            <v>0</v>
          </cell>
        </row>
        <row r="473695">
          <cell r="A473695">
            <v>0</v>
          </cell>
        </row>
        <row r="473696">
          <cell r="A473696">
            <v>0</v>
          </cell>
        </row>
        <row r="473697">
          <cell r="A473697">
            <v>0</v>
          </cell>
        </row>
        <row r="473698">
          <cell r="A473698">
            <v>0</v>
          </cell>
        </row>
        <row r="473699">
          <cell r="A473699">
            <v>0</v>
          </cell>
        </row>
        <row r="473700">
          <cell r="A473700">
            <v>0</v>
          </cell>
        </row>
        <row r="473701">
          <cell r="A473701">
            <v>0</v>
          </cell>
        </row>
        <row r="473702">
          <cell r="A473702">
            <v>0</v>
          </cell>
        </row>
        <row r="473703">
          <cell r="A473703">
            <v>0</v>
          </cell>
        </row>
        <row r="473704">
          <cell r="A473704">
            <v>0</v>
          </cell>
        </row>
        <row r="473705">
          <cell r="A473705">
            <v>0</v>
          </cell>
        </row>
        <row r="473706">
          <cell r="A473706">
            <v>0</v>
          </cell>
        </row>
        <row r="473707">
          <cell r="A473707">
            <v>0</v>
          </cell>
        </row>
        <row r="473708">
          <cell r="A473708">
            <v>0</v>
          </cell>
        </row>
        <row r="473709">
          <cell r="A473709">
            <v>0</v>
          </cell>
        </row>
        <row r="473710">
          <cell r="A473710">
            <v>0</v>
          </cell>
        </row>
        <row r="473711">
          <cell r="A473711">
            <v>0</v>
          </cell>
        </row>
        <row r="473712">
          <cell r="A473712">
            <v>0</v>
          </cell>
        </row>
        <row r="473713">
          <cell r="A473713">
            <v>0</v>
          </cell>
        </row>
        <row r="473714">
          <cell r="A473714">
            <v>0</v>
          </cell>
        </row>
        <row r="473715">
          <cell r="A473715">
            <v>0</v>
          </cell>
        </row>
        <row r="473716">
          <cell r="A473716">
            <v>0</v>
          </cell>
        </row>
        <row r="473717">
          <cell r="A473717">
            <v>0</v>
          </cell>
        </row>
        <row r="473718">
          <cell r="A473718">
            <v>0</v>
          </cell>
        </row>
        <row r="473719">
          <cell r="A473719">
            <v>0</v>
          </cell>
        </row>
        <row r="473720">
          <cell r="A473720">
            <v>0</v>
          </cell>
        </row>
        <row r="473721">
          <cell r="A473721">
            <v>0</v>
          </cell>
        </row>
        <row r="473722">
          <cell r="A473722">
            <v>0</v>
          </cell>
        </row>
        <row r="473723">
          <cell r="A473723">
            <v>0</v>
          </cell>
        </row>
        <row r="473724">
          <cell r="A473724">
            <v>0</v>
          </cell>
        </row>
        <row r="473725">
          <cell r="A473725">
            <v>0</v>
          </cell>
        </row>
        <row r="473726">
          <cell r="A473726">
            <v>0</v>
          </cell>
        </row>
        <row r="473727">
          <cell r="A473727">
            <v>0</v>
          </cell>
        </row>
        <row r="473728">
          <cell r="A473728">
            <v>0</v>
          </cell>
        </row>
        <row r="473729">
          <cell r="A473729">
            <v>0</v>
          </cell>
        </row>
        <row r="473730">
          <cell r="A473730">
            <v>0</v>
          </cell>
        </row>
        <row r="473731">
          <cell r="A473731">
            <v>0</v>
          </cell>
        </row>
        <row r="473732">
          <cell r="A473732">
            <v>0</v>
          </cell>
        </row>
        <row r="473733">
          <cell r="A473733">
            <v>0</v>
          </cell>
        </row>
        <row r="473734">
          <cell r="A473734">
            <v>0</v>
          </cell>
        </row>
        <row r="473735">
          <cell r="A473735">
            <v>0</v>
          </cell>
        </row>
        <row r="473736">
          <cell r="A473736">
            <v>0</v>
          </cell>
        </row>
        <row r="473737">
          <cell r="A473737">
            <v>0</v>
          </cell>
        </row>
        <row r="473738">
          <cell r="A473738">
            <v>0</v>
          </cell>
        </row>
        <row r="473739">
          <cell r="A473739">
            <v>0</v>
          </cell>
        </row>
        <row r="473740">
          <cell r="A473740">
            <v>0</v>
          </cell>
        </row>
        <row r="473741">
          <cell r="A473741">
            <v>0</v>
          </cell>
        </row>
        <row r="473742">
          <cell r="A473742">
            <v>0</v>
          </cell>
        </row>
        <row r="473743">
          <cell r="A473743">
            <v>0</v>
          </cell>
        </row>
        <row r="473744">
          <cell r="A473744">
            <v>0</v>
          </cell>
        </row>
        <row r="473745">
          <cell r="A473745">
            <v>0</v>
          </cell>
        </row>
        <row r="473746">
          <cell r="A473746">
            <v>0</v>
          </cell>
        </row>
        <row r="473747">
          <cell r="A473747">
            <v>0</v>
          </cell>
        </row>
        <row r="473748">
          <cell r="A473748">
            <v>0</v>
          </cell>
        </row>
        <row r="473749">
          <cell r="A473749">
            <v>0</v>
          </cell>
        </row>
        <row r="473750">
          <cell r="A473750">
            <v>0</v>
          </cell>
        </row>
        <row r="473751">
          <cell r="A473751">
            <v>0</v>
          </cell>
        </row>
        <row r="473752">
          <cell r="A473752">
            <v>0</v>
          </cell>
        </row>
        <row r="473753">
          <cell r="A473753">
            <v>0</v>
          </cell>
        </row>
        <row r="473754">
          <cell r="A473754">
            <v>0</v>
          </cell>
        </row>
        <row r="473755">
          <cell r="A473755">
            <v>0</v>
          </cell>
        </row>
        <row r="473756">
          <cell r="A473756">
            <v>0</v>
          </cell>
        </row>
        <row r="473757">
          <cell r="A473757">
            <v>0</v>
          </cell>
        </row>
        <row r="473758">
          <cell r="A473758">
            <v>0</v>
          </cell>
        </row>
        <row r="473759">
          <cell r="A473759">
            <v>0</v>
          </cell>
        </row>
        <row r="473760">
          <cell r="A473760">
            <v>0</v>
          </cell>
        </row>
        <row r="473761">
          <cell r="A473761">
            <v>0</v>
          </cell>
        </row>
        <row r="473762">
          <cell r="A473762">
            <v>0</v>
          </cell>
        </row>
        <row r="473763">
          <cell r="A473763">
            <v>0</v>
          </cell>
        </row>
        <row r="473764">
          <cell r="A473764">
            <v>0</v>
          </cell>
        </row>
        <row r="473765">
          <cell r="A473765">
            <v>0</v>
          </cell>
        </row>
        <row r="473766">
          <cell r="A473766">
            <v>0</v>
          </cell>
        </row>
        <row r="473767">
          <cell r="A473767">
            <v>0</v>
          </cell>
        </row>
        <row r="473768">
          <cell r="A473768">
            <v>0</v>
          </cell>
        </row>
        <row r="473769">
          <cell r="A473769">
            <v>0</v>
          </cell>
        </row>
        <row r="473770">
          <cell r="A473770">
            <v>0</v>
          </cell>
        </row>
        <row r="473771">
          <cell r="A473771">
            <v>0</v>
          </cell>
        </row>
        <row r="473772">
          <cell r="A473772">
            <v>0</v>
          </cell>
        </row>
        <row r="473773">
          <cell r="A473773">
            <v>0</v>
          </cell>
        </row>
        <row r="473774">
          <cell r="A473774">
            <v>0</v>
          </cell>
        </row>
        <row r="473775">
          <cell r="A473775">
            <v>0</v>
          </cell>
        </row>
        <row r="473776">
          <cell r="A473776">
            <v>0</v>
          </cell>
        </row>
        <row r="473777">
          <cell r="A473777">
            <v>0</v>
          </cell>
        </row>
        <row r="473778">
          <cell r="A473778">
            <v>0</v>
          </cell>
        </row>
        <row r="473779">
          <cell r="A473779">
            <v>0</v>
          </cell>
        </row>
        <row r="473780">
          <cell r="A473780">
            <v>0</v>
          </cell>
        </row>
        <row r="473781">
          <cell r="A473781">
            <v>0</v>
          </cell>
        </row>
        <row r="473782">
          <cell r="A473782">
            <v>0</v>
          </cell>
        </row>
        <row r="473783">
          <cell r="A473783">
            <v>0</v>
          </cell>
        </row>
        <row r="473784">
          <cell r="A473784">
            <v>0</v>
          </cell>
        </row>
        <row r="473785">
          <cell r="A473785">
            <v>0</v>
          </cell>
        </row>
        <row r="473786">
          <cell r="A473786">
            <v>0</v>
          </cell>
        </row>
        <row r="473787">
          <cell r="A473787">
            <v>0</v>
          </cell>
        </row>
        <row r="473788">
          <cell r="A473788">
            <v>0</v>
          </cell>
        </row>
        <row r="473789">
          <cell r="A473789">
            <v>0</v>
          </cell>
        </row>
        <row r="473790">
          <cell r="A473790">
            <v>0</v>
          </cell>
        </row>
        <row r="473791">
          <cell r="A473791">
            <v>0</v>
          </cell>
        </row>
        <row r="473792">
          <cell r="A473792">
            <v>0</v>
          </cell>
        </row>
        <row r="473793">
          <cell r="A473793">
            <v>0</v>
          </cell>
        </row>
        <row r="473794">
          <cell r="A473794">
            <v>0</v>
          </cell>
        </row>
        <row r="473795">
          <cell r="A473795">
            <v>0</v>
          </cell>
        </row>
        <row r="473796">
          <cell r="A473796">
            <v>0</v>
          </cell>
        </row>
        <row r="473797">
          <cell r="A473797">
            <v>0</v>
          </cell>
        </row>
        <row r="473798">
          <cell r="A473798">
            <v>0</v>
          </cell>
        </row>
        <row r="473799">
          <cell r="A473799">
            <v>0</v>
          </cell>
        </row>
        <row r="473800">
          <cell r="A473800">
            <v>0</v>
          </cell>
        </row>
        <row r="473801">
          <cell r="A473801">
            <v>0</v>
          </cell>
        </row>
        <row r="473802">
          <cell r="A473802">
            <v>0</v>
          </cell>
        </row>
        <row r="473803">
          <cell r="A473803">
            <v>0</v>
          </cell>
        </row>
        <row r="473804">
          <cell r="A473804">
            <v>0</v>
          </cell>
        </row>
        <row r="473805">
          <cell r="A473805">
            <v>0</v>
          </cell>
        </row>
        <row r="473806">
          <cell r="A473806">
            <v>0</v>
          </cell>
        </row>
        <row r="473807">
          <cell r="A473807">
            <v>0</v>
          </cell>
        </row>
        <row r="473808">
          <cell r="A473808">
            <v>0</v>
          </cell>
        </row>
        <row r="473809">
          <cell r="A473809">
            <v>0</v>
          </cell>
        </row>
        <row r="473810">
          <cell r="A473810">
            <v>0</v>
          </cell>
        </row>
        <row r="473811">
          <cell r="A473811">
            <v>0</v>
          </cell>
        </row>
        <row r="473812">
          <cell r="A473812">
            <v>0</v>
          </cell>
        </row>
        <row r="473813">
          <cell r="A473813">
            <v>0</v>
          </cell>
        </row>
        <row r="473814">
          <cell r="A473814">
            <v>0</v>
          </cell>
        </row>
        <row r="473815">
          <cell r="A473815">
            <v>0</v>
          </cell>
        </row>
        <row r="473816">
          <cell r="A473816">
            <v>0</v>
          </cell>
        </row>
        <row r="473817">
          <cell r="A473817">
            <v>0</v>
          </cell>
        </row>
        <row r="473818">
          <cell r="A473818">
            <v>0</v>
          </cell>
        </row>
        <row r="473819">
          <cell r="A473819">
            <v>0</v>
          </cell>
        </row>
        <row r="473820">
          <cell r="A473820">
            <v>0</v>
          </cell>
        </row>
        <row r="473821">
          <cell r="A473821">
            <v>0</v>
          </cell>
        </row>
        <row r="473822">
          <cell r="A473822">
            <v>0</v>
          </cell>
        </row>
        <row r="473823">
          <cell r="A473823">
            <v>0</v>
          </cell>
        </row>
        <row r="473824">
          <cell r="A473824">
            <v>0</v>
          </cell>
        </row>
        <row r="473825">
          <cell r="A473825">
            <v>0</v>
          </cell>
        </row>
        <row r="473826">
          <cell r="A473826">
            <v>0</v>
          </cell>
        </row>
        <row r="473827">
          <cell r="A473827">
            <v>0</v>
          </cell>
        </row>
        <row r="473828">
          <cell r="A473828">
            <v>0</v>
          </cell>
        </row>
        <row r="473829">
          <cell r="A473829">
            <v>0</v>
          </cell>
        </row>
        <row r="473830">
          <cell r="A473830">
            <v>0</v>
          </cell>
        </row>
        <row r="473831">
          <cell r="A473831">
            <v>0</v>
          </cell>
        </row>
        <row r="473832">
          <cell r="A473832">
            <v>0</v>
          </cell>
        </row>
        <row r="473833">
          <cell r="A473833">
            <v>0</v>
          </cell>
        </row>
        <row r="473834">
          <cell r="A473834">
            <v>0</v>
          </cell>
        </row>
        <row r="473835">
          <cell r="A473835">
            <v>0</v>
          </cell>
        </row>
        <row r="473836">
          <cell r="A473836">
            <v>0</v>
          </cell>
        </row>
        <row r="473837">
          <cell r="A473837">
            <v>0</v>
          </cell>
        </row>
        <row r="473838">
          <cell r="A473838">
            <v>0</v>
          </cell>
        </row>
        <row r="473839">
          <cell r="A473839">
            <v>0</v>
          </cell>
        </row>
        <row r="473840">
          <cell r="A473840">
            <v>0</v>
          </cell>
        </row>
        <row r="473841">
          <cell r="A473841">
            <v>0</v>
          </cell>
        </row>
        <row r="473842">
          <cell r="A473842">
            <v>0</v>
          </cell>
        </row>
        <row r="473843">
          <cell r="A473843">
            <v>0</v>
          </cell>
        </row>
        <row r="473844">
          <cell r="A473844">
            <v>0</v>
          </cell>
        </row>
        <row r="473845">
          <cell r="A473845">
            <v>0</v>
          </cell>
        </row>
        <row r="473846">
          <cell r="A473846">
            <v>0</v>
          </cell>
        </row>
        <row r="473847">
          <cell r="A473847">
            <v>0</v>
          </cell>
        </row>
        <row r="473848">
          <cell r="A473848">
            <v>0</v>
          </cell>
        </row>
        <row r="473849">
          <cell r="A473849">
            <v>0</v>
          </cell>
        </row>
        <row r="473850">
          <cell r="A473850">
            <v>0</v>
          </cell>
        </row>
        <row r="473851">
          <cell r="A473851">
            <v>0</v>
          </cell>
        </row>
        <row r="473852">
          <cell r="A473852">
            <v>0</v>
          </cell>
        </row>
        <row r="473853">
          <cell r="A473853">
            <v>0</v>
          </cell>
        </row>
        <row r="473854">
          <cell r="A473854">
            <v>0</v>
          </cell>
        </row>
        <row r="473855">
          <cell r="A473855">
            <v>0</v>
          </cell>
        </row>
        <row r="473856">
          <cell r="A473856">
            <v>0</v>
          </cell>
        </row>
        <row r="473857">
          <cell r="A473857">
            <v>0</v>
          </cell>
        </row>
        <row r="473858">
          <cell r="A473858">
            <v>0</v>
          </cell>
        </row>
        <row r="473859">
          <cell r="A473859">
            <v>0</v>
          </cell>
        </row>
        <row r="473860">
          <cell r="A473860">
            <v>0</v>
          </cell>
        </row>
        <row r="473861">
          <cell r="A473861">
            <v>0</v>
          </cell>
        </row>
        <row r="473862">
          <cell r="A473862">
            <v>0</v>
          </cell>
        </row>
        <row r="473863">
          <cell r="A473863">
            <v>0</v>
          </cell>
        </row>
        <row r="473864">
          <cell r="A473864">
            <v>0</v>
          </cell>
        </row>
        <row r="473865">
          <cell r="A473865">
            <v>0</v>
          </cell>
        </row>
        <row r="473866">
          <cell r="A473866">
            <v>0</v>
          </cell>
        </row>
        <row r="473867">
          <cell r="A473867">
            <v>0</v>
          </cell>
        </row>
        <row r="473868">
          <cell r="A473868">
            <v>0</v>
          </cell>
        </row>
        <row r="473869">
          <cell r="A473869">
            <v>0</v>
          </cell>
        </row>
        <row r="473870">
          <cell r="A473870">
            <v>0</v>
          </cell>
        </row>
        <row r="473871">
          <cell r="A473871">
            <v>0</v>
          </cell>
        </row>
        <row r="473872">
          <cell r="A473872">
            <v>0</v>
          </cell>
        </row>
        <row r="473873">
          <cell r="A473873">
            <v>0</v>
          </cell>
        </row>
        <row r="473874">
          <cell r="A473874">
            <v>0</v>
          </cell>
        </row>
        <row r="473875">
          <cell r="A473875">
            <v>0</v>
          </cell>
        </row>
        <row r="473876">
          <cell r="A473876">
            <v>0</v>
          </cell>
        </row>
        <row r="473877">
          <cell r="A473877">
            <v>0</v>
          </cell>
        </row>
        <row r="473878">
          <cell r="A473878">
            <v>0</v>
          </cell>
        </row>
        <row r="473879">
          <cell r="A473879">
            <v>0</v>
          </cell>
        </row>
        <row r="473880">
          <cell r="A473880">
            <v>0</v>
          </cell>
        </row>
        <row r="473881">
          <cell r="A473881">
            <v>0</v>
          </cell>
        </row>
        <row r="473882">
          <cell r="A473882">
            <v>0</v>
          </cell>
        </row>
        <row r="473883">
          <cell r="A473883">
            <v>0</v>
          </cell>
        </row>
        <row r="473884">
          <cell r="A473884">
            <v>0</v>
          </cell>
        </row>
        <row r="473885">
          <cell r="A473885">
            <v>0</v>
          </cell>
        </row>
        <row r="473886">
          <cell r="A473886">
            <v>0</v>
          </cell>
        </row>
        <row r="473887">
          <cell r="A473887">
            <v>0</v>
          </cell>
        </row>
        <row r="473888">
          <cell r="A473888">
            <v>0</v>
          </cell>
        </row>
        <row r="473889">
          <cell r="A473889">
            <v>0</v>
          </cell>
        </row>
        <row r="473890">
          <cell r="A473890">
            <v>0</v>
          </cell>
        </row>
        <row r="473891">
          <cell r="A473891">
            <v>0</v>
          </cell>
        </row>
        <row r="473892">
          <cell r="A473892">
            <v>0</v>
          </cell>
        </row>
        <row r="473893">
          <cell r="A473893">
            <v>0</v>
          </cell>
        </row>
        <row r="473894">
          <cell r="A473894">
            <v>0</v>
          </cell>
        </row>
        <row r="473895">
          <cell r="A473895">
            <v>0</v>
          </cell>
        </row>
        <row r="473896">
          <cell r="A473896">
            <v>0</v>
          </cell>
        </row>
        <row r="473897">
          <cell r="A473897">
            <v>0</v>
          </cell>
        </row>
        <row r="473898">
          <cell r="A473898">
            <v>0</v>
          </cell>
        </row>
        <row r="473899">
          <cell r="A473899">
            <v>0</v>
          </cell>
        </row>
        <row r="473900">
          <cell r="A473900">
            <v>0</v>
          </cell>
        </row>
        <row r="473901">
          <cell r="A473901">
            <v>0</v>
          </cell>
        </row>
        <row r="473902">
          <cell r="A473902">
            <v>0</v>
          </cell>
        </row>
        <row r="473903">
          <cell r="A473903">
            <v>0</v>
          </cell>
        </row>
        <row r="473904">
          <cell r="A473904">
            <v>0</v>
          </cell>
        </row>
        <row r="473905">
          <cell r="A473905">
            <v>0</v>
          </cell>
        </row>
        <row r="473906">
          <cell r="A473906">
            <v>0</v>
          </cell>
        </row>
        <row r="473907">
          <cell r="A473907">
            <v>0</v>
          </cell>
        </row>
        <row r="473908">
          <cell r="A473908">
            <v>0</v>
          </cell>
        </row>
        <row r="473909">
          <cell r="A473909">
            <v>0</v>
          </cell>
        </row>
        <row r="473910">
          <cell r="A473910">
            <v>0</v>
          </cell>
        </row>
        <row r="473911">
          <cell r="A473911">
            <v>0</v>
          </cell>
        </row>
        <row r="473912">
          <cell r="A473912">
            <v>0</v>
          </cell>
        </row>
        <row r="473913">
          <cell r="A473913">
            <v>0</v>
          </cell>
        </row>
        <row r="473914">
          <cell r="A473914">
            <v>0</v>
          </cell>
        </row>
        <row r="473915">
          <cell r="A473915">
            <v>0</v>
          </cell>
        </row>
        <row r="473916">
          <cell r="A473916">
            <v>0</v>
          </cell>
        </row>
        <row r="473917">
          <cell r="A473917">
            <v>0</v>
          </cell>
        </row>
        <row r="473918">
          <cell r="A473918">
            <v>0</v>
          </cell>
        </row>
        <row r="473919">
          <cell r="A473919">
            <v>0</v>
          </cell>
        </row>
        <row r="473920">
          <cell r="A473920">
            <v>0</v>
          </cell>
        </row>
        <row r="473921">
          <cell r="A473921">
            <v>0</v>
          </cell>
        </row>
        <row r="473922">
          <cell r="A473922">
            <v>0</v>
          </cell>
        </row>
        <row r="473923">
          <cell r="A473923">
            <v>0</v>
          </cell>
        </row>
        <row r="473924">
          <cell r="A473924">
            <v>0</v>
          </cell>
        </row>
        <row r="473925">
          <cell r="A473925">
            <v>0</v>
          </cell>
        </row>
        <row r="473926">
          <cell r="A473926">
            <v>0</v>
          </cell>
        </row>
        <row r="473927">
          <cell r="A473927">
            <v>0</v>
          </cell>
        </row>
        <row r="473928">
          <cell r="A473928">
            <v>0</v>
          </cell>
        </row>
        <row r="473929">
          <cell r="A473929">
            <v>0</v>
          </cell>
        </row>
        <row r="473930">
          <cell r="A473930">
            <v>0</v>
          </cell>
        </row>
        <row r="473931">
          <cell r="A473931">
            <v>0</v>
          </cell>
        </row>
        <row r="473932">
          <cell r="A473932">
            <v>0</v>
          </cell>
        </row>
        <row r="473933">
          <cell r="A473933">
            <v>0</v>
          </cell>
        </row>
        <row r="473934">
          <cell r="A473934">
            <v>0</v>
          </cell>
        </row>
        <row r="473935">
          <cell r="A473935">
            <v>0</v>
          </cell>
        </row>
        <row r="473936">
          <cell r="A473936">
            <v>0</v>
          </cell>
        </row>
        <row r="473937">
          <cell r="A473937">
            <v>0</v>
          </cell>
        </row>
        <row r="473938">
          <cell r="A473938">
            <v>0</v>
          </cell>
        </row>
        <row r="473939">
          <cell r="A473939">
            <v>0</v>
          </cell>
        </row>
        <row r="473940">
          <cell r="A473940">
            <v>0</v>
          </cell>
        </row>
        <row r="473941">
          <cell r="A473941">
            <v>0</v>
          </cell>
        </row>
        <row r="473942">
          <cell r="A473942">
            <v>0</v>
          </cell>
        </row>
        <row r="473943">
          <cell r="A473943">
            <v>0</v>
          </cell>
        </row>
        <row r="473944">
          <cell r="A473944">
            <v>0</v>
          </cell>
        </row>
        <row r="473945">
          <cell r="A473945">
            <v>0</v>
          </cell>
        </row>
        <row r="473946">
          <cell r="A473946">
            <v>0</v>
          </cell>
        </row>
        <row r="473947">
          <cell r="A473947">
            <v>0</v>
          </cell>
        </row>
        <row r="473948">
          <cell r="A473948">
            <v>0</v>
          </cell>
        </row>
        <row r="473949">
          <cell r="A473949">
            <v>0</v>
          </cell>
        </row>
        <row r="473950">
          <cell r="A473950">
            <v>0</v>
          </cell>
        </row>
        <row r="473951">
          <cell r="A473951">
            <v>0</v>
          </cell>
        </row>
        <row r="473952">
          <cell r="A473952">
            <v>0</v>
          </cell>
        </row>
        <row r="473953">
          <cell r="A473953">
            <v>0</v>
          </cell>
        </row>
        <row r="473954">
          <cell r="A473954">
            <v>0</v>
          </cell>
        </row>
        <row r="473955">
          <cell r="A473955">
            <v>0</v>
          </cell>
        </row>
        <row r="473956">
          <cell r="A473956">
            <v>0</v>
          </cell>
        </row>
        <row r="473957">
          <cell r="A473957">
            <v>0</v>
          </cell>
        </row>
        <row r="473958">
          <cell r="A473958">
            <v>0</v>
          </cell>
        </row>
        <row r="473959">
          <cell r="A473959">
            <v>0</v>
          </cell>
        </row>
        <row r="473960">
          <cell r="A473960">
            <v>0</v>
          </cell>
        </row>
        <row r="473961">
          <cell r="A473961">
            <v>0</v>
          </cell>
        </row>
        <row r="473962">
          <cell r="A473962">
            <v>0</v>
          </cell>
        </row>
        <row r="473963">
          <cell r="A473963">
            <v>0</v>
          </cell>
        </row>
        <row r="473964">
          <cell r="A473964">
            <v>0</v>
          </cell>
        </row>
        <row r="473965">
          <cell r="A473965">
            <v>0</v>
          </cell>
        </row>
        <row r="473966">
          <cell r="A473966">
            <v>0</v>
          </cell>
        </row>
        <row r="473967">
          <cell r="A473967">
            <v>0</v>
          </cell>
        </row>
        <row r="473968">
          <cell r="A473968">
            <v>0</v>
          </cell>
        </row>
        <row r="473969">
          <cell r="A473969">
            <v>0</v>
          </cell>
        </row>
        <row r="473970">
          <cell r="A473970">
            <v>0</v>
          </cell>
        </row>
        <row r="473971">
          <cell r="A473971">
            <v>0</v>
          </cell>
        </row>
        <row r="473972">
          <cell r="A473972">
            <v>0</v>
          </cell>
        </row>
        <row r="473973">
          <cell r="A473973">
            <v>0</v>
          </cell>
        </row>
        <row r="473974">
          <cell r="A473974">
            <v>0</v>
          </cell>
        </row>
        <row r="473975">
          <cell r="A473975">
            <v>0</v>
          </cell>
        </row>
        <row r="473976">
          <cell r="A473976">
            <v>0</v>
          </cell>
        </row>
        <row r="473977">
          <cell r="A473977">
            <v>0</v>
          </cell>
        </row>
        <row r="473978">
          <cell r="A473978">
            <v>0</v>
          </cell>
        </row>
        <row r="473979">
          <cell r="A473979">
            <v>0</v>
          </cell>
        </row>
        <row r="473980">
          <cell r="A473980">
            <v>0</v>
          </cell>
        </row>
        <row r="473981">
          <cell r="A473981">
            <v>0</v>
          </cell>
        </row>
        <row r="473982">
          <cell r="A473982">
            <v>0</v>
          </cell>
        </row>
        <row r="473983">
          <cell r="A473983">
            <v>0</v>
          </cell>
        </row>
        <row r="473984">
          <cell r="A473984">
            <v>0</v>
          </cell>
        </row>
        <row r="473985">
          <cell r="A473985">
            <v>0</v>
          </cell>
        </row>
        <row r="473986">
          <cell r="A473986">
            <v>0</v>
          </cell>
        </row>
        <row r="473987">
          <cell r="A473987">
            <v>0</v>
          </cell>
        </row>
        <row r="473988">
          <cell r="A473988">
            <v>0</v>
          </cell>
        </row>
        <row r="473989">
          <cell r="A473989">
            <v>0</v>
          </cell>
        </row>
        <row r="473990">
          <cell r="A473990">
            <v>0</v>
          </cell>
        </row>
        <row r="473991">
          <cell r="A473991">
            <v>0</v>
          </cell>
        </row>
        <row r="473992">
          <cell r="A473992">
            <v>0</v>
          </cell>
        </row>
        <row r="473993">
          <cell r="A473993">
            <v>0</v>
          </cell>
        </row>
        <row r="473994">
          <cell r="A473994">
            <v>0</v>
          </cell>
        </row>
        <row r="473995">
          <cell r="A473995">
            <v>0</v>
          </cell>
        </row>
        <row r="473996">
          <cell r="A473996">
            <v>0</v>
          </cell>
        </row>
        <row r="473997">
          <cell r="A473997">
            <v>0</v>
          </cell>
        </row>
        <row r="473998">
          <cell r="A473998">
            <v>0</v>
          </cell>
        </row>
        <row r="473999">
          <cell r="A473999">
            <v>0</v>
          </cell>
        </row>
        <row r="474000">
          <cell r="A474000">
            <v>0</v>
          </cell>
        </row>
        <row r="474001">
          <cell r="A474001">
            <v>0</v>
          </cell>
        </row>
        <row r="474002">
          <cell r="A474002">
            <v>0</v>
          </cell>
        </row>
        <row r="474003">
          <cell r="A474003">
            <v>0</v>
          </cell>
        </row>
        <row r="474004">
          <cell r="A474004">
            <v>0</v>
          </cell>
        </row>
        <row r="474005">
          <cell r="A474005">
            <v>0</v>
          </cell>
        </row>
        <row r="474006">
          <cell r="A474006">
            <v>0</v>
          </cell>
        </row>
        <row r="474007">
          <cell r="A474007">
            <v>0</v>
          </cell>
        </row>
        <row r="474008">
          <cell r="A474008">
            <v>0</v>
          </cell>
        </row>
        <row r="474009">
          <cell r="A474009">
            <v>0</v>
          </cell>
        </row>
        <row r="474010">
          <cell r="A474010">
            <v>0</v>
          </cell>
        </row>
        <row r="474011">
          <cell r="A474011">
            <v>0</v>
          </cell>
        </row>
        <row r="474012">
          <cell r="A474012">
            <v>0</v>
          </cell>
        </row>
        <row r="474013">
          <cell r="A474013">
            <v>0</v>
          </cell>
        </row>
        <row r="474014">
          <cell r="A474014">
            <v>0</v>
          </cell>
        </row>
        <row r="474015">
          <cell r="A474015">
            <v>0</v>
          </cell>
        </row>
        <row r="474016">
          <cell r="A474016">
            <v>0</v>
          </cell>
        </row>
        <row r="474017">
          <cell r="A474017">
            <v>0</v>
          </cell>
        </row>
        <row r="474018">
          <cell r="A474018">
            <v>0</v>
          </cell>
        </row>
        <row r="474019">
          <cell r="A474019">
            <v>0</v>
          </cell>
        </row>
        <row r="474020">
          <cell r="A474020">
            <v>0</v>
          </cell>
        </row>
        <row r="474021">
          <cell r="A474021">
            <v>0</v>
          </cell>
        </row>
        <row r="474022">
          <cell r="A474022">
            <v>0</v>
          </cell>
        </row>
        <row r="474023">
          <cell r="A474023">
            <v>0</v>
          </cell>
        </row>
        <row r="474024">
          <cell r="A474024">
            <v>0</v>
          </cell>
        </row>
        <row r="474025">
          <cell r="A474025">
            <v>0</v>
          </cell>
        </row>
        <row r="474026">
          <cell r="A474026">
            <v>0</v>
          </cell>
        </row>
        <row r="474027">
          <cell r="A474027">
            <v>0</v>
          </cell>
        </row>
        <row r="474028">
          <cell r="A474028">
            <v>0</v>
          </cell>
        </row>
        <row r="474029">
          <cell r="A474029">
            <v>0</v>
          </cell>
        </row>
        <row r="474030">
          <cell r="A474030">
            <v>0</v>
          </cell>
        </row>
        <row r="474031">
          <cell r="A474031">
            <v>0</v>
          </cell>
        </row>
        <row r="474032">
          <cell r="A474032">
            <v>0</v>
          </cell>
        </row>
        <row r="474033">
          <cell r="A474033">
            <v>0</v>
          </cell>
        </row>
        <row r="474034">
          <cell r="A474034">
            <v>0</v>
          </cell>
        </row>
        <row r="474035">
          <cell r="A474035">
            <v>0</v>
          </cell>
        </row>
        <row r="474036">
          <cell r="A474036">
            <v>0</v>
          </cell>
        </row>
        <row r="474037">
          <cell r="A474037">
            <v>0</v>
          </cell>
        </row>
        <row r="474038">
          <cell r="A474038">
            <v>0</v>
          </cell>
        </row>
        <row r="474039">
          <cell r="A474039">
            <v>0</v>
          </cell>
        </row>
        <row r="474040">
          <cell r="A474040">
            <v>0</v>
          </cell>
        </row>
        <row r="474041">
          <cell r="A474041">
            <v>0</v>
          </cell>
        </row>
        <row r="474042">
          <cell r="A474042">
            <v>0</v>
          </cell>
        </row>
        <row r="474043">
          <cell r="A474043">
            <v>0</v>
          </cell>
        </row>
        <row r="474044">
          <cell r="A474044">
            <v>0</v>
          </cell>
        </row>
        <row r="474045">
          <cell r="A474045">
            <v>0</v>
          </cell>
        </row>
        <row r="474046">
          <cell r="A474046">
            <v>0</v>
          </cell>
        </row>
        <row r="474047">
          <cell r="A474047">
            <v>0</v>
          </cell>
        </row>
        <row r="474048">
          <cell r="A474048">
            <v>0</v>
          </cell>
        </row>
        <row r="474049">
          <cell r="A474049">
            <v>0</v>
          </cell>
        </row>
        <row r="474050">
          <cell r="A474050">
            <v>0</v>
          </cell>
        </row>
        <row r="474051">
          <cell r="A474051">
            <v>0</v>
          </cell>
        </row>
        <row r="474052">
          <cell r="A474052">
            <v>0</v>
          </cell>
        </row>
        <row r="474053">
          <cell r="A474053">
            <v>0</v>
          </cell>
        </row>
        <row r="474054">
          <cell r="A474054">
            <v>0</v>
          </cell>
        </row>
        <row r="474055">
          <cell r="A474055">
            <v>0</v>
          </cell>
        </row>
        <row r="474056">
          <cell r="A474056">
            <v>0</v>
          </cell>
        </row>
        <row r="474057">
          <cell r="A474057">
            <v>0</v>
          </cell>
        </row>
        <row r="474058">
          <cell r="A474058">
            <v>0</v>
          </cell>
        </row>
        <row r="474059">
          <cell r="A474059">
            <v>0</v>
          </cell>
        </row>
        <row r="474060">
          <cell r="A474060">
            <v>0</v>
          </cell>
        </row>
        <row r="474061">
          <cell r="A474061">
            <v>0</v>
          </cell>
        </row>
        <row r="474062">
          <cell r="A474062">
            <v>0</v>
          </cell>
        </row>
        <row r="474063">
          <cell r="A474063">
            <v>0</v>
          </cell>
        </row>
        <row r="474064">
          <cell r="A474064">
            <v>0</v>
          </cell>
        </row>
        <row r="474065">
          <cell r="A474065">
            <v>0</v>
          </cell>
        </row>
        <row r="474066">
          <cell r="A474066">
            <v>0</v>
          </cell>
        </row>
        <row r="474067">
          <cell r="A474067">
            <v>0</v>
          </cell>
        </row>
        <row r="474068">
          <cell r="A474068">
            <v>0</v>
          </cell>
        </row>
        <row r="474069">
          <cell r="A474069">
            <v>0</v>
          </cell>
        </row>
        <row r="474070">
          <cell r="A474070">
            <v>0</v>
          </cell>
        </row>
        <row r="474071">
          <cell r="A474071">
            <v>0</v>
          </cell>
        </row>
        <row r="474072">
          <cell r="A474072">
            <v>0</v>
          </cell>
        </row>
        <row r="474073">
          <cell r="A474073">
            <v>0</v>
          </cell>
        </row>
        <row r="474074">
          <cell r="A474074">
            <v>0</v>
          </cell>
        </row>
        <row r="474075">
          <cell r="A474075">
            <v>0</v>
          </cell>
        </row>
        <row r="474076">
          <cell r="A474076">
            <v>0</v>
          </cell>
        </row>
        <row r="474077">
          <cell r="A474077">
            <v>0</v>
          </cell>
        </row>
        <row r="474078">
          <cell r="A474078">
            <v>0</v>
          </cell>
        </row>
        <row r="474079">
          <cell r="A474079">
            <v>0</v>
          </cell>
        </row>
        <row r="474080">
          <cell r="A474080">
            <v>0</v>
          </cell>
        </row>
        <row r="474081">
          <cell r="A474081">
            <v>0</v>
          </cell>
        </row>
        <row r="474082">
          <cell r="A474082">
            <v>0</v>
          </cell>
        </row>
        <row r="474083">
          <cell r="A474083">
            <v>0</v>
          </cell>
        </row>
        <row r="474084">
          <cell r="A474084">
            <v>0</v>
          </cell>
        </row>
        <row r="474085">
          <cell r="A474085">
            <v>0</v>
          </cell>
        </row>
        <row r="474086">
          <cell r="A474086">
            <v>0</v>
          </cell>
        </row>
        <row r="474087">
          <cell r="A474087">
            <v>0</v>
          </cell>
        </row>
        <row r="474088">
          <cell r="A474088">
            <v>0</v>
          </cell>
        </row>
        <row r="474089">
          <cell r="A474089">
            <v>0</v>
          </cell>
        </row>
        <row r="474090">
          <cell r="A474090">
            <v>0</v>
          </cell>
        </row>
        <row r="474091">
          <cell r="A474091">
            <v>0</v>
          </cell>
        </row>
        <row r="474092">
          <cell r="A474092">
            <v>0</v>
          </cell>
        </row>
        <row r="474093">
          <cell r="A474093">
            <v>0</v>
          </cell>
        </row>
        <row r="474094">
          <cell r="A474094">
            <v>0</v>
          </cell>
        </row>
        <row r="474095">
          <cell r="A474095">
            <v>0</v>
          </cell>
        </row>
        <row r="474096">
          <cell r="A474096">
            <v>0</v>
          </cell>
        </row>
        <row r="474097">
          <cell r="A474097">
            <v>0</v>
          </cell>
        </row>
        <row r="474098">
          <cell r="A474098">
            <v>0</v>
          </cell>
        </row>
        <row r="474099">
          <cell r="A474099">
            <v>0</v>
          </cell>
        </row>
        <row r="474100">
          <cell r="A474100">
            <v>0</v>
          </cell>
        </row>
        <row r="474101">
          <cell r="A474101">
            <v>0</v>
          </cell>
        </row>
        <row r="474102">
          <cell r="A474102">
            <v>0</v>
          </cell>
        </row>
        <row r="474103">
          <cell r="A474103">
            <v>0</v>
          </cell>
        </row>
        <row r="474104">
          <cell r="A474104">
            <v>0</v>
          </cell>
        </row>
        <row r="474105">
          <cell r="A474105">
            <v>0</v>
          </cell>
        </row>
        <row r="474106">
          <cell r="A474106">
            <v>0</v>
          </cell>
        </row>
        <row r="474107">
          <cell r="A474107">
            <v>0</v>
          </cell>
        </row>
        <row r="474108">
          <cell r="A474108">
            <v>0</v>
          </cell>
        </row>
        <row r="474109">
          <cell r="A474109">
            <v>0</v>
          </cell>
        </row>
        <row r="474110">
          <cell r="A474110">
            <v>0</v>
          </cell>
        </row>
        <row r="474111">
          <cell r="A474111">
            <v>0</v>
          </cell>
        </row>
        <row r="474112">
          <cell r="A474112">
            <v>0</v>
          </cell>
        </row>
        <row r="474113">
          <cell r="A474113">
            <v>0</v>
          </cell>
        </row>
        <row r="474114">
          <cell r="A474114">
            <v>0</v>
          </cell>
        </row>
        <row r="474115">
          <cell r="A474115">
            <v>0</v>
          </cell>
        </row>
        <row r="474116">
          <cell r="A474116">
            <v>0</v>
          </cell>
        </row>
        <row r="474117">
          <cell r="A474117">
            <v>0</v>
          </cell>
        </row>
        <row r="474118">
          <cell r="A474118">
            <v>0</v>
          </cell>
        </row>
        <row r="474119">
          <cell r="A474119">
            <v>0</v>
          </cell>
        </row>
        <row r="474120">
          <cell r="A474120">
            <v>0</v>
          </cell>
        </row>
        <row r="474121">
          <cell r="A474121">
            <v>0</v>
          </cell>
        </row>
        <row r="474122">
          <cell r="A474122">
            <v>0</v>
          </cell>
        </row>
        <row r="474123">
          <cell r="A474123">
            <v>0</v>
          </cell>
        </row>
        <row r="474124">
          <cell r="A474124">
            <v>0</v>
          </cell>
        </row>
        <row r="474125">
          <cell r="A474125">
            <v>0</v>
          </cell>
        </row>
        <row r="474126">
          <cell r="A474126">
            <v>0</v>
          </cell>
        </row>
        <row r="474127">
          <cell r="A474127">
            <v>0</v>
          </cell>
        </row>
        <row r="474128">
          <cell r="A474128">
            <v>0</v>
          </cell>
        </row>
        <row r="474129">
          <cell r="A474129">
            <v>0</v>
          </cell>
        </row>
        <row r="474130">
          <cell r="A474130">
            <v>0</v>
          </cell>
        </row>
        <row r="474131">
          <cell r="A474131">
            <v>0</v>
          </cell>
        </row>
        <row r="474132">
          <cell r="A474132">
            <v>0</v>
          </cell>
        </row>
        <row r="474133">
          <cell r="A474133">
            <v>0</v>
          </cell>
        </row>
        <row r="474134">
          <cell r="A474134">
            <v>0</v>
          </cell>
        </row>
        <row r="474135">
          <cell r="A474135">
            <v>0</v>
          </cell>
        </row>
        <row r="474136">
          <cell r="A474136">
            <v>0</v>
          </cell>
        </row>
        <row r="474137">
          <cell r="A474137">
            <v>0</v>
          </cell>
        </row>
        <row r="474138">
          <cell r="A474138">
            <v>0</v>
          </cell>
        </row>
        <row r="474139">
          <cell r="A474139">
            <v>0</v>
          </cell>
        </row>
        <row r="474140">
          <cell r="A474140">
            <v>0</v>
          </cell>
        </row>
        <row r="474141">
          <cell r="A474141">
            <v>0</v>
          </cell>
        </row>
        <row r="474142">
          <cell r="A474142">
            <v>0</v>
          </cell>
        </row>
        <row r="474143">
          <cell r="A474143">
            <v>0</v>
          </cell>
        </row>
        <row r="474144">
          <cell r="A474144">
            <v>0</v>
          </cell>
        </row>
        <row r="474145">
          <cell r="A474145">
            <v>0</v>
          </cell>
        </row>
        <row r="474146">
          <cell r="A474146">
            <v>0</v>
          </cell>
        </row>
        <row r="474147">
          <cell r="A474147">
            <v>0</v>
          </cell>
        </row>
        <row r="474148">
          <cell r="A474148">
            <v>0</v>
          </cell>
        </row>
        <row r="474149">
          <cell r="A474149">
            <v>0</v>
          </cell>
        </row>
        <row r="474150">
          <cell r="A474150">
            <v>0</v>
          </cell>
        </row>
        <row r="474151">
          <cell r="A474151">
            <v>0</v>
          </cell>
        </row>
        <row r="474152">
          <cell r="A474152">
            <v>0</v>
          </cell>
        </row>
        <row r="474153">
          <cell r="A474153">
            <v>0</v>
          </cell>
        </row>
        <row r="474154">
          <cell r="A474154">
            <v>0</v>
          </cell>
        </row>
        <row r="474155">
          <cell r="A474155">
            <v>0</v>
          </cell>
        </row>
        <row r="474156">
          <cell r="A474156">
            <v>0</v>
          </cell>
        </row>
        <row r="474157">
          <cell r="A474157">
            <v>0</v>
          </cell>
        </row>
        <row r="474158">
          <cell r="A474158">
            <v>0</v>
          </cell>
        </row>
        <row r="474159">
          <cell r="A474159">
            <v>0</v>
          </cell>
        </row>
        <row r="474160">
          <cell r="A474160">
            <v>0</v>
          </cell>
        </row>
        <row r="474161">
          <cell r="A474161">
            <v>0</v>
          </cell>
        </row>
        <row r="474162">
          <cell r="A474162">
            <v>0</v>
          </cell>
        </row>
        <row r="474163">
          <cell r="A474163">
            <v>0</v>
          </cell>
        </row>
        <row r="474164">
          <cell r="A474164">
            <v>0</v>
          </cell>
        </row>
        <row r="474165">
          <cell r="A474165">
            <v>0</v>
          </cell>
        </row>
        <row r="474166">
          <cell r="A474166">
            <v>0</v>
          </cell>
        </row>
        <row r="474167">
          <cell r="A474167">
            <v>0</v>
          </cell>
        </row>
        <row r="474168">
          <cell r="A474168">
            <v>0</v>
          </cell>
        </row>
        <row r="474169">
          <cell r="A474169">
            <v>0</v>
          </cell>
        </row>
        <row r="474170">
          <cell r="A474170">
            <v>0</v>
          </cell>
        </row>
        <row r="474171">
          <cell r="A474171">
            <v>0</v>
          </cell>
        </row>
        <row r="474172">
          <cell r="A474172">
            <v>0</v>
          </cell>
        </row>
        <row r="474173">
          <cell r="A474173">
            <v>0</v>
          </cell>
        </row>
        <row r="474174">
          <cell r="A474174">
            <v>0</v>
          </cell>
        </row>
        <row r="474175">
          <cell r="A474175">
            <v>0</v>
          </cell>
        </row>
        <row r="474176">
          <cell r="A474176">
            <v>0</v>
          </cell>
        </row>
        <row r="474177">
          <cell r="A474177">
            <v>0</v>
          </cell>
        </row>
        <row r="474178">
          <cell r="A474178">
            <v>0</v>
          </cell>
        </row>
        <row r="474179">
          <cell r="A474179">
            <v>0</v>
          </cell>
        </row>
        <row r="474180">
          <cell r="A474180">
            <v>0</v>
          </cell>
        </row>
        <row r="474181">
          <cell r="A474181">
            <v>0</v>
          </cell>
        </row>
        <row r="474182">
          <cell r="A474182">
            <v>0</v>
          </cell>
        </row>
        <row r="474183">
          <cell r="A474183">
            <v>0</v>
          </cell>
        </row>
        <row r="474184">
          <cell r="A474184">
            <v>0</v>
          </cell>
        </row>
        <row r="474185">
          <cell r="A474185">
            <v>0</v>
          </cell>
        </row>
        <row r="474186">
          <cell r="A474186">
            <v>0</v>
          </cell>
        </row>
        <row r="474187">
          <cell r="A474187">
            <v>0</v>
          </cell>
        </row>
        <row r="474188">
          <cell r="A474188">
            <v>0</v>
          </cell>
        </row>
        <row r="474189">
          <cell r="A474189">
            <v>0</v>
          </cell>
        </row>
        <row r="474190">
          <cell r="A474190">
            <v>0</v>
          </cell>
        </row>
        <row r="474191">
          <cell r="A474191">
            <v>0</v>
          </cell>
        </row>
        <row r="474192">
          <cell r="A474192">
            <v>0</v>
          </cell>
        </row>
        <row r="474193">
          <cell r="A474193">
            <v>0</v>
          </cell>
        </row>
        <row r="474194">
          <cell r="A474194">
            <v>0</v>
          </cell>
        </row>
        <row r="474195">
          <cell r="A474195">
            <v>0</v>
          </cell>
        </row>
        <row r="474196">
          <cell r="A474196">
            <v>0</v>
          </cell>
        </row>
        <row r="474197">
          <cell r="A474197">
            <v>0</v>
          </cell>
        </row>
        <row r="474198">
          <cell r="A474198">
            <v>0</v>
          </cell>
        </row>
        <row r="474199">
          <cell r="A474199">
            <v>0</v>
          </cell>
        </row>
        <row r="474200">
          <cell r="A474200">
            <v>0</v>
          </cell>
        </row>
        <row r="474201">
          <cell r="A474201">
            <v>0</v>
          </cell>
        </row>
        <row r="474202">
          <cell r="A474202">
            <v>0</v>
          </cell>
        </row>
        <row r="474203">
          <cell r="A474203">
            <v>0</v>
          </cell>
        </row>
        <row r="474204">
          <cell r="A474204">
            <v>0</v>
          </cell>
        </row>
        <row r="474205">
          <cell r="A474205">
            <v>0</v>
          </cell>
        </row>
        <row r="474206">
          <cell r="A474206">
            <v>0</v>
          </cell>
        </row>
        <row r="474207">
          <cell r="A474207">
            <v>0</v>
          </cell>
        </row>
        <row r="474208">
          <cell r="A474208">
            <v>0</v>
          </cell>
        </row>
        <row r="474209">
          <cell r="A474209">
            <v>0</v>
          </cell>
        </row>
        <row r="474210">
          <cell r="A474210">
            <v>0</v>
          </cell>
        </row>
        <row r="474211">
          <cell r="A474211">
            <v>0</v>
          </cell>
        </row>
        <row r="474212">
          <cell r="A474212">
            <v>0</v>
          </cell>
        </row>
        <row r="474213">
          <cell r="A474213">
            <v>0</v>
          </cell>
        </row>
        <row r="474214">
          <cell r="A474214">
            <v>0</v>
          </cell>
        </row>
        <row r="474215">
          <cell r="A474215">
            <v>0</v>
          </cell>
        </row>
        <row r="474216">
          <cell r="A474216">
            <v>0</v>
          </cell>
        </row>
        <row r="474217">
          <cell r="A474217">
            <v>0</v>
          </cell>
        </row>
        <row r="474218">
          <cell r="A474218">
            <v>0</v>
          </cell>
        </row>
        <row r="474219">
          <cell r="A474219">
            <v>0</v>
          </cell>
        </row>
        <row r="474220">
          <cell r="A474220">
            <v>0</v>
          </cell>
        </row>
        <row r="474221">
          <cell r="A474221">
            <v>0</v>
          </cell>
        </row>
        <row r="474222">
          <cell r="A474222">
            <v>0</v>
          </cell>
        </row>
        <row r="474223">
          <cell r="A474223">
            <v>0</v>
          </cell>
        </row>
        <row r="474224">
          <cell r="A474224">
            <v>0</v>
          </cell>
        </row>
        <row r="474225">
          <cell r="A474225">
            <v>0</v>
          </cell>
        </row>
        <row r="474226">
          <cell r="A474226">
            <v>0</v>
          </cell>
        </row>
        <row r="474227">
          <cell r="A474227">
            <v>0</v>
          </cell>
        </row>
        <row r="474228">
          <cell r="A474228">
            <v>0</v>
          </cell>
        </row>
        <row r="474229">
          <cell r="A474229">
            <v>0</v>
          </cell>
        </row>
        <row r="474230">
          <cell r="A474230">
            <v>0</v>
          </cell>
        </row>
        <row r="474231">
          <cell r="A474231">
            <v>0</v>
          </cell>
        </row>
        <row r="474232">
          <cell r="A474232">
            <v>0</v>
          </cell>
        </row>
        <row r="474233">
          <cell r="A474233">
            <v>0</v>
          </cell>
        </row>
        <row r="474234">
          <cell r="A474234">
            <v>0</v>
          </cell>
        </row>
        <row r="474235">
          <cell r="A474235">
            <v>0</v>
          </cell>
        </row>
        <row r="474236">
          <cell r="A474236">
            <v>0</v>
          </cell>
        </row>
        <row r="474237">
          <cell r="A474237">
            <v>0</v>
          </cell>
        </row>
        <row r="474238">
          <cell r="A474238">
            <v>0</v>
          </cell>
        </row>
        <row r="474239">
          <cell r="A474239">
            <v>0</v>
          </cell>
        </row>
        <row r="474240">
          <cell r="A474240">
            <v>0</v>
          </cell>
        </row>
        <row r="474241">
          <cell r="A474241">
            <v>0</v>
          </cell>
        </row>
        <row r="474242">
          <cell r="A474242">
            <v>0</v>
          </cell>
        </row>
        <row r="474243">
          <cell r="A474243">
            <v>0</v>
          </cell>
        </row>
        <row r="474244">
          <cell r="A474244">
            <v>0</v>
          </cell>
        </row>
        <row r="474245">
          <cell r="A474245">
            <v>0</v>
          </cell>
        </row>
        <row r="474246">
          <cell r="A474246">
            <v>0</v>
          </cell>
        </row>
        <row r="474247">
          <cell r="A474247">
            <v>0</v>
          </cell>
        </row>
        <row r="474248">
          <cell r="A474248">
            <v>0</v>
          </cell>
        </row>
        <row r="474249">
          <cell r="A474249">
            <v>0</v>
          </cell>
        </row>
        <row r="474250">
          <cell r="A474250">
            <v>0</v>
          </cell>
        </row>
        <row r="474251">
          <cell r="A474251">
            <v>0</v>
          </cell>
        </row>
        <row r="474252">
          <cell r="A474252">
            <v>0</v>
          </cell>
        </row>
        <row r="474253">
          <cell r="A474253">
            <v>0</v>
          </cell>
        </row>
        <row r="474254">
          <cell r="A474254">
            <v>0</v>
          </cell>
        </row>
        <row r="474255">
          <cell r="A474255">
            <v>0</v>
          </cell>
        </row>
        <row r="474256">
          <cell r="A474256">
            <v>0</v>
          </cell>
        </row>
        <row r="474257">
          <cell r="A474257">
            <v>0</v>
          </cell>
        </row>
        <row r="474258">
          <cell r="A474258">
            <v>0</v>
          </cell>
        </row>
        <row r="474259">
          <cell r="A474259">
            <v>0</v>
          </cell>
        </row>
        <row r="474260">
          <cell r="A474260">
            <v>0</v>
          </cell>
        </row>
        <row r="474261">
          <cell r="A474261">
            <v>0</v>
          </cell>
        </row>
        <row r="474262">
          <cell r="A474262">
            <v>0</v>
          </cell>
        </row>
        <row r="474263">
          <cell r="A474263">
            <v>0</v>
          </cell>
        </row>
        <row r="474264">
          <cell r="A474264">
            <v>0</v>
          </cell>
        </row>
        <row r="474265">
          <cell r="A474265">
            <v>0</v>
          </cell>
        </row>
        <row r="474266">
          <cell r="A474266">
            <v>0</v>
          </cell>
        </row>
        <row r="474267">
          <cell r="A474267">
            <v>0</v>
          </cell>
        </row>
        <row r="474268">
          <cell r="A474268">
            <v>0</v>
          </cell>
        </row>
        <row r="474269">
          <cell r="A474269">
            <v>0</v>
          </cell>
        </row>
        <row r="474270">
          <cell r="A474270">
            <v>0</v>
          </cell>
        </row>
        <row r="474271">
          <cell r="A474271">
            <v>0</v>
          </cell>
        </row>
        <row r="474272">
          <cell r="A474272">
            <v>0</v>
          </cell>
        </row>
        <row r="474273">
          <cell r="A474273">
            <v>0</v>
          </cell>
        </row>
        <row r="474274">
          <cell r="A474274">
            <v>0</v>
          </cell>
        </row>
        <row r="474275">
          <cell r="A474275">
            <v>0</v>
          </cell>
        </row>
        <row r="474276">
          <cell r="A474276">
            <v>0</v>
          </cell>
        </row>
        <row r="474277">
          <cell r="A474277">
            <v>0</v>
          </cell>
        </row>
        <row r="474278">
          <cell r="A474278">
            <v>0</v>
          </cell>
        </row>
        <row r="474279">
          <cell r="A474279">
            <v>0</v>
          </cell>
        </row>
        <row r="474280">
          <cell r="A474280">
            <v>0</v>
          </cell>
        </row>
        <row r="474281">
          <cell r="A474281">
            <v>0</v>
          </cell>
        </row>
        <row r="474282">
          <cell r="A474282">
            <v>0</v>
          </cell>
        </row>
        <row r="474283">
          <cell r="A474283">
            <v>0</v>
          </cell>
        </row>
        <row r="474284">
          <cell r="A474284">
            <v>0</v>
          </cell>
        </row>
        <row r="474285">
          <cell r="A474285">
            <v>0</v>
          </cell>
        </row>
        <row r="474286">
          <cell r="A474286">
            <v>0</v>
          </cell>
        </row>
        <row r="474287">
          <cell r="A474287">
            <v>0</v>
          </cell>
        </row>
        <row r="474288">
          <cell r="A474288">
            <v>0</v>
          </cell>
        </row>
        <row r="474289">
          <cell r="A474289">
            <v>0</v>
          </cell>
        </row>
        <row r="474290">
          <cell r="A474290">
            <v>0</v>
          </cell>
        </row>
        <row r="474291">
          <cell r="A474291">
            <v>0</v>
          </cell>
        </row>
        <row r="474292">
          <cell r="A474292">
            <v>0</v>
          </cell>
        </row>
        <row r="474293">
          <cell r="A474293">
            <v>0</v>
          </cell>
        </row>
        <row r="474294">
          <cell r="A474294">
            <v>0</v>
          </cell>
        </row>
        <row r="474295">
          <cell r="A474295">
            <v>0</v>
          </cell>
        </row>
        <row r="474296">
          <cell r="A474296">
            <v>0</v>
          </cell>
        </row>
        <row r="474297">
          <cell r="A474297">
            <v>0</v>
          </cell>
        </row>
        <row r="474298">
          <cell r="A474298">
            <v>0</v>
          </cell>
        </row>
        <row r="474299">
          <cell r="A474299">
            <v>0</v>
          </cell>
        </row>
        <row r="474300">
          <cell r="A474300">
            <v>0</v>
          </cell>
        </row>
        <row r="474301">
          <cell r="A474301">
            <v>0</v>
          </cell>
        </row>
        <row r="474302">
          <cell r="A474302">
            <v>0</v>
          </cell>
        </row>
        <row r="474303">
          <cell r="A474303">
            <v>0</v>
          </cell>
        </row>
        <row r="474304">
          <cell r="A474304">
            <v>0</v>
          </cell>
        </row>
        <row r="474305">
          <cell r="A474305">
            <v>0</v>
          </cell>
        </row>
        <row r="474306">
          <cell r="A474306">
            <v>0</v>
          </cell>
        </row>
        <row r="474307">
          <cell r="A474307">
            <v>0</v>
          </cell>
        </row>
        <row r="474308">
          <cell r="A474308">
            <v>0</v>
          </cell>
        </row>
        <row r="474309">
          <cell r="A474309">
            <v>0</v>
          </cell>
        </row>
        <row r="474310">
          <cell r="A474310">
            <v>0</v>
          </cell>
        </row>
        <row r="474311">
          <cell r="A474311">
            <v>0</v>
          </cell>
        </row>
        <row r="474312">
          <cell r="A474312">
            <v>0</v>
          </cell>
        </row>
        <row r="474313">
          <cell r="A474313">
            <v>0</v>
          </cell>
        </row>
        <row r="474314">
          <cell r="A474314">
            <v>0</v>
          </cell>
        </row>
        <row r="474315">
          <cell r="A474315">
            <v>0</v>
          </cell>
        </row>
        <row r="474316">
          <cell r="A474316">
            <v>0</v>
          </cell>
        </row>
        <row r="474317">
          <cell r="A474317">
            <v>0</v>
          </cell>
        </row>
        <row r="474318">
          <cell r="A474318">
            <v>0</v>
          </cell>
        </row>
        <row r="474319">
          <cell r="A474319">
            <v>0</v>
          </cell>
        </row>
        <row r="474320">
          <cell r="A474320">
            <v>0</v>
          </cell>
        </row>
        <row r="474321">
          <cell r="A474321">
            <v>0</v>
          </cell>
        </row>
        <row r="474322">
          <cell r="A474322">
            <v>0</v>
          </cell>
        </row>
        <row r="474323">
          <cell r="A474323">
            <v>0</v>
          </cell>
        </row>
        <row r="474324">
          <cell r="A474324">
            <v>0</v>
          </cell>
        </row>
        <row r="474325">
          <cell r="A474325">
            <v>0</v>
          </cell>
        </row>
        <row r="474326">
          <cell r="A474326">
            <v>0</v>
          </cell>
        </row>
        <row r="474327">
          <cell r="A474327">
            <v>0</v>
          </cell>
        </row>
        <row r="474328">
          <cell r="A474328">
            <v>0</v>
          </cell>
        </row>
        <row r="474329">
          <cell r="A474329">
            <v>0</v>
          </cell>
        </row>
        <row r="474330">
          <cell r="A474330">
            <v>0</v>
          </cell>
        </row>
        <row r="474331">
          <cell r="A474331">
            <v>0</v>
          </cell>
        </row>
        <row r="474332">
          <cell r="A474332">
            <v>0</v>
          </cell>
        </row>
        <row r="474333">
          <cell r="A474333">
            <v>0</v>
          </cell>
        </row>
        <row r="474334">
          <cell r="A474334">
            <v>0</v>
          </cell>
        </row>
        <row r="474335">
          <cell r="A474335">
            <v>0</v>
          </cell>
        </row>
        <row r="474336">
          <cell r="A474336">
            <v>0</v>
          </cell>
        </row>
        <row r="474337">
          <cell r="A474337">
            <v>0</v>
          </cell>
        </row>
        <row r="474338">
          <cell r="A474338">
            <v>0</v>
          </cell>
        </row>
        <row r="474339">
          <cell r="A474339">
            <v>0</v>
          </cell>
        </row>
        <row r="474340">
          <cell r="A474340">
            <v>0</v>
          </cell>
        </row>
        <row r="474341">
          <cell r="A474341">
            <v>0</v>
          </cell>
        </row>
        <row r="474342">
          <cell r="A474342">
            <v>0</v>
          </cell>
        </row>
        <row r="474343">
          <cell r="A474343">
            <v>0</v>
          </cell>
        </row>
        <row r="474344">
          <cell r="A474344">
            <v>0</v>
          </cell>
        </row>
        <row r="474345">
          <cell r="A474345">
            <v>0</v>
          </cell>
        </row>
        <row r="474346">
          <cell r="A474346">
            <v>0</v>
          </cell>
        </row>
        <row r="474347">
          <cell r="A474347">
            <v>0</v>
          </cell>
        </row>
        <row r="474348">
          <cell r="A474348">
            <v>0</v>
          </cell>
        </row>
        <row r="474349">
          <cell r="A474349">
            <v>0</v>
          </cell>
        </row>
        <row r="474350">
          <cell r="A474350">
            <v>0</v>
          </cell>
        </row>
        <row r="474351">
          <cell r="A474351">
            <v>0</v>
          </cell>
        </row>
        <row r="474352">
          <cell r="A474352">
            <v>0</v>
          </cell>
        </row>
        <row r="474353">
          <cell r="A474353">
            <v>0</v>
          </cell>
        </row>
        <row r="474354">
          <cell r="A474354">
            <v>0</v>
          </cell>
        </row>
        <row r="474355">
          <cell r="A474355">
            <v>0</v>
          </cell>
        </row>
        <row r="474356">
          <cell r="A474356">
            <v>0</v>
          </cell>
        </row>
        <row r="474357">
          <cell r="A474357">
            <v>0</v>
          </cell>
        </row>
        <row r="474358">
          <cell r="A474358">
            <v>0</v>
          </cell>
        </row>
        <row r="474359">
          <cell r="A474359">
            <v>0</v>
          </cell>
        </row>
        <row r="474360">
          <cell r="A474360">
            <v>0</v>
          </cell>
        </row>
        <row r="474361">
          <cell r="A474361">
            <v>0</v>
          </cell>
        </row>
        <row r="474362">
          <cell r="A474362">
            <v>0</v>
          </cell>
        </row>
        <row r="474363">
          <cell r="A474363">
            <v>0</v>
          </cell>
        </row>
        <row r="474364">
          <cell r="A474364">
            <v>0</v>
          </cell>
        </row>
        <row r="474365">
          <cell r="A474365">
            <v>0</v>
          </cell>
        </row>
        <row r="474366">
          <cell r="A474366">
            <v>0</v>
          </cell>
        </row>
        <row r="474367">
          <cell r="A474367">
            <v>0</v>
          </cell>
        </row>
        <row r="474368">
          <cell r="A474368">
            <v>0</v>
          </cell>
        </row>
        <row r="474369">
          <cell r="A474369">
            <v>0</v>
          </cell>
        </row>
        <row r="474370">
          <cell r="A474370">
            <v>0</v>
          </cell>
        </row>
        <row r="474371">
          <cell r="A474371">
            <v>0</v>
          </cell>
        </row>
        <row r="474372">
          <cell r="A474372">
            <v>0</v>
          </cell>
        </row>
        <row r="474373">
          <cell r="A474373">
            <v>0</v>
          </cell>
        </row>
        <row r="474374">
          <cell r="A474374">
            <v>0</v>
          </cell>
        </row>
        <row r="474375">
          <cell r="A474375">
            <v>0</v>
          </cell>
        </row>
        <row r="474376">
          <cell r="A474376">
            <v>0</v>
          </cell>
        </row>
        <row r="474377">
          <cell r="A474377">
            <v>0</v>
          </cell>
        </row>
        <row r="474378">
          <cell r="A474378">
            <v>0</v>
          </cell>
        </row>
        <row r="474379">
          <cell r="A474379">
            <v>0</v>
          </cell>
        </row>
        <row r="474380">
          <cell r="A474380">
            <v>0</v>
          </cell>
        </row>
        <row r="474381">
          <cell r="A474381">
            <v>0</v>
          </cell>
        </row>
        <row r="474382">
          <cell r="A474382">
            <v>0</v>
          </cell>
        </row>
        <row r="474383">
          <cell r="A474383">
            <v>0</v>
          </cell>
        </row>
        <row r="474384">
          <cell r="A474384">
            <v>0</v>
          </cell>
        </row>
        <row r="474385">
          <cell r="A474385">
            <v>0</v>
          </cell>
        </row>
        <row r="474386">
          <cell r="A474386">
            <v>0</v>
          </cell>
        </row>
        <row r="474387">
          <cell r="A474387">
            <v>0</v>
          </cell>
        </row>
        <row r="474388">
          <cell r="A474388">
            <v>0</v>
          </cell>
        </row>
        <row r="474389">
          <cell r="A474389">
            <v>0</v>
          </cell>
        </row>
        <row r="474390">
          <cell r="A474390">
            <v>0</v>
          </cell>
        </row>
        <row r="474391">
          <cell r="A474391">
            <v>0</v>
          </cell>
        </row>
        <row r="474392">
          <cell r="A474392">
            <v>0</v>
          </cell>
        </row>
        <row r="474393">
          <cell r="A474393">
            <v>0</v>
          </cell>
        </row>
        <row r="474394">
          <cell r="A474394">
            <v>0</v>
          </cell>
        </row>
        <row r="474395">
          <cell r="A474395">
            <v>0</v>
          </cell>
        </row>
        <row r="474396">
          <cell r="A474396">
            <v>0</v>
          </cell>
        </row>
        <row r="474397">
          <cell r="A474397">
            <v>0</v>
          </cell>
        </row>
        <row r="474398">
          <cell r="A474398">
            <v>0</v>
          </cell>
        </row>
        <row r="474399">
          <cell r="A474399">
            <v>0</v>
          </cell>
        </row>
        <row r="474400">
          <cell r="A474400">
            <v>0</v>
          </cell>
        </row>
        <row r="474401">
          <cell r="A474401">
            <v>0</v>
          </cell>
        </row>
        <row r="474402">
          <cell r="A474402">
            <v>0</v>
          </cell>
        </row>
        <row r="474403">
          <cell r="A474403">
            <v>0</v>
          </cell>
        </row>
        <row r="474404">
          <cell r="A474404">
            <v>0</v>
          </cell>
        </row>
        <row r="474405">
          <cell r="A474405">
            <v>0</v>
          </cell>
        </row>
        <row r="474406">
          <cell r="A474406">
            <v>0</v>
          </cell>
        </row>
        <row r="474407">
          <cell r="A474407">
            <v>0</v>
          </cell>
        </row>
        <row r="474408">
          <cell r="A474408">
            <v>0</v>
          </cell>
        </row>
        <row r="474409">
          <cell r="A474409">
            <v>0</v>
          </cell>
        </row>
        <row r="474410">
          <cell r="A474410">
            <v>0</v>
          </cell>
        </row>
        <row r="474411">
          <cell r="A474411">
            <v>0</v>
          </cell>
        </row>
        <row r="474412">
          <cell r="A474412">
            <v>0</v>
          </cell>
        </row>
        <row r="474413">
          <cell r="A474413">
            <v>0</v>
          </cell>
        </row>
        <row r="474414">
          <cell r="A474414">
            <v>0</v>
          </cell>
        </row>
        <row r="474415">
          <cell r="A474415">
            <v>0</v>
          </cell>
        </row>
        <row r="474416">
          <cell r="A474416">
            <v>0</v>
          </cell>
        </row>
        <row r="474417">
          <cell r="A474417">
            <v>0</v>
          </cell>
        </row>
        <row r="474418">
          <cell r="A474418">
            <v>0</v>
          </cell>
        </row>
        <row r="474419">
          <cell r="A474419">
            <v>0</v>
          </cell>
        </row>
        <row r="474420">
          <cell r="A474420">
            <v>0</v>
          </cell>
        </row>
        <row r="474421">
          <cell r="A474421">
            <v>0</v>
          </cell>
        </row>
        <row r="474422">
          <cell r="A474422">
            <v>0</v>
          </cell>
        </row>
        <row r="474423">
          <cell r="A474423">
            <v>0</v>
          </cell>
        </row>
        <row r="474424">
          <cell r="A474424">
            <v>0</v>
          </cell>
        </row>
        <row r="474425">
          <cell r="A474425">
            <v>0</v>
          </cell>
        </row>
        <row r="474426">
          <cell r="A474426">
            <v>0</v>
          </cell>
        </row>
        <row r="474427">
          <cell r="A474427">
            <v>0</v>
          </cell>
        </row>
        <row r="474428">
          <cell r="A474428">
            <v>0</v>
          </cell>
        </row>
        <row r="474429">
          <cell r="A474429">
            <v>0</v>
          </cell>
        </row>
        <row r="474430">
          <cell r="A474430">
            <v>0</v>
          </cell>
        </row>
        <row r="474431">
          <cell r="A474431">
            <v>0</v>
          </cell>
        </row>
        <row r="474432">
          <cell r="A474432">
            <v>0</v>
          </cell>
        </row>
        <row r="474433">
          <cell r="A474433">
            <v>0</v>
          </cell>
        </row>
        <row r="474434">
          <cell r="A474434">
            <v>0</v>
          </cell>
        </row>
        <row r="474435">
          <cell r="A474435">
            <v>0</v>
          </cell>
        </row>
        <row r="474436">
          <cell r="A474436">
            <v>0</v>
          </cell>
        </row>
        <row r="474437">
          <cell r="A474437">
            <v>0</v>
          </cell>
        </row>
        <row r="474438">
          <cell r="A474438">
            <v>0</v>
          </cell>
        </row>
        <row r="474439">
          <cell r="A474439">
            <v>0</v>
          </cell>
        </row>
        <row r="474440">
          <cell r="A474440">
            <v>0</v>
          </cell>
        </row>
        <row r="474441">
          <cell r="A474441">
            <v>0</v>
          </cell>
        </row>
        <row r="474442">
          <cell r="A474442">
            <v>0</v>
          </cell>
        </row>
        <row r="474443">
          <cell r="A474443">
            <v>0</v>
          </cell>
        </row>
        <row r="474444">
          <cell r="A474444">
            <v>0</v>
          </cell>
        </row>
        <row r="474445">
          <cell r="A474445">
            <v>0</v>
          </cell>
        </row>
        <row r="474446">
          <cell r="A474446">
            <v>0</v>
          </cell>
        </row>
        <row r="474447">
          <cell r="A474447">
            <v>0</v>
          </cell>
        </row>
        <row r="474448">
          <cell r="A474448">
            <v>0</v>
          </cell>
        </row>
        <row r="474449">
          <cell r="A474449">
            <v>0</v>
          </cell>
        </row>
        <row r="474450">
          <cell r="A474450">
            <v>0</v>
          </cell>
        </row>
        <row r="474451">
          <cell r="A474451">
            <v>0</v>
          </cell>
        </row>
        <row r="474452">
          <cell r="A474452">
            <v>0</v>
          </cell>
        </row>
        <row r="474453">
          <cell r="A474453">
            <v>0</v>
          </cell>
        </row>
        <row r="474454">
          <cell r="A474454">
            <v>0</v>
          </cell>
        </row>
        <row r="474455">
          <cell r="A474455">
            <v>0</v>
          </cell>
        </row>
        <row r="474456">
          <cell r="A474456">
            <v>0</v>
          </cell>
        </row>
        <row r="474457">
          <cell r="A474457">
            <v>0</v>
          </cell>
        </row>
        <row r="474458">
          <cell r="A474458">
            <v>0</v>
          </cell>
        </row>
        <row r="474459">
          <cell r="A474459">
            <v>0</v>
          </cell>
        </row>
        <row r="474460">
          <cell r="A474460">
            <v>0</v>
          </cell>
        </row>
        <row r="474461">
          <cell r="A474461">
            <v>0</v>
          </cell>
        </row>
        <row r="474462">
          <cell r="A474462">
            <v>0</v>
          </cell>
        </row>
        <row r="474463">
          <cell r="A474463">
            <v>0</v>
          </cell>
        </row>
        <row r="474464">
          <cell r="A474464">
            <v>0</v>
          </cell>
        </row>
        <row r="474465">
          <cell r="A474465">
            <v>0</v>
          </cell>
        </row>
        <row r="474466">
          <cell r="A474466">
            <v>0</v>
          </cell>
        </row>
        <row r="474467">
          <cell r="A474467">
            <v>0</v>
          </cell>
        </row>
        <row r="474468">
          <cell r="A474468">
            <v>0</v>
          </cell>
        </row>
        <row r="474469">
          <cell r="A474469">
            <v>0</v>
          </cell>
        </row>
        <row r="474470">
          <cell r="A474470">
            <v>0</v>
          </cell>
        </row>
        <row r="474471">
          <cell r="A474471">
            <v>0</v>
          </cell>
        </row>
        <row r="474472">
          <cell r="A474472">
            <v>0</v>
          </cell>
        </row>
        <row r="474473">
          <cell r="A474473">
            <v>0</v>
          </cell>
        </row>
        <row r="474474">
          <cell r="A474474">
            <v>0</v>
          </cell>
        </row>
        <row r="474475">
          <cell r="A474475">
            <v>0</v>
          </cell>
        </row>
        <row r="474476">
          <cell r="A474476">
            <v>0</v>
          </cell>
        </row>
        <row r="474477">
          <cell r="A474477">
            <v>0</v>
          </cell>
        </row>
        <row r="474478">
          <cell r="A474478">
            <v>0</v>
          </cell>
        </row>
        <row r="474479">
          <cell r="A474479">
            <v>0</v>
          </cell>
        </row>
        <row r="474480">
          <cell r="A474480">
            <v>0</v>
          </cell>
        </row>
        <row r="474481">
          <cell r="A474481">
            <v>0</v>
          </cell>
        </row>
        <row r="474482">
          <cell r="A474482">
            <v>0</v>
          </cell>
        </row>
        <row r="474483">
          <cell r="A474483">
            <v>0</v>
          </cell>
        </row>
        <row r="474484">
          <cell r="A474484">
            <v>0</v>
          </cell>
        </row>
        <row r="474485">
          <cell r="A474485">
            <v>0</v>
          </cell>
        </row>
        <row r="474486">
          <cell r="A474486">
            <v>0</v>
          </cell>
        </row>
        <row r="474487">
          <cell r="A474487">
            <v>0</v>
          </cell>
        </row>
        <row r="474488">
          <cell r="A474488">
            <v>0</v>
          </cell>
        </row>
        <row r="474489">
          <cell r="A474489">
            <v>0</v>
          </cell>
        </row>
        <row r="474490">
          <cell r="A474490">
            <v>0</v>
          </cell>
        </row>
        <row r="474491">
          <cell r="A474491">
            <v>0</v>
          </cell>
        </row>
        <row r="474492">
          <cell r="A474492">
            <v>0</v>
          </cell>
        </row>
        <row r="474493">
          <cell r="A474493">
            <v>0</v>
          </cell>
        </row>
        <row r="474494">
          <cell r="A474494">
            <v>0</v>
          </cell>
        </row>
        <row r="474495">
          <cell r="A474495">
            <v>0</v>
          </cell>
        </row>
        <row r="474496">
          <cell r="A474496">
            <v>0</v>
          </cell>
        </row>
        <row r="474497">
          <cell r="A474497">
            <v>0</v>
          </cell>
        </row>
        <row r="474498">
          <cell r="A474498">
            <v>0</v>
          </cell>
        </row>
        <row r="474499">
          <cell r="A474499">
            <v>0</v>
          </cell>
        </row>
        <row r="474500">
          <cell r="A474500">
            <v>0</v>
          </cell>
        </row>
        <row r="474501">
          <cell r="A474501">
            <v>0</v>
          </cell>
        </row>
        <row r="474502">
          <cell r="A474502">
            <v>0</v>
          </cell>
        </row>
        <row r="474503">
          <cell r="A474503">
            <v>0</v>
          </cell>
        </row>
        <row r="474504">
          <cell r="A474504">
            <v>0</v>
          </cell>
        </row>
        <row r="474505">
          <cell r="A474505">
            <v>0</v>
          </cell>
        </row>
        <row r="474506">
          <cell r="A474506">
            <v>0</v>
          </cell>
        </row>
        <row r="474507">
          <cell r="A474507">
            <v>0</v>
          </cell>
        </row>
        <row r="474508">
          <cell r="A474508">
            <v>0</v>
          </cell>
        </row>
        <row r="474509">
          <cell r="A474509">
            <v>0</v>
          </cell>
        </row>
        <row r="474510">
          <cell r="A474510">
            <v>0</v>
          </cell>
        </row>
        <row r="474511">
          <cell r="A474511">
            <v>0</v>
          </cell>
        </row>
        <row r="474512">
          <cell r="A474512">
            <v>0</v>
          </cell>
        </row>
        <row r="474513">
          <cell r="A474513">
            <v>0</v>
          </cell>
        </row>
        <row r="474514">
          <cell r="A474514">
            <v>0</v>
          </cell>
        </row>
        <row r="474515">
          <cell r="A474515">
            <v>0</v>
          </cell>
        </row>
        <row r="474516">
          <cell r="A474516">
            <v>0</v>
          </cell>
        </row>
        <row r="474517">
          <cell r="A474517">
            <v>0</v>
          </cell>
        </row>
        <row r="474518">
          <cell r="A474518">
            <v>0</v>
          </cell>
        </row>
        <row r="474519">
          <cell r="A474519">
            <v>0</v>
          </cell>
        </row>
        <row r="474520">
          <cell r="A474520">
            <v>0</v>
          </cell>
        </row>
        <row r="474521">
          <cell r="A474521">
            <v>0</v>
          </cell>
        </row>
        <row r="474522">
          <cell r="A474522">
            <v>0</v>
          </cell>
        </row>
        <row r="474523">
          <cell r="A474523">
            <v>0</v>
          </cell>
        </row>
        <row r="474524">
          <cell r="A474524">
            <v>0</v>
          </cell>
        </row>
        <row r="474525">
          <cell r="A474525">
            <v>0</v>
          </cell>
        </row>
        <row r="474526">
          <cell r="A474526">
            <v>0</v>
          </cell>
        </row>
        <row r="474527">
          <cell r="A474527">
            <v>0</v>
          </cell>
        </row>
        <row r="474528">
          <cell r="A474528">
            <v>0</v>
          </cell>
        </row>
        <row r="474529">
          <cell r="A474529">
            <v>0</v>
          </cell>
        </row>
        <row r="474530">
          <cell r="A474530">
            <v>0</v>
          </cell>
        </row>
        <row r="474531">
          <cell r="A474531">
            <v>0</v>
          </cell>
        </row>
        <row r="474532">
          <cell r="A474532">
            <v>0</v>
          </cell>
        </row>
        <row r="474533">
          <cell r="A474533">
            <v>0</v>
          </cell>
        </row>
        <row r="474534">
          <cell r="A474534">
            <v>0</v>
          </cell>
        </row>
        <row r="474535">
          <cell r="A474535">
            <v>0</v>
          </cell>
        </row>
        <row r="474536">
          <cell r="A474536">
            <v>0</v>
          </cell>
        </row>
        <row r="474537">
          <cell r="A474537">
            <v>0</v>
          </cell>
        </row>
        <row r="474538">
          <cell r="A474538">
            <v>0</v>
          </cell>
        </row>
        <row r="474539">
          <cell r="A474539">
            <v>0</v>
          </cell>
        </row>
        <row r="474540">
          <cell r="A474540">
            <v>0</v>
          </cell>
        </row>
        <row r="474541">
          <cell r="A474541">
            <v>0</v>
          </cell>
        </row>
        <row r="474542">
          <cell r="A474542">
            <v>0</v>
          </cell>
        </row>
        <row r="474543">
          <cell r="A474543">
            <v>0</v>
          </cell>
        </row>
        <row r="474544">
          <cell r="A474544">
            <v>0</v>
          </cell>
        </row>
        <row r="474545">
          <cell r="A474545">
            <v>0</v>
          </cell>
        </row>
        <row r="474546">
          <cell r="A474546">
            <v>0</v>
          </cell>
        </row>
        <row r="474547">
          <cell r="A474547">
            <v>0</v>
          </cell>
        </row>
        <row r="474548">
          <cell r="A474548">
            <v>0</v>
          </cell>
        </row>
        <row r="474549">
          <cell r="A474549">
            <v>0</v>
          </cell>
        </row>
        <row r="474550">
          <cell r="A474550">
            <v>0</v>
          </cell>
        </row>
        <row r="474551">
          <cell r="A474551">
            <v>0</v>
          </cell>
        </row>
        <row r="474552">
          <cell r="A474552">
            <v>0</v>
          </cell>
        </row>
        <row r="474553">
          <cell r="A474553">
            <v>0</v>
          </cell>
        </row>
        <row r="474554">
          <cell r="A474554">
            <v>0</v>
          </cell>
        </row>
        <row r="474555">
          <cell r="A474555">
            <v>0</v>
          </cell>
        </row>
        <row r="474556">
          <cell r="A474556">
            <v>0</v>
          </cell>
        </row>
        <row r="474557">
          <cell r="A474557">
            <v>0</v>
          </cell>
        </row>
        <row r="474558">
          <cell r="A474558">
            <v>0</v>
          </cell>
        </row>
        <row r="474559">
          <cell r="A474559">
            <v>0</v>
          </cell>
        </row>
        <row r="474560">
          <cell r="A474560">
            <v>0</v>
          </cell>
        </row>
        <row r="474561">
          <cell r="A474561">
            <v>0</v>
          </cell>
        </row>
        <row r="474562">
          <cell r="A474562">
            <v>0</v>
          </cell>
        </row>
        <row r="474563">
          <cell r="A474563">
            <v>0</v>
          </cell>
        </row>
        <row r="474564">
          <cell r="A474564">
            <v>0</v>
          </cell>
        </row>
        <row r="474565">
          <cell r="A474565">
            <v>0</v>
          </cell>
        </row>
        <row r="474566">
          <cell r="A474566">
            <v>0</v>
          </cell>
        </row>
        <row r="474567">
          <cell r="A474567">
            <v>0</v>
          </cell>
        </row>
        <row r="474568">
          <cell r="A474568">
            <v>0</v>
          </cell>
        </row>
        <row r="474569">
          <cell r="A474569">
            <v>0</v>
          </cell>
        </row>
        <row r="474570">
          <cell r="A474570">
            <v>0</v>
          </cell>
        </row>
        <row r="474571">
          <cell r="A474571">
            <v>0</v>
          </cell>
        </row>
        <row r="474572">
          <cell r="A474572">
            <v>0</v>
          </cell>
        </row>
        <row r="474573">
          <cell r="A474573">
            <v>0</v>
          </cell>
        </row>
        <row r="474574">
          <cell r="A474574">
            <v>0</v>
          </cell>
        </row>
        <row r="474575">
          <cell r="A474575">
            <v>0</v>
          </cell>
        </row>
        <row r="474576">
          <cell r="A474576">
            <v>0</v>
          </cell>
        </row>
        <row r="474577">
          <cell r="A474577">
            <v>0</v>
          </cell>
        </row>
        <row r="474578">
          <cell r="A474578">
            <v>0</v>
          </cell>
        </row>
        <row r="474579">
          <cell r="A474579">
            <v>0</v>
          </cell>
        </row>
        <row r="474580">
          <cell r="A474580">
            <v>0</v>
          </cell>
        </row>
        <row r="474581">
          <cell r="A474581">
            <v>0</v>
          </cell>
        </row>
        <row r="474582">
          <cell r="A474582">
            <v>0</v>
          </cell>
        </row>
        <row r="474583">
          <cell r="A474583">
            <v>0</v>
          </cell>
        </row>
        <row r="474584">
          <cell r="A474584">
            <v>0</v>
          </cell>
        </row>
        <row r="474585">
          <cell r="A474585">
            <v>0</v>
          </cell>
        </row>
        <row r="474586">
          <cell r="A474586">
            <v>0</v>
          </cell>
        </row>
        <row r="474587">
          <cell r="A474587">
            <v>0</v>
          </cell>
        </row>
        <row r="474588">
          <cell r="A474588">
            <v>0</v>
          </cell>
        </row>
        <row r="474589">
          <cell r="A474589">
            <v>0</v>
          </cell>
        </row>
        <row r="474590">
          <cell r="A474590">
            <v>0</v>
          </cell>
        </row>
        <row r="474591">
          <cell r="A474591">
            <v>0</v>
          </cell>
        </row>
        <row r="474592">
          <cell r="A474592">
            <v>0</v>
          </cell>
        </row>
        <row r="474593">
          <cell r="A474593">
            <v>0</v>
          </cell>
        </row>
        <row r="474594">
          <cell r="A474594">
            <v>0</v>
          </cell>
        </row>
        <row r="474595">
          <cell r="A474595">
            <v>0</v>
          </cell>
        </row>
        <row r="474596">
          <cell r="A474596">
            <v>0</v>
          </cell>
        </row>
        <row r="474597">
          <cell r="A474597">
            <v>0</v>
          </cell>
        </row>
        <row r="474598">
          <cell r="A474598">
            <v>0</v>
          </cell>
        </row>
        <row r="474599">
          <cell r="A474599">
            <v>0</v>
          </cell>
        </row>
        <row r="474600">
          <cell r="A474600">
            <v>0</v>
          </cell>
        </row>
        <row r="474601">
          <cell r="A474601">
            <v>0</v>
          </cell>
        </row>
        <row r="474602">
          <cell r="A474602">
            <v>0</v>
          </cell>
        </row>
        <row r="474603">
          <cell r="A474603">
            <v>0</v>
          </cell>
        </row>
        <row r="474604">
          <cell r="A474604">
            <v>0</v>
          </cell>
        </row>
        <row r="474605">
          <cell r="A474605">
            <v>0</v>
          </cell>
        </row>
        <row r="474606">
          <cell r="A474606">
            <v>0</v>
          </cell>
        </row>
        <row r="474607">
          <cell r="A474607">
            <v>0</v>
          </cell>
        </row>
        <row r="474608">
          <cell r="A474608">
            <v>0</v>
          </cell>
        </row>
        <row r="474609">
          <cell r="A474609">
            <v>0</v>
          </cell>
        </row>
        <row r="474610">
          <cell r="A474610">
            <v>0</v>
          </cell>
        </row>
        <row r="474611">
          <cell r="A474611">
            <v>0</v>
          </cell>
        </row>
        <row r="474612">
          <cell r="A474612">
            <v>0</v>
          </cell>
        </row>
        <row r="474613">
          <cell r="A474613">
            <v>0</v>
          </cell>
        </row>
        <row r="474614">
          <cell r="A474614">
            <v>0</v>
          </cell>
        </row>
        <row r="474615">
          <cell r="A474615">
            <v>0</v>
          </cell>
        </row>
        <row r="474616">
          <cell r="A474616">
            <v>0</v>
          </cell>
        </row>
        <row r="474617">
          <cell r="A474617">
            <v>0</v>
          </cell>
        </row>
        <row r="474618">
          <cell r="A474618">
            <v>0</v>
          </cell>
        </row>
        <row r="474619">
          <cell r="A474619">
            <v>0</v>
          </cell>
        </row>
        <row r="474620">
          <cell r="A474620">
            <v>0</v>
          </cell>
        </row>
        <row r="474621">
          <cell r="A474621">
            <v>0</v>
          </cell>
        </row>
        <row r="474622">
          <cell r="A474622">
            <v>0</v>
          </cell>
        </row>
        <row r="474623">
          <cell r="A474623">
            <v>0</v>
          </cell>
        </row>
        <row r="474624">
          <cell r="A474624">
            <v>0</v>
          </cell>
        </row>
        <row r="474625">
          <cell r="A474625">
            <v>0</v>
          </cell>
        </row>
        <row r="474626">
          <cell r="A474626">
            <v>0</v>
          </cell>
        </row>
        <row r="474627">
          <cell r="A474627">
            <v>0</v>
          </cell>
        </row>
        <row r="474628">
          <cell r="A474628">
            <v>0</v>
          </cell>
        </row>
        <row r="474629">
          <cell r="A474629">
            <v>0</v>
          </cell>
        </row>
        <row r="474630">
          <cell r="A474630">
            <v>0</v>
          </cell>
        </row>
        <row r="474631">
          <cell r="A474631">
            <v>0</v>
          </cell>
        </row>
        <row r="474632">
          <cell r="A474632">
            <v>0</v>
          </cell>
        </row>
        <row r="474633">
          <cell r="A474633">
            <v>0</v>
          </cell>
        </row>
        <row r="474634">
          <cell r="A474634">
            <v>0</v>
          </cell>
        </row>
        <row r="474635">
          <cell r="A474635">
            <v>0</v>
          </cell>
        </row>
        <row r="474636">
          <cell r="A474636">
            <v>0</v>
          </cell>
        </row>
        <row r="474637">
          <cell r="A474637">
            <v>0</v>
          </cell>
        </row>
        <row r="474638">
          <cell r="A474638">
            <v>0</v>
          </cell>
        </row>
        <row r="474639">
          <cell r="A474639">
            <v>0</v>
          </cell>
        </row>
        <row r="474640">
          <cell r="A474640">
            <v>0</v>
          </cell>
        </row>
        <row r="474641">
          <cell r="A474641">
            <v>0</v>
          </cell>
        </row>
        <row r="474642">
          <cell r="A474642">
            <v>0</v>
          </cell>
        </row>
        <row r="474643">
          <cell r="A474643">
            <v>0</v>
          </cell>
        </row>
        <row r="474644">
          <cell r="A474644">
            <v>0</v>
          </cell>
        </row>
        <row r="474645">
          <cell r="A474645">
            <v>0</v>
          </cell>
        </row>
        <row r="474646">
          <cell r="A474646">
            <v>0</v>
          </cell>
        </row>
        <row r="474647">
          <cell r="A474647">
            <v>0</v>
          </cell>
        </row>
        <row r="474648">
          <cell r="A474648">
            <v>0</v>
          </cell>
        </row>
        <row r="474649">
          <cell r="A474649">
            <v>0</v>
          </cell>
        </row>
        <row r="474650">
          <cell r="A474650">
            <v>0</v>
          </cell>
        </row>
        <row r="474651">
          <cell r="A474651">
            <v>0</v>
          </cell>
        </row>
        <row r="474652">
          <cell r="A474652">
            <v>0</v>
          </cell>
        </row>
        <row r="474653">
          <cell r="A474653">
            <v>0</v>
          </cell>
        </row>
        <row r="474654">
          <cell r="A474654">
            <v>0</v>
          </cell>
        </row>
        <row r="474655">
          <cell r="A474655">
            <v>0</v>
          </cell>
        </row>
        <row r="474656">
          <cell r="A474656">
            <v>0</v>
          </cell>
        </row>
        <row r="474657">
          <cell r="A474657">
            <v>0</v>
          </cell>
        </row>
        <row r="474658">
          <cell r="A474658">
            <v>0</v>
          </cell>
        </row>
        <row r="474659">
          <cell r="A474659">
            <v>0</v>
          </cell>
        </row>
        <row r="474660">
          <cell r="A474660">
            <v>0</v>
          </cell>
        </row>
        <row r="474661">
          <cell r="A474661">
            <v>0</v>
          </cell>
        </row>
        <row r="474662">
          <cell r="A474662">
            <v>0</v>
          </cell>
        </row>
        <row r="474663">
          <cell r="A474663">
            <v>0</v>
          </cell>
        </row>
        <row r="474664">
          <cell r="A474664">
            <v>0</v>
          </cell>
        </row>
        <row r="474665">
          <cell r="A474665">
            <v>0</v>
          </cell>
        </row>
        <row r="474666">
          <cell r="A474666">
            <v>0</v>
          </cell>
        </row>
        <row r="474667">
          <cell r="A474667">
            <v>0</v>
          </cell>
        </row>
        <row r="474668">
          <cell r="A474668">
            <v>0</v>
          </cell>
        </row>
        <row r="474669">
          <cell r="A474669">
            <v>0</v>
          </cell>
        </row>
        <row r="474670">
          <cell r="A474670">
            <v>0</v>
          </cell>
        </row>
        <row r="474671">
          <cell r="A474671">
            <v>0</v>
          </cell>
        </row>
        <row r="474672">
          <cell r="A474672">
            <v>0</v>
          </cell>
        </row>
        <row r="474673">
          <cell r="A474673">
            <v>0</v>
          </cell>
        </row>
        <row r="474674">
          <cell r="A474674">
            <v>0</v>
          </cell>
        </row>
        <row r="474675">
          <cell r="A474675">
            <v>0</v>
          </cell>
        </row>
        <row r="474676">
          <cell r="A474676">
            <v>0</v>
          </cell>
        </row>
        <row r="474677">
          <cell r="A474677">
            <v>0</v>
          </cell>
        </row>
        <row r="474678">
          <cell r="A474678">
            <v>0</v>
          </cell>
        </row>
        <row r="474679">
          <cell r="A474679">
            <v>0</v>
          </cell>
        </row>
        <row r="474680">
          <cell r="A474680">
            <v>0</v>
          </cell>
        </row>
        <row r="474681">
          <cell r="A474681">
            <v>0</v>
          </cell>
        </row>
        <row r="474682">
          <cell r="A474682">
            <v>0</v>
          </cell>
        </row>
        <row r="474683">
          <cell r="A474683">
            <v>0</v>
          </cell>
        </row>
        <row r="474684">
          <cell r="A474684">
            <v>0</v>
          </cell>
        </row>
        <row r="474685">
          <cell r="A474685">
            <v>0</v>
          </cell>
        </row>
        <row r="474686">
          <cell r="A474686">
            <v>0</v>
          </cell>
        </row>
        <row r="474687">
          <cell r="A474687">
            <v>0</v>
          </cell>
        </row>
        <row r="474688">
          <cell r="A474688">
            <v>0</v>
          </cell>
        </row>
        <row r="474689">
          <cell r="A474689">
            <v>0</v>
          </cell>
        </row>
        <row r="474690">
          <cell r="A474690">
            <v>0</v>
          </cell>
        </row>
        <row r="474691">
          <cell r="A474691">
            <v>0</v>
          </cell>
        </row>
        <row r="474692">
          <cell r="A474692">
            <v>0</v>
          </cell>
        </row>
        <row r="474693">
          <cell r="A474693">
            <v>0</v>
          </cell>
        </row>
        <row r="474694">
          <cell r="A474694">
            <v>0</v>
          </cell>
        </row>
        <row r="474695">
          <cell r="A474695">
            <v>0</v>
          </cell>
        </row>
        <row r="474696">
          <cell r="A474696">
            <v>0</v>
          </cell>
        </row>
        <row r="474697">
          <cell r="A474697">
            <v>0</v>
          </cell>
        </row>
        <row r="474698">
          <cell r="A474698">
            <v>0</v>
          </cell>
        </row>
        <row r="474699">
          <cell r="A474699">
            <v>0</v>
          </cell>
        </row>
        <row r="474700">
          <cell r="A474700">
            <v>0</v>
          </cell>
        </row>
        <row r="474701">
          <cell r="A474701">
            <v>0</v>
          </cell>
        </row>
        <row r="474702">
          <cell r="A474702">
            <v>0</v>
          </cell>
        </row>
        <row r="474703">
          <cell r="A474703">
            <v>0</v>
          </cell>
        </row>
        <row r="474704">
          <cell r="A474704">
            <v>0</v>
          </cell>
        </row>
        <row r="474705">
          <cell r="A474705">
            <v>0</v>
          </cell>
        </row>
        <row r="474706">
          <cell r="A474706">
            <v>0</v>
          </cell>
        </row>
        <row r="474707">
          <cell r="A474707">
            <v>0</v>
          </cell>
        </row>
        <row r="474708">
          <cell r="A474708">
            <v>0</v>
          </cell>
        </row>
        <row r="474709">
          <cell r="A474709">
            <v>0</v>
          </cell>
        </row>
        <row r="474710">
          <cell r="A474710">
            <v>0</v>
          </cell>
        </row>
        <row r="474711">
          <cell r="A474711">
            <v>0</v>
          </cell>
        </row>
        <row r="474712">
          <cell r="A474712">
            <v>0</v>
          </cell>
        </row>
        <row r="474713">
          <cell r="A474713">
            <v>0</v>
          </cell>
        </row>
        <row r="474714">
          <cell r="A474714">
            <v>0</v>
          </cell>
        </row>
        <row r="474715">
          <cell r="A474715">
            <v>0</v>
          </cell>
        </row>
        <row r="474716">
          <cell r="A474716">
            <v>0</v>
          </cell>
        </row>
        <row r="474717">
          <cell r="A474717">
            <v>0</v>
          </cell>
        </row>
        <row r="474718">
          <cell r="A474718">
            <v>0</v>
          </cell>
        </row>
        <row r="474719">
          <cell r="A474719">
            <v>0</v>
          </cell>
        </row>
        <row r="474720">
          <cell r="A474720">
            <v>0</v>
          </cell>
        </row>
        <row r="474721">
          <cell r="A474721">
            <v>0</v>
          </cell>
        </row>
        <row r="474722">
          <cell r="A474722">
            <v>0</v>
          </cell>
        </row>
        <row r="474723">
          <cell r="A474723">
            <v>0</v>
          </cell>
        </row>
        <row r="474724">
          <cell r="A474724">
            <v>0</v>
          </cell>
        </row>
        <row r="474725">
          <cell r="A474725">
            <v>0</v>
          </cell>
        </row>
        <row r="474726">
          <cell r="A474726">
            <v>0</v>
          </cell>
        </row>
        <row r="474727">
          <cell r="A474727">
            <v>0</v>
          </cell>
        </row>
        <row r="474728">
          <cell r="A474728">
            <v>0</v>
          </cell>
        </row>
        <row r="474729">
          <cell r="A474729">
            <v>0</v>
          </cell>
        </row>
        <row r="474730">
          <cell r="A474730">
            <v>0</v>
          </cell>
        </row>
        <row r="474731">
          <cell r="A474731">
            <v>0</v>
          </cell>
        </row>
        <row r="474732">
          <cell r="A474732">
            <v>0</v>
          </cell>
        </row>
        <row r="474733">
          <cell r="A474733">
            <v>0</v>
          </cell>
        </row>
        <row r="474734">
          <cell r="A474734">
            <v>0</v>
          </cell>
        </row>
        <row r="474735">
          <cell r="A474735">
            <v>0</v>
          </cell>
        </row>
        <row r="474736">
          <cell r="A474736">
            <v>0</v>
          </cell>
        </row>
        <row r="474737">
          <cell r="A474737">
            <v>0</v>
          </cell>
        </row>
        <row r="474738">
          <cell r="A474738">
            <v>0</v>
          </cell>
        </row>
        <row r="474739">
          <cell r="A474739">
            <v>0</v>
          </cell>
        </row>
        <row r="474740">
          <cell r="A474740">
            <v>0</v>
          </cell>
        </row>
        <row r="474741">
          <cell r="A474741">
            <v>0</v>
          </cell>
        </row>
        <row r="474742">
          <cell r="A474742">
            <v>0</v>
          </cell>
        </row>
        <row r="474743">
          <cell r="A474743">
            <v>0</v>
          </cell>
        </row>
        <row r="474744">
          <cell r="A474744">
            <v>0</v>
          </cell>
        </row>
        <row r="474745">
          <cell r="A474745">
            <v>0</v>
          </cell>
        </row>
        <row r="474746">
          <cell r="A474746">
            <v>0</v>
          </cell>
        </row>
        <row r="474747">
          <cell r="A474747">
            <v>0</v>
          </cell>
        </row>
        <row r="474748">
          <cell r="A474748">
            <v>0</v>
          </cell>
        </row>
        <row r="474749">
          <cell r="A474749">
            <v>0</v>
          </cell>
        </row>
        <row r="474750">
          <cell r="A474750">
            <v>0</v>
          </cell>
        </row>
        <row r="474751">
          <cell r="A474751">
            <v>0</v>
          </cell>
        </row>
        <row r="474752">
          <cell r="A474752">
            <v>0</v>
          </cell>
        </row>
        <row r="474753">
          <cell r="A474753">
            <v>0</v>
          </cell>
        </row>
        <row r="474754">
          <cell r="A474754">
            <v>0</v>
          </cell>
        </row>
        <row r="474755">
          <cell r="A474755">
            <v>0</v>
          </cell>
        </row>
        <row r="474756">
          <cell r="A474756">
            <v>0</v>
          </cell>
        </row>
        <row r="474757">
          <cell r="A474757">
            <v>0</v>
          </cell>
        </row>
        <row r="474758">
          <cell r="A474758">
            <v>0</v>
          </cell>
        </row>
        <row r="474759">
          <cell r="A474759">
            <v>0</v>
          </cell>
        </row>
        <row r="474760">
          <cell r="A474760">
            <v>0</v>
          </cell>
        </row>
        <row r="474761">
          <cell r="A474761">
            <v>0</v>
          </cell>
        </row>
        <row r="474762">
          <cell r="A474762">
            <v>0</v>
          </cell>
        </row>
        <row r="474763">
          <cell r="A474763">
            <v>0</v>
          </cell>
        </row>
        <row r="474764">
          <cell r="A474764">
            <v>0</v>
          </cell>
        </row>
        <row r="474765">
          <cell r="A474765">
            <v>0</v>
          </cell>
        </row>
        <row r="474766">
          <cell r="A474766">
            <v>0</v>
          </cell>
        </row>
        <row r="474767">
          <cell r="A474767">
            <v>0</v>
          </cell>
        </row>
        <row r="474768">
          <cell r="A474768">
            <v>0</v>
          </cell>
        </row>
        <row r="474769">
          <cell r="A474769">
            <v>0</v>
          </cell>
        </row>
        <row r="474770">
          <cell r="A474770">
            <v>0</v>
          </cell>
        </row>
        <row r="474771">
          <cell r="A474771">
            <v>0</v>
          </cell>
        </row>
        <row r="474772">
          <cell r="A474772">
            <v>0</v>
          </cell>
        </row>
        <row r="474773">
          <cell r="A474773">
            <v>0</v>
          </cell>
        </row>
        <row r="474774">
          <cell r="A474774">
            <v>0</v>
          </cell>
        </row>
        <row r="474775">
          <cell r="A474775">
            <v>0</v>
          </cell>
        </row>
        <row r="474776">
          <cell r="A474776">
            <v>0</v>
          </cell>
        </row>
        <row r="474777">
          <cell r="A474777">
            <v>0</v>
          </cell>
        </row>
        <row r="474778">
          <cell r="A474778">
            <v>0</v>
          </cell>
        </row>
        <row r="474779">
          <cell r="A474779">
            <v>0</v>
          </cell>
        </row>
        <row r="474780">
          <cell r="A474780">
            <v>0</v>
          </cell>
        </row>
        <row r="474781">
          <cell r="A474781">
            <v>0</v>
          </cell>
        </row>
        <row r="474782">
          <cell r="A474782">
            <v>0</v>
          </cell>
        </row>
        <row r="474783">
          <cell r="A474783">
            <v>0</v>
          </cell>
        </row>
        <row r="474784">
          <cell r="A474784">
            <v>0</v>
          </cell>
        </row>
        <row r="474785">
          <cell r="A474785">
            <v>0</v>
          </cell>
        </row>
        <row r="474786">
          <cell r="A474786">
            <v>0</v>
          </cell>
        </row>
        <row r="474787">
          <cell r="A474787">
            <v>0</v>
          </cell>
        </row>
        <row r="474788">
          <cell r="A474788">
            <v>0</v>
          </cell>
        </row>
        <row r="474789">
          <cell r="A474789">
            <v>0</v>
          </cell>
        </row>
        <row r="474790">
          <cell r="A474790">
            <v>0</v>
          </cell>
        </row>
        <row r="474791">
          <cell r="A474791">
            <v>0</v>
          </cell>
        </row>
        <row r="474792">
          <cell r="A474792">
            <v>0</v>
          </cell>
        </row>
        <row r="474793">
          <cell r="A474793">
            <v>0</v>
          </cell>
        </row>
        <row r="474794">
          <cell r="A474794">
            <v>0</v>
          </cell>
        </row>
        <row r="474795">
          <cell r="A474795">
            <v>0</v>
          </cell>
        </row>
        <row r="474796">
          <cell r="A474796">
            <v>0</v>
          </cell>
        </row>
        <row r="474797">
          <cell r="A474797">
            <v>0</v>
          </cell>
        </row>
        <row r="474798">
          <cell r="A474798">
            <v>0</v>
          </cell>
        </row>
        <row r="474799">
          <cell r="A474799">
            <v>0</v>
          </cell>
        </row>
        <row r="474800">
          <cell r="A474800">
            <v>0</v>
          </cell>
        </row>
        <row r="474801">
          <cell r="A474801">
            <v>0</v>
          </cell>
        </row>
        <row r="474802">
          <cell r="A474802">
            <v>0</v>
          </cell>
        </row>
        <row r="474803">
          <cell r="A474803">
            <v>0</v>
          </cell>
        </row>
        <row r="474804">
          <cell r="A474804">
            <v>0</v>
          </cell>
        </row>
        <row r="474805">
          <cell r="A474805">
            <v>0</v>
          </cell>
        </row>
        <row r="474806">
          <cell r="A474806">
            <v>0</v>
          </cell>
        </row>
        <row r="474807">
          <cell r="A474807">
            <v>0</v>
          </cell>
        </row>
        <row r="474808">
          <cell r="A474808">
            <v>0</v>
          </cell>
        </row>
        <row r="474809">
          <cell r="A474809">
            <v>0</v>
          </cell>
        </row>
        <row r="474810">
          <cell r="A474810">
            <v>0</v>
          </cell>
        </row>
        <row r="474811">
          <cell r="A474811">
            <v>0</v>
          </cell>
        </row>
        <row r="474812">
          <cell r="A474812">
            <v>0</v>
          </cell>
        </row>
        <row r="474813">
          <cell r="A474813">
            <v>0</v>
          </cell>
        </row>
        <row r="474814">
          <cell r="A474814">
            <v>0</v>
          </cell>
        </row>
        <row r="474815">
          <cell r="A474815">
            <v>0</v>
          </cell>
        </row>
        <row r="474816">
          <cell r="A474816">
            <v>0</v>
          </cell>
        </row>
        <row r="474817">
          <cell r="A474817">
            <v>0</v>
          </cell>
        </row>
        <row r="474818">
          <cell r="A474818">
            <v>0</v>
          </cell>
        </row>
        <row r="474819">
          <cell r="A474819">
            <v>0</v>
          </cell>
        </row>
        <row r="474820">
          <cell r="A474820">
            <v>0</v>
          </cell>
        </row>
        <row r="474821">
          <cell r="A474821">
            <v>0</v>
          </cell>
        </row>
        <row r="474822">
          <cell r="A474822">
            <v>0</v>
          </cell>
        </row>
        <row r="474823">
          <cell r="A474823">
            <v>0</v>
          </cell>
        </row>
        <row r="474824">
          <cell r="A474824">
            <v>0</v>
          </cell>
        </row>
        <row r="474825">
          <cell r="A474825">
            <v>0</v>
          </cell>
        </row>
        <row r="474826">
          <cell r="A474826">
            <v>0</v>
          </cell>
        </row>
        <row r="474827">
          <cell r="A474827">
            <v>0</v>
          </cell>
        </row>
        <row r="474828">
          <cell r="A474828">
            <v>0</v>
          </cell>
        </row>
        <row r="474829">
          <cell r="A474829">
            <v>0</v>
          </cell>
        </row>
        <row r="474830">
          <cell r="A474830">
            <v>0</v>
          </cell>
        </row>
        <row r="474831">
          <cell r="A474831">
            <v>0</v>
          </cell>
        </row>
        <row r="474832">
          <cell r="A474832">
            <v>0</v>
          </cell>
        </row>
        <row r="474833">
          <cell r="A474833">
            <v>0</v>
          </cell>
        </row>
        <row r="474834">
          <cell r="A474834">
            <v>0</v>
          </cell>
        </row>
        <row r="474835">
          <cell r="A474835">
            <v>0</v>
          </cell>
        </row>
        <row r="474836">
          <cell r="A474836">
            <v>0</v>
          </cell>
        </row>
        <row r="474837">
          <cell r="A474837">
            <v>0</v>
          </cell>
        </row>
        <row r="474838">
          <cell r="A474838">
            <v>0</v>
          </cell>
        </row>
        <row r="474839">
          <cell r="A474839">
            <v>0</v>
          </cell>
        </row>
        <row r="474840">
          <cell r="A474840">
            <v>0</v>
          </cell>
        </row>
        <row r="474841">
          <cell r="A474841">
            <v>0</v>
          </cell>
        </row>
        <row r="474842">
          <cell r="A474842">
            <v>0</v>
          </cell>
        </row>
        <row r="474843">
          <cell r="A474843">
            <v>0</v>
          </cell>
        </row>
        <row r="474844">
          <cell r="A474844">
            <v>0</v>
          </cell>
        </row>
        <row r="474845">
          <cell r="A474845">
            <v>0</v>
          </cell>
        </row>
        <row r="474846">
          <cell r="A474846">
            <v>0</v>
          </cell>
        </row>
        <row r="474847">
          <cell r="A474847">
            <v>0</v>
          </cell>
        </row>
        <row r="474848">
          <cell r="A474848">
            <v>0</v>
          </cell>
        </row>
        <row r="474849">
          <cell r="A474849">
            <v>0</v>
          </cell>
        </row>
        <row r="474850">
          <cell r="A474850">
            <v>0</v>
          </cell>
        </row>
        <row r="474851">
          <cell r="A474851">
            <v>0</v>
          </cell>
        </row>
        <row r="474852">
          <cell r="A474852">
            <v>0</v>
          </cell>
        </row>
        <row r="474853">
          <cell r="A474853">
            <v>0</v>
          </cell>
        </row>
        <row r="474854">
          <cell r="A474854">
            <v>0</v>
          </cell>
        </row>
        <row r="474855">
          <cell r="A474855">
            <v>0</v>
          </cell>
        </row>
        <row r="474856">
          <cell r="A474856">
            <v>0</v>
          </cell>
        </row>
        <row r="474857">
          <cell r="A474857">
            <v>0</v>
          </cell>
        </row>
        <row r="474858">
          <cell r="A474858">
            <v>0</v>
          </cell>
        </row>
        <row r="474859">
          <cell r="A474859">
            <v>0</v>
          </cell>
        </row>
        <row r="474860">
          <cell r="A474860">
            <v>0</v>
          </cell>
        </row>
        <row r="474861">
          <cell r="A474861">
            <v>0</v>
          </cell>
        </row>
        <row r="474862">
          <cell r="A474862">
            <v>0</v>
          </cell>
        </row>
        <row r="474863">
          <cell r="A474863">
            <v>0</v>
          </cell>
        </row>
        <row r="474864">
          <cell r="A474864">
            <v>0</v>
          </cell>
        </row>
        <row r="474865">
          <cell r="A474865">
            <v>0</v>
          </cell>
        </row>
        <row r="474866">
          <cell r="A474866">
            <v>0</v>
          </cell>
        </row>
        <row r="474867">
          <cell r="A474867">
            <v>0</v>
          </cell>
        </row>
        <row r="474868">
          <cell r="A474868">
            <v>0</v>
          </cell>
        </row>
        <row r="474869">
          <cell r="A474869">
            <v>0</v>
          </cell>
        </row>
        <row r="474870">
          <cell r="A474870">
            <v>0</v>
          </cell>
        </row>
        <row r="474871">
          <cell r="A474871">
            <v>0</v>
          </cell>
        </row>
        <row r="474872">
          <cell r="A474872">
            <v>0</v>
          </cell>
        </row>
        <row r="474873">
          <cell r="A474873">
            <v>0</v>
          </cell>
        </row>
        <row r="474874">
          <cell r="A474874">
            <v>0</v>
          </cell>
        </row>
        <row r="474875">
          <cell r="A474875">
            <v>0</v>
          </cell>
        </row>
        <row r="474876">
          <cell r="A474876">
            <v>0</v>
          </cell>
        </row>
        <row r="474877">
          <cell r="A474877">
            <v>0</v>
          </cell>
        </row>
        <row r="474878">
          <cell r="A474878">
            <v>0</v>
          </cell>
        </row>
        <row r="474879">
          <cell r="A474879">
            <v>0</v>
          </cell>
        </row>
        <row r="474880">
          <cell r="A474880">
            <v>0</v>
          </cell>
        </row>
        <row r="474881">
          <cell r="A474881">
            <v>0</v>
          </cell>
        </row>
        <row r="474882">
          <cell r="A474882">
            <v>0</v>
          </cell>
        </row>
        <row r="474883">
          <cell r="A474883">
            <v>0</v>
          </cell>
        </row>
        <row r="474884">
          <cell r="A474884">
            <v>0</v>
          </cell>
        </row>
        <row r="474885">
          <cell r="A474885">
            <v>0</v>
          </cell>
        </row>
        <row r="474886">
          <cell r="A474886">
            <v>0</v>
          </cell>
        </row>
        <row r="474887">
          <cell r="A474887">
            <v>0</v>
          </cell>
        </row>
        <row r="474888">
          <cell r="A474888">
            <v>0</v>
          </cell>
        </row>
        <row r="474889">
          <cell r="A474889">
            <v>0</v>
          </cell>
        </row>
        <row r="474890">
          <cell r="A474890">
            <v>0</v>
          </cell>
        </row>
        <row r="474891">
          <cell r="A474891">
            <v>0</v>
          </cell>
        </row>
        <row r="474892">
          <cell r="A474892">
            <v>0</v>
          </cell>
        </row>
        <row r="474893">
          <cell r="A474893">
            <v>0</v>
          </cell>
        </row>
        <row r="474894">
          <cell r="A474894">
            <v>0</v>
          </cell>
        </row>
        <row r="474895">
          <cell r="A474895">
            <v>0</v>
          </cell>
        </row>
        <row r="474896">
          <cell r="A474896">
            <v>0</v>
          </cell>
        </row>
        <row r="474897">
          <cell r="A474897">
            <v>0</v>
          </cell>
        </row>
        <row r="474898">
          <cell r="A474898">
            <v>0</v>
          </cell>
        </row>
        <row r="474899">
          <cell r="A474899">
            <v>0</v>
          </cell>
        </row>
        <row r="474900">
          <cell r="A474900">
            <v>0</v>
          </cell>
        </row>
        <row r="474901">
          <cell r="A474901">
            <v>0</v>
          </cell>
        </row>
        <row r="474902">
          <cell r="A474902">
            <v>0</v>
          </cell>
        </row>
        <row r="474903">
          <cell r="A474903">
            <v>0</v>
          </cell>
        </row>
        <row r="474904">
          <cell r="A474904">
            <v>0</v>
          </cell>
        </row>
        <row r="474905">
          <cell r="A474905">
            <v>0</v>
          </cell>
        </row>
        <row r="474906">
          <cell r="A474906">
            <v>0</v>
          </cell>
        </row>
        <row r="474907">
          <cell r="A474907">
            <v>0</v>
          </cell>
        </row>
        <row r="474908">
          <cell r="A474908">
            <v>0</v>
          </cell>
        </row>
        <row r="474909">
          <cell r="A474909">
            <v>0</v>
          </cell>
        </row>
        <row r="474910">
          <cell r="A474910">
            <v>0</v>
          </cell>
        </row>
        <row r="474911">
          <cell r="A474911">
            <v>0</v>
          </cell>
        </row>
        <row r="474912">
          <cell r="A474912">
            <v>0</v>
          </cell>
        </row>
        <row r="474913">
          <cell r="A474913">
            <v>0</v>
          </cell>
        </row>
        <row r="474914">
          <cell r="A474914">
            <v>0</v>
          </cell>
        </row>
        <row r="474915">
          <cell r="A474915">
            <v>0</v>
          </cell>
        </row>
        <row r="474916">
          <cell r="A474916">
            <v>0</v>
          </cell>
        </row>
        <row r="474917">
          <cell r="A474917">
            <v>0</v>
          </cell>
        </row>
        <row r="474918">
          <cell r="A474918">
            <v>0</v>
          </cell>
        </row>
        <row r="474919">
          <cell r="A474919">
            <v>0</v>
          </cell>
        </row>
        <row r="474920">
          <cell r="A474920">
            <v>0</v>
          </cell>
        </row>
        <row r="474921">
          <cell r="A474921">
            <v>0</v>
          </cell>
        </row>
        <row r="474922">
          <cell r="A474922">
            <v>0</v>
          </cell>
        </row>
        <row r="474923">
          <cell r="A474923">
            <v>0</v>
          </cell>
        </row>
        <row r="474924">
          <cell r="A474924">
            <v>0</v>
          </cell>
        </row>
        <row r="474925">
          <cell r="A474925">
            <v>0</v>
          </cell>
        </row>
        <row r="474926">
          <cell r="A474926">
            <v>0</v>
          </cell>
        </row>
        <row r="474927">
          <cell r="A474927">
            <v>0</v>
          </cell>
        </row>
        <row r="474928">
          <cell r="A474928">
            <v>0</v>
          </cell>
        </row>
        <row r="474929">
          <cell r="A474929">
            <v>0</v>
          </cell>
        </row>
        <row r="474930">
          <cell r="A474930">
            <v>0</v>
          </cell>
        </row>
        <row r="474931">
          <cell r="A474931">
            <v>0</v>
          </cell>
        </row>
        <row r="474932">
          <cell r="A474932">
            <v>0</v>
          </cell>
        </row>
        <row r="474933">
          <cell r="A474933">
            <v>0</v>
          </cell>
        </row>
        <row r="474934">
          <cell r="A474934">
            <v>0</v>
          </cell>
        </row>
        <row r="474935">
          <cell r="A474935">
            <v>0</v>
          </cell>
        </row>
        <row r="474936">
          <cell r="A474936">
            <v>0</v>
          </cell>
        </row>
        <row r="474937">
          <cell r="A474937">
            <v>0</v>
          </cell>
        </row>
        <row r="474938">
          <cell r="A474938">
            <v>0</v>
          </cell>
        </row>
        <row r="474939">
          <cell r="A474939">
            <v>0</v>
          </cell>
        </row>
        <row r="474940">
          <cell r="A474940">
            <v>0</v>
          </cell>
        </row>
        <row r="474941">
          <cell r="A474941">
            <v>0</v>
          </cell>
        </row>
        <row r="474942">
          <cell r="A474942">
            <v>0</v>
          </cell>
        </row>
        <row r="474943">
          <cell r="A474943">
            <v>0</v>
          </cell>
        </row>
        <row r="474944">
          <cell r="A474944">
            <v>0</v>
          </cell>
        </row>
        <row r="474945">
          <cell r="A474945">
            <v>0</v>
          </cell>
        </row>
        <row r="474946">
          <cell r="A474946">
            <v>0</v>
          </cell>
        </row>
        <row r="474947">
          <cell r="A474947">
            <v>0</v>
          </cell>
        </row>
        <row r="474948">
          <cell r="A474948">
            <v>0</v>
          </cell>
        </row>
        <row r="474949">
          <cell r="A474949">
            <v>0</v>
          </cell>
        </row>
        <row r="474950">
          <cell r="A474950">
            <v>0</v>
          </cell>
        </row>
        <row r="474951">
          <cell r="A474951">
            <v>0</v>
          </cell>
        </row>
        <row r="474952">
          <cell r="A474952">
            <v>0</v>
          </cell>
        </row>
        <row r="474953">
          <cell r="A474953">
            <v>0</v>
          </cell>
        </row>
        <row r="474954">
          <cell r="A474954">
            <v>0</v>
          </cell>
        </row>
        <row r="474955">
          <cell r="A474955">
            <v>0</v>
          </cell>
        </row>
        <row r="474956">
          <cell r="A474956">
            <v>0</v>
          </cell>
        </row>
        <row r="474957">
          <cell r="A474957">
            <v>0</v>
          </cell>
        </row>
        <row r="474958">
          <cell r="A474958">
            <v>0</v>
          </cell>
        </row>
        <row r="474959">
          <cell r="A474959">
            <v>0</v>
          </cell>
        </row>
        <row r="474960">
          <cell r="A474960">
            <v>0</v>
          </cell>
        </row>
        <row r="474961">
          <cell r="A474961">
            <v>0</v>
          </cell>
        </row>
        <row r="474962">
          <cell r="A474962">
            <v>0</v>
          </cell>
        </row>
        <row r="474963">
          <cell r="A474963">
            <v>0</v>
          </cell>
        </row>
        <row r="474964">
          <cell r="A474964">
            <v>0</v>
          </cell>
        </row>
        <row r="474965">
          <cell r="A474965">
            <v>0</v>
          </cell>
        </row>
        <row r="474966">
          <cell r="A474966">
            <v>0</v>
          </cell>
        </row>
        <row r="474967">
          <cell r="A474967">
            <v>0</v>
          </cell>
        </row>
        <row r="474968">
          <cell r="A474968">
            <v>0</v>
          </cell>
        </row>
        <row r="474969">
          <cell r="A474969">
            <v>0</v>
          </cell>
        </row>
        <row r="474970">
          <cell r="A474970">
            <v>0</v>
          </cell>
        </row>
        <row r="474971">
          <cell r="A474971">
            <v>0</v>
          </cell>
        </row>
        <row r="474972">
          <cell r="A474972">
            <v>0</v>
          </cell>
        </row>
        <row r="474973">
          <cell r="A474973">
            <v>0</v>
          </cell>
        </row>
        <row r="474974">
          <cell r="A474974">
            <v>0</v>
          </cell>
        </row>
        <row r="474975">
          <cell r="A474975">
            <v>0</v>
          </cell>
        </row>
        <row r="474976">
          <cell r="A474976">
            <v>0</v>
          </cell>
        </row>
        <row r="474977">
          <cell r="A474977">
            <v>0</v>
          </cell>
        </row>
        <row r="474978">
          <cell r="A474978">
            <v>0</v>
          </cell>
        </row>
        <row r="474979">
          <cell r="A474979">
            <v>0</v>
          </cell>
        </row>
        <row r="474980">
          <cell r="A474980">
            <v>0</v>
          </cell>
        </row>
        <row r="474981">
          <cell r="A474981">
            <v>0</v>
          </cell>
        </row>
        <row r="474982">
          <cell r="A474982">
            <v>0</v>
          </cell>
        </row>
        <row r="474983">
          <cell r="A474983">
            <v>0</v>
          </cell>
        </row>
        <row r="474984">
          <cell r="A474984">
            <v>0</v>
          </cell>
        </row>
        <row r="474985">
          <cell r="A474985">
            <v>0</v>
          </cell>
        </row>
        <row r="474986">
          <cell r="A474986">
            <v>0</v>
          </cell>
        </row>
        <row r="474987">
          <cell r="A474987">
            <v>0</v>
          </cell>
        </row>
        <row r="474988">
          <cell r="A474988">
            <v>0</v>
          </cell>
        </row>
        <row r="474989">
          <cell r="A474989">
            <v>0</v>
          </cell>
        </row>
        <row r="474990">
          <cell r="A474990">
            <v>0</v>
          </cell>
        </row>
        <row r="474991">
          <cell r="A474991">
            <v>0</v>
          </cell>
        </row>
        <row r="474992">
          <cell r="A474992">
            <v>0</v>
          </cell>
        </row>
        <row r="474993">
          <cell r="A474993">
            <v>0</v>
          </cell>
        </row>
        <row r="474994">
          <cell r="A474994">
            <v>0</v>
          </cell>
        </row>
        <row r="474995">
          <cell r="A474995">
            <v>0</v>
          </cell>
        </row>
        <row r="474996">
          <cell r="A474996">
            <v>0</v>
          </cell>
        </row>
        <row r="474997">
          <cell r="A474997">
            <v>0</v>
          </cell>
        </row>
        <row r="474998">
          <cell r="A474998">
            <v>0</v>
          </cell>
        </row>
        <row r="474999">
          <cell r="A474999">
            <v>0</v>
          </cell>
        </row>
        <row r="475000">
          <cell r="A475000">
            <v>0</v>
          </cell>
        </row>
        <row r="475001">
          <cell r="A475001">
            <v>0</v>
          </cell>
        </row>
        <row r="475002">
          <cell r="A475002">
            <v>0</v>
          </cell>
        </row>
        <row r="475003">
          <cell r="A475003">
            <v>0</v>
          </cell>
        </row>
        <row r="475004">
          <cell r="A475004">
            <v>0</v>
          </cell>
        </row>
        <row r="475005">
          <cell r="A475005">
            <v>0</v>
          </cell>
        </row>
        <row r="475006">
          <cell r="A475006">
            <v>0</v>
          </cell>
        </row>
        <row r="475007">
          <cell r="A475007">
            <v>0</v>
          </cell>
        </row>
        <row r="475008">
          <cell r="A475008">
            <v>0</v>
          </cell>
        </row>
        <row r="475009">
          <cell r="A475009">
            <v>0</v>
          </cell>
        </row>
        <row r="475010">
          <cell r="A475010">
            <v>0</v>
          </cell>
        </row>
        <row r="475011">
          <cell r="A475011">
            <v>0</v>
          </cell>
        </row>
        <row r="475012">
          <cell r="A475012">
            <v>0</v>
          </cell>
        </row>
        <row r="475013">
          <cell r="A475013">
            <v>0</v>
          </cell>
        </row>
        <row r="475014">
          <cell r="A475014">
            <v>0</v>
          </cell>
        </row>
        <row r="475015">
          <cell r="A475015">
            <v>0</v>
          </cell>
        </row>
        <row r="475016">
          <cell r="A475016">
            <v>0</v>
          </cell>
        </row>
        <row r="475017">
          <cell r="A475017">
            <v>0</v>
          </cell>
        </row>
        <row r="475018">
          <cell r="A475018">
            <v>0</v>
          </cell>
        </row>
        <row r="475019">
          <cell r="A475019">
            <v>0</v>
          </cell>
        </row>
        <row r="475020">
          <cell r="A475020">
            <v>0</v>
          </cell>
        </row>
        <row r="475021">
          <cell r="A475021">
            <v>0</v>
          </cell>
        </row>
        <row r="475022">
          <cell r="A475022">
            <v>0</v>
          </cell>
        </row>
        <row r="475023">
          <cell r="A475023">
            <v>0</v>
          </cell>
        </row>
        <row r="475024">
          <cell r="A475024">
            <v>0</v>
          </cell>
        </row>
        <row r="475025">
          <cell r="A475025">
            <v>0</v>
          </cell>
        </row>
        <row r="475026">
          <cell r="A475026">
            <v>0</v>
          </cell>
        </row>
        <row r="475027">
          <cell r="A475027">
            <v>0</v>
          </cell>
        </row>
        <row r="475028">
          <cell r="A475028">
            <v>0</v>
          </cell>
        </row>
        <row r="475029">
          <cell r="A475029">
            <v>0</v>
          </cell>
        </row>
        <row r="475030">
          <cell r="A475030">
            <v>0</v>
          </cell>
        </row>
        <row r="475031">
          <cell r="A475031">
            <v>0</v>
          </cell>
        </row>
        <row r="475032">
          <cell r="A475032">
            <v>0</v>
          </cell>
        </row>
        <row r="475033">
          <cell r="A475033">
            <v>0</v>
          </cell>
        </row>
        <row r="475034">
          <cell r="A475034">
            <v>0</v>
          </cell>
        </row>
        <row r="475035">
          <cell r="A475035">
            <v>0</v>
          </cell>
        </row>
        <row r="475036">
          <cell r="A475036">
            <v>0</v>
          </cell>
        </row>
        <row r="475037">
          <cell r="A475037">
            <v>0</v>
          </cell>
        </row>
        <row r="475038">
          <cell r="A475038">
            <v>0</v>
          </cell>
        </row>
        <row r="475039">
          <cell r="A475039">
            <v>0</v>
          </cell>
        </row>
        <row r="475040">
          <cell r="A475040">
            <v>0</v>
          </cell>
        </row>
        <row r="475041">
          <cell r="A475041">
            <v>0</v>
          </cell>
        </row>
        <row r="475042">
          <cell r="A475042">
            <v>0</v>
          </cell>
        </row>
        <row r="475043">
          <cell r="A475043">
            <v>0</v>
          </cell>
        </row>
        <row r="475044">
          <cell r="A475044">
            <v>0</v>
          </cell>
        </row>
        <row r="475045">
          <cell r="A475045">
            <v>0</v>
          </cell>
        </row>
        <row r="475046">
          <cell r="A475046">
            <v>0</v>
          </cell>
        </row>
        <row r="475047">
          <cell r="A475047">
            <v>0</v>
          </cell>
        </row>
        <row r="475048">
          <cell r="A475048">
            <v>0</v>
          </cell>
        </row>
        <row r="475049">
          <cell r="A475049">
            <v>0</v>
          </cell>
        </row>
        <row r="475050">
          <cell r="A475050">
            <v>0</v>
          </cell>
        </row>
        <row r="475051">
          <cell r="A475051">
            <v>0</v>
          </cell>
        </row>
        <row r="475052">
          <cell r="A475052">
            <v>0</v>
          </cell>
        </row>
        <row r="475053">
          <cell r="A475053">
            <v>0</v>
          </cell>
        </row>
        <row r="475054">
          <cell r="A475054">
            <v>0</v>
          </cell>
        </row>
        <row r="475055">
          <cell r="A475055">
            <v>0</v>
          </cell>
        </row>
        <row r="475056">
          <cell r="A475056">
            <v>0</v>
          </cell>
        </row>
        <row r="475057">
          <cell r="A475057">
            <v>0</v>
          </cell>
        </row>
        <row r="475058">
          <cell r="A475058">
            <v>0</v>
          </cell>
        </row>
        <row r="475059">
          <cell r="A475059">
            <v>0</v>
          </cell>
        </row>
        <row r="475060">
          <cell r="A475060">
            <v>0</v>
          </cell>
        </row>
        <row r="475061">
          <cell r="A475061">
            <v>0</v>
          </cell>
        </row>
        <row r="475062">
          <cell r="A475062">
            <v>0</v>
          </cell>
        </row>
        <row r="475063">
          <cell r="A475063">
            <v>0</v>
          </cell>
        </row>
        <row r="475064">
          <cell r="A475064">
            <v>0</v>
          </cell>
        </row>
        <row r="475065">
          <cell r="A475065">
            <v>0</v>
          </cell>
        </row>
        <row r="475066">
          <cell r="A475066">
            <v>0</v>
          </cell>
        </row>
        <row r="475067">
          <cell r="A475067">
            <v>0</v>
          </cell>
        </row>
        <row r="475068">
          <cell r="A475068">
            <v>0</v>
          </cell>
        </row>
        <row r="475069">
          <cell r="A475069">
            <v>0</v>
          </cell>
        </row>
        <row r="475070">
          <cell r="A475070">
            <v>0</v>
          </cell>
        </row>
        <row r="475071">
          <cell r="A475071">
            <v>0</v>
          </cell>
        </row>
        <row r="475072">
          <cell r="A475072">
            <v>0</v>
          </cell>
        </row>
        <row r="475073">
          <cell r="A475073">
            <v>0</v>
          </cell>
        </row>
        <row r="475074">
          <cell r="A475074">
            <v>0</v>
          </cell>
        </row>
        <row r="475075">
          <cell r="A475075">
            <v>0</v>
          </cell>
        </row>
        <row r="475076">
          <cell r="A475076">
            <v>0</v>
          </cell>
        </row>
        <row r="475077">
          <cell r="A475077">
            <v>0</v>
          </cell>
        </row>
        <row r="475078">
          <cell r="A475078">
            <v>0</v>
          </cell>
        </row>
        <row r="475079">
          <cell r="A475079">
            <v>0</v>
          </cell>
        </row>
        <row r="475080">
          <cell r="A475080">
            <v>0</v>
          </cell>
        </row>
        <row r="475081">
          <cell r="A475081">
            <v>0</v>
          </cell>
        </row>
        <row r="475082">
          <cell r="A475082">
            <v>0</v>
          </cell>
        </row>
        <row r="475083">
          <cell r="A475083">
            <v>0</v>
          </cell>
        </row>
        <row r="475084">
          <cell r="A475084">
            <v>0</v>
          </cell>
        </row>
        <row r="475085">
          <cell r="A475085">
            <v>0</v>
          </cell>
        </row>
        <row r="475086">
          <cell r="A475086">
            <v>0</v>
          </cell>
        </row>
        <row r="475087">
          <cell r="A475087">
            <v>0</v>
          </cell>
        </row>
        <row r="475088">
          <cell r="A475088">
            <v>0</v>
          </cell>
        </row>
        <row r="475089">
          <cell r="A475089">
            <v>0</v>
          </cell>
        </row>
        <row r="475090">
          <cell r="A475090">
            <v>0</v>
          </cell>
        </row>
        <row r="475091">
          <cell r="A475091">
            <v>0</v>
          </cell>
        </row>
        <row r="475092">
          <cell r="A475092">
            <v>0</v>
          </cell>
        </row>
        <row r="475093">
          <cell r="A475093">
            <v>0</v>
          </cell>
        </row>
        <row r="475094">
          <cell r="A475094">
            <v>0</v>
          </cell>
        </row>
        <row r="475095">
          <cell r="A475095">
            <v>0</v>
          </cell>
        </row>
        <row r="475096">
          <cell r="A475096">
            <v>0</v>
          </cell>
        </row>
        <row r="475097">
          <cell r="A475097">
            <v>0</v>
          </cell>
        </row>
        <row r="475098">
          <cell r="A475098">
            <v>0</v>
          </cell>
        </row>
        <row r="475099">
          <cell r="A475099">
            <v>0</v>
          </cell>
        </row>
        <row r="475100">
          <cell r="A475100">
            <v>0</v>
          </cell>
        </row>
        <row r="475101">
          <cell r="A475101">
            <v>0</v>
          </cell>
        </row>
        <row r="475102">
          <cell r="A475102">
            <v>0</v>
          </cell>
        </row>
        <row r="475103">
          <cell r="A475103">
            <v>0</v>
          </cell>
        </row>
        <row r="475104">
          <cell r="A475104">
            <v>0</v>
          </cell>
        </row>
        <row r="475105">
          <cell r="A475105">
            <v>0</v>
          </cell>
        </row>
        <row r="475106">
          <cell r="A475106">
            <v>0</v>
          </cell>
        </row>
        <row r="475107">
          <cell r="A475107">
            <v>0</v>
          </cell>
        </row>
        <row r="475108">
          <cell r="A475108">
            <v>0</v>
          </cell>
        </row>
        <row r="475109">
          <cell r="A475109">
            <v>0</v>
          </cell>
        </row>
        <row r="475110">
          <cell r="A475110">
            <v>0</v>
          </cell>
        </row>
        <row r="475111">
          <cell r="A475111">
            <v>0</v>
          </cell>
        </row>
        <row r="475112">
          <cell r="A475112">
            <v>0</v>
          </cell>
        </row>
        <row r="475113">
          <cell r="A475113">
            <v>0</v>
          </cell>
        </row>
        <row r="475114">
          <cell r="A475114">
            <v>0</v>
          </cell>
        </row>
        <row r="475115">
          <cell r="A475115">
            <v>0</v>
          </cell>
        </row>
        <row r="475116">
          <cell r="A475116">
            <v>0</v>
          </cell>
        </row>
        <row r="475117">
          <cell r="A475117">
            <v>0</v>
          </cell>
        </row>
        <row r="475118">
          <cell r="A475118">
            <v>0</v>
          </cell>
        </row>
        <row r="475119">
          <cell r="A475119">
            <v>0</v>
          </cell>
        </row>
        <row r="475120">
          <cell r="A475120">
            <v>0</v>
          </cell>
        </row>
        <row r="475121">
          <cell r="A475121">
            <v>0</v>
          </cell>
        </row>
        <row r="475122">
          <cell r="A475122">
            <v>0</v>
          </cell>
        </row>
        <row r="475123">
          <cell r="A475123">
            <v>0</v>
          </cell>
        </row>
        <row r="475124">
          <cell r="A475124">
            <v>0</v>
          </cell>
        </row>
        <row r="475125">
          <cell r="A475125">
            <v>0</v>
          </cell>
        </row>
        <row r="475126">
          <cell r="A475126">
            <v>0</v>
          </cell>
        </row>
        <row r="475127">
          <cell r="A475127">
            <v>0</v>
          </cell>
        </row>
        <row r="475128">
          <cell r="A475128">
            <v>0</v>
          </cell>
        </row>
        <row r="475129">
          <cell r="A475129">
            <v>0</v>
          </cell>
        </row>
        <row r="475130">
          <cell r="A475130">
            <v>0</v>
          </cell>
        </row>
        <row r="475131">
          <cell r="A475131">
            <v>0</v>
          </cell>
        </row>
        <row r="475132">
          <cell r="A475132">
            <v>0</v>
          </cell>
        </row>
        <row r="475133">
          <cell r="A475133">
            <v>0</v>
          </cell>
        </row>
        <row r="475134">
          <cell r="A475134">
            <v>0</v>
          </cell>
        </row>
        <row r="475135">
          <cell r="A475135">
            <v>0</v>
          </cell>
        </row>
        <row r="475136">
          <cell r="A475136">
            <v>0</v>
          </cell>
        </row>
        <row r="475137">
          <cell r="A475137">
            <v>0</v>
          </cell>
        </row>
        <row r="475138">
          <cell r="A475138">
            <v>0</v>
          </cell>
        </row>
        <row r="475139">
          <cell r="A475139">
            <v>0</v>
          </cell>
        </row>
        <row r="475140">
          <cell r="A475140">
            <v>0</v>
          </cell>
        </row>
        <row r="475141">
          <cell r="A475141">
            <v>0</v>
          </cell>
        </row>
        <row r="475142">
          <cell r="A475142">
            <v>0</v>
          </cell>
        </row>
        <row r="475143">
          <cell r="A475143">
            <v>0</v>
          </cell>
        </row>
        <row r="475144">
          <cell r="A475144">
            <v>0</v>
          </cell>
        </row>
        <row r="475145">
          <cell r="A475145">
            <v>0</v>
          </cell>
        </row>
        <row r="475146">
          <cell r="A475146">
            <v>0</v>
          </cell>
        </row>
        <row r="475147">
          <cell r="A475147">
            <v>0</v>
          </cell>
        </row>
        <row r="475148">
          <cell r="A475148">
            <v>0</v>
          </cell>
        </row>
        <row r="475149">
          <cell r="A475149">
            <v>0</v>
          </cell>
        </row>
        <row r="475150">
          <cell r="A475150">
            <v>0</v>
          </cell>
        </row>
        <row r="475151">
          <cell r="A475151">
            <v>0</v>
          </cell>
        </row>
        <row r="475152">
          <cell r="A475152">
            <v>0</v>
          </cell>
        </row>
        <row r="475153">
          <cell r="A475153">
            <v>0</v>
          </cell>
        </row>
        <row r="475154">
          <cell r="A475154">
            <v>0</v>
          </cell>
        </row>
        <row r="475155">
          <cell r="A475155">
            <v>0</v>
          </cell>
        </row>
        <row r="475156">
          <cell r="A475156">
            <v>0</v>
          </cell>
        </row>
        <row r="475157">
          <cell r="A475157">
            <v>0</v>
          </cell>
        </row>
        <row r="475158">
          <cell r="A475158">
            <v>0</v>
          </cell>
        </row>
        <row r="475159">
          <cell r="A475159">
            <v>0</v>
          </cell>
        </row>
        <row r="475160">
          <cell r="A475160">
            <v>0</v>
          </cell>
        </row>
        <row r="475161">
          <cell r="A475161">
            <v>0</v>
          </cell>
        </row>
        <row r="475162">
          <cell r="A475162">
            <v>0</v>
          </cell>
        </row>
        <row r="475163">
          <cell r="A475163">
            <v>0</v>
          </cell>
        </row>
        <row r="475164">
          <cell r="A475164">
            <v>0</v>
          </cell>
        </row>
        <row r="475165">
          <cell r="A475165">
            <v>0</v>
          </cell>
        </row>
        <row r="475166">
          <cell r="A475166">
            <v>0</v>
          </cell>
        </row>
        <row r="475167">
          <cell r="A475167">
            <v>0</v>
          </cell>
        </row>
        <row r="475168">
          <cell r="A475168">
            <v>0</v>
          </cell>
        </row>
        <row r="475169">
          <cell r="A475169">
            <v>0</v>
          </cell>
        </row>
        <row r="475170">
          <cell r="A475170">
            <v>0</v>
          </cell>
        </row>
        <row r="475171">
          <cell r="A475171">
            <v>0</v>
          </cell>
        </row>
        <row r="475172">
          <cell r="A475172">
            <v>0</v>
          </cell>
        </row>
        <row r="475173">
          <cell r="A475173">
            <v>0</v>
          </cell>
        </row>
        <row r="475174">
          <cell r="A475174">
            <v>0</v>
          </cell>
        </row>
        <row r="475175">
          <cell r="A475175">
            <v>0</v>
          </cell>
        </row>
        <row r="475176">
          <cell r="A475176">
            <v>0</v>
          </cell>
        </row>
        <row r="475177">
          <cell r="A475177">
            <v>0</v>
          </cell>
        </row>
        <row r="475178">
          <cell r="A475178">
            <v>0</v>
          </cell>
        </row>
        <row r="475179">
          <cell r="A475179">
            <v>0</v>
          </cell>
        </row>
        <row r="475180">
          <cell r="A475180">
            <v>0</v>
          </cell>
        </row>
        <row r="475181">
          <cell r="A475181">
            <v>0</v>
          </cell>
        </row>
        <row r="475182">
          <cell r="A475182">
            <v>0</v>
          </cell>
        </row>
        <row r="475183">
          <cell r="A475183">
            <v>0</v>
          </cell>
        </row>
        <row r="475184">
          <cell r="A475184">
            <v>0</v>
          </cell>
        </row>
        <row r="475185">
          <cell r="A475185">
            <v>0</v>
          </cell>
        </row>
        <row r="475186">
          <cell r="A475186">
            <v>0</v>
          </cell>
        </row>
        <row r="475187">
          <cell r="A475187">
            <v>0</v>
          </cell>
        </row>
        <row r="475188">
          <cell r="A475188">
            <v>0</v>
          </cell>
        </row>
        <row r="475189">
          <cell r="A475189">
            <v>0</v>
          </cell>
        </row>
        <row r="475190">
          <cell r="A475190">
            <v>0</v>
          </cell>
        </row>
        <row r="475191">
          <cell r="A475191">
            <v>0</v>
          </cell>
        </row>
        <row r="475192">
          <cell r="A475192">
            <v>0</v>
          </cell>
        </row>
        <row r="475193">
          <cell r="A475193">
            <v>0</v>
          </cell>
        </row>
        <row r="475194">
          <cell r="A475194">
            <v>0</v>
          </cell>
        </row>
        <row r="475195">
          <cell r="A475195">
            <v>0</v>
          </cell>
        </row>
        <row r="475196">
          <cell r="A475196">
            <v>0</v>
          </cell>
        </row>
        <row r="475197">
          <cell r="A475197">
            <v>0</v>
          </cell>
        </row>
        <row r="475198">
          <cell r="A475198">
            <v>0</v>
          </cell>
        </row>
        <row r="475199">
          <cell r="A475199">
            <v>0</v>
          </cell>
        </row>
        <row r="475200">
          <cell r="A475200">
            <v>0</v>
          </cell>
        </row>
        <row r="475201">
          <cell r="A475201">
            <v>0</v>
          </cell>
        </row>
        <row r="475202">
          <cell r="A475202">
            <v>0</v>
          </cell>
        </row>
        <row r="475203">
          <cell r="A475203">
            <v>0</v>
          </cell>
        </row>
        <row r="475204">
          <cell r="A475204">
            <v>0</v>
          </cell>
        </row>
        <row r="475205">
          <cell r="A475205">
            <v>0</v>
          </cell>
        </row>
        <row r="475206">
          <cell r="A475206">
            <v>0</v>
          </cell>
        </row>
        <row r="475207">
          <cell r="A475207">
            <v>0</v>
          </cell>
        </row>
        <row r="475208">
          <cell r="A475208">
            <v>0</v>
          </cell>
        </row>
        <row r="475209">
          <cell r="A475209">
            <v>0</v>
          </cell>
        </row>
        <row r="475210">
          <cell r="A475210">
            <v>0</v>
          </cell>
        </row>
        <row r="475211">
          <cell r="A475211">
            <v>0</v>
          </cell>
        </row>
        <row r="475212">
          <cell r="A475212">
            <v>0</v>
          </cell>
        </row>
        <row r="475213">
          <cell r="A475213">
            <v>0</v>
          </cell>
        </row>
        <row r="475214">
          <cell r="A475214">
            <v>0</v>
          </cell>
        </row>
        <row r="475215">
          <cell r="A475215">
            <v>0</v>
          </cell>
        </row>
        <row r="475216">
          <cell r="A475216">
            <v>0</v>
          </cell>
        </row>
        <row r="475217">
          <cell r="A475217">
            <v>0</v>
          </cell>
        </row>
        <row r="475218">
          <cell r="A475218">
            <v>0</v>
          </cell>
        </row>
        <row r="475219">
          <cell r="A475219">
            <v>0</v>
          </cell>
        </row>
        <row r="475220">
          <cell r="A475220">
            <v>0</v>
          </cell>
        </row>
        <row r="475221">
          <cell r="A475221">
            <v>0</v>
          </cell>
        </row>
        <row r="475222">
          <cell r="A475222">
            <v>0</v>
          </cell>
        </row>
        <row r="475223">
          <cell r="A475223">
            <v>0</v>
          </cell>
        </row>
        <row r="475224">
          <cell r="A475224">
            <v>0</v>
          </cell>
        </row>
        <row r="475225">
          <cell r="A475225">
            <v>0</v>
          </cell>
        </row>
        <row r="475226">
          <cell r="A475226">
            <v>0</v>
          </cell>
        </row>
        <row r="475227">
          <cell r="A475227">
            <v>0</v>
          </cell>
        </row>
        <row r="475228">
          <cell r="A475228">
            <v>0</v>
          </cell>
        </row>
        <row r="475229">
          <cell r="A475229">
            <v>0</v>
          </cell>
        </row>
        <row r="475230">
          <cell r="A475230">
            <v>0</v>
          </cell>
        </row>
        <row r="475231">
          <cell r="A475231">
            <v>0</v>
          </cell>
        </row>
        <row r="475232">
          <cell r="A475232">
            <v>0</v>
          </cell>
        </row>
        <row r="475233">
          <cell r="A475233">
            <v>0</v>
          </cell>
        </row>
        <row r="475234">
          <cell r="A475234">
            <v>0</v>
          </cell>
        </row>
        <row r="475235">
          <cell r="A475235">
            <v>0</v>
          </cell>
        </row>
        <row r="475236">
          <cell r="A475236">
            <v>0</v>
          </cell>
        </row>
        <row r="475237">
          <cell r="A475237">
            <v>0</v>
          </cell>
        </row>
        <row r="475238">
          <cell r="A475238">
            <v>0</v>
          </cell>
        </row>
        <row r="475239">
          <cell r="A475239">
            <v>0</v>
          </cell>
        </row>
        <row r="475240">
          <cell r="A475240">
            <v>0</v>
          </cell>
        </row>
        <row r="475241">
          <cell r="A475241">
            <v>0</v>
          </cell>
        </row>
        <row r="475242">
          <cell r="A475242">
            <v>0</v>
          </cell>
        </row>
        <row r="475243">
          <cell r="A475243">
            <v>0</v>
          </cell>
        </row>
        <row r="475244">
          <cell r="A475244">
            <v>0</v>
          </cell>
        </row>
        <row r="475245">
          <cell r="A475245">
            <v>0</v>
          </cell>
        </row>
        <row r="475246">
          <cell r="A475246">
            <v>0</v>
          </cell>
        </row>
        <row r="475247">
          <cell r="A475247">
            <v>0</v>
          </cell>
        </row>
        <row r="475248">
          <cell r="A475248">
            <v>0</v>
          </cell>
        </row>
        <row r="475249">
          <cell r="A475249">
            <v>0</v>
          </cell>
        </row>
        <row r="475250">
          <cell r="A475250">
            <v>0</v>
          </cell>
        </row>
        <row r="475251">
          <cell r="A475251">
            <v>0</v>
          </cell>
        </row>
        <row r="475252">
          <cell r="A475252">
            <v>0</v>
          </cell>
        </row>
        <row r="475253">
          <cell r="A475253">
            <v>0</v>
          </cell>
        </row>
        <row r="475254">
          <cell r="A475254">
            <v>0</v>
          </cell>
        </row>
        <row r="475255">
          <cell r="A475255">
            <v>0</v>
          </cell>
        </row>
        <row r="475256">
          <cell r="A475256">
            <v>0</v>
          </cell>
        </row>
        <row r="475257">
          <cell r="A475257">
            <v>0</v>
          </cell>
        </row>
        <row r="475258">
          <cell r="A475258">
            <v>0</v>
          </cell>
        </row>
        <row r="475259">
          <cell r="A475259">
            <v>0</v>
          </cell>
        </row>
        <row r="475260">
          <cell r="A475260">
            <v>0</v>
          </cell>
        </row>
        <row r="475261">
          <cell r="A475261">
            <v>0</v>
          </cell>
        </row>
        <row r="475262">
          <cell r="A475262">
            <v>0</v>
          </cell>
        </row>
        <row r="475263">
          <cell r="A475263">
            <v>0</v>
          </cell>
        </row>
        <row r="475264">
          <cell r="A475264">
            <v>0</v>
          </cell>
        </row>
        <row r="475265">
          <cell r="A475265">
            <v>0</v>
          </cell>
        </row>
        <row r="475266">
          <cell r="A475266">
            <v>0</v>
          </cell>
        </row>
        <row r="475267">
          <cell r="A475267">
            <v>0</v>
          </cell>
        </row>
        <row r="475268">
          <cell r="A475268">
            <v>0</v>
          </cell>
        </row>
        <row r="475269">
          <cell r="A475269">
            <v>0</v>
          </cell>
        </row>
        <row r="475270">
          <cell r="A475270">
            <v>0</v>
          </cell>
        </row>
        <row r="475271">
          <cell r="A475271">
            <v>0</v>
          </cell>
        </row>
        <row r="475272">
          <cell r="A475272">
            <v>0</v>
          </cell>
        </row>
        <row r="475273">
          <cell r="A475273">
            <v>0</v>
          </cell>
        </row>
        <row r="475274">
          <cell r="A475274">
            <v>0</v>
          </cell>
        </row>
        <row r="475275">
          <cell r="A475275">
            <v>0</v>
          </cell>
        </row>
        <row r="475276">
          <cell r="A475276">
            <v>0</v>
          </cell>
        </row>
        <row r="475277">
          <cell r="A475277">
            <v>0</v>
          </cell>
        </row>
        <row r="475278">
          <cell r="A475278">
            <v>0</v>
          </cell>
        </row>
        <row r="475279">
          <cell r="A475279">
            <v>0</v>
          </cell>
        </row>
        <row r="475280">
          <cell r="A475280">
            <v>0</v>
          </cell>
        </row>
        <row r="475281">
          <cell r="A475281">
            <v>0</v>
          </cell>
        </row>
        <row r="475282">
          <cell r="A475282">
            <v>0</v>
          </cell>
        </row>
        <row r="475283">
          <cell r="A475283">
            <v>0</v>
          </cell>
        </row>
        <row r="475284">
          <cell r="A475284">
            <v>0</v>
          </cell>
        </row>
        <row r="475285">
          <cell r="A475285">
            <v>0</v>
          </cell>
        </row>
        <row r="475286">
          <cell r="A475286">
            <v>0</v>
          </cell>
        </row>
        <row r="475287">
          <cell r="A475287">
            <v>0</v>
          </cell>
        </row>
        <row r="475288">
          <cell r="A475288">
            <v>0</v>
          </cell>
        </row>
        <row r="475289">
          <cell r="A475289">
            <v>0</v>
          </cell>
        </row>
        <row r="475290">
          <cell r="A475290">
            <v>0</v>
          </cell>
        </row>
        <row r="475291">
          <cell r="A475291">
            <v>0</v>
          </cell>
        </row>
        <row r="475292">
          <cell r="A475292">
            <v>0</v>
          </cell>
        </row>
        <row r="475293">
          <cell r="A475293">
            <v>0</v>
          </cell>
        </row>
        <row r="475294">
          <cell r="A475294">
            <v>0</v>
          </cell>
        </row>
        <row r="475295">
          <cell r="A475295">
            <v>0</v>
          </cell>
        </row>
        <row r="475296">
          <cell r="A475296">
            <v>0</v>
          </cell>
        </row>
        <row r="475297">
          <cell r="A475297">
            <v>0</v>
          </cell>
        </row>
        <row r="475298">
          <cell r="A475298">
            <v>0</v>
          </cell>
        </row>
        <row r="475299">
          <cell r="A475299">
            <v>0</v>
          </cell>
        </row>
        <row r="475300">
          <cell r="A475300">
            <v>0</v>
          </cell>
        </row>
        <row r="475301">
          <cell r="A475301">
            <v>0</v>
          </cell>
        </row>
        <row r="475302">
          <cell r="A475302">
            <v>0</v>
          </cell>
        </row>
        <row r="475303">
          <cell r="A475303">
            <v>0</v>
          </cell>
        </row>
        <row r="475304">
          <cell r="A475304">
            <v>0</v>
          </cell>
        </row>
        <row r="475305">
          <cell r="A475305">
            <v>0</v>
          </cell>
        </row>
        <row r="475306">
          <cell r="A475306">
            <v>0</v>
          </cell>
        </row>
        <row r="475307">
          <cell r="A475307">
            <v>0</v>
          </cell>
        </row>
        <row r="475308">
          <cell r="A475308">
            <v>0</v>
          </cell>
        </row>
        <row r="475309">
          <cell r="A475309">
            <v>0</v>
          </cell>
        </row>
        <row r="475310">
          <cell r="A475310">
            <v>0</v>
          </cell>
        </row>
        <row r="475311">
          <cell r="A475311">
            <v>0</v>
          </cell>
        </row>
        <row r="475312">
          <cell r="A475312">
            <v>0</v>
          </cell>
        </row>
        <row r="475313">
          <cell r="A475313">
            <v>0</v>
          </cell>
        </row>
        <row r="475314">
          <cell r="A475314">
            <v>0</v>
          </cell>
        </row>
        <row r="475315">
          <cell r="A475315">
            <v>0</v>
          </cell>
        </row>
        <row r="475316">
          <cell r="A475316">
            <v>0</v>
          </cell>
        </row>
        <row r="475317">
          <cell r="A475317">
            <v>0</v>
          </cell>
        </row>
        <row r="475318">
          <cell r="A475318">
            <v>0</v>
          </cell>
        </row>
        <row r="475319">
          <cell r="A475319">
            <v>0</v>
          </cell>
        </row>
        <row r="475320">
          <cell r="A475320">
            <v>0</v>
          </cell>
        </row>
        <row r="475321">
          <cell r="A475321">
            <v>0</v>
          </cell>
        </row>
        <row r="475322">
          <cell r="A475322">
            <v>0</v>
          </cell>
        </row>
        <row r="475323">
          <cell r="A475323">
            <v>0</v>
          </cell>
        </row>
        <row r="475324">
          <cell r="A475324">
            <v>0</v>
          </cell>
        </row>
        <row r="475325">
          <cell r="A475325">
            <v>0</v>
          </cell>
        </row>
        <row r="475326">
          <cell r="A475326">
            <v>0</v>
          </cell>
        </row>
        <row r="475327">
          <cell r="A475327">
            <v>0</v>
          </cell>
        </row>
        <row r="475328">
          <cell r="A475328">
            <v>0</v>
          </cell>
        </row>
        <row r="475329">
          <cell r="A475329">
            <v>0</v>
          </cell>
        </row>
        <row r="475330">
          <cell r="A475330">
            <v>0</v>
          </cell>
        </row>
        <row r="475331">
          <cell r="A475331">
            <v>0</v>
          </cell>
        </row>
        <row r="475332">
          <cell r="A475332">
            <v>0</v>
          </cell>
        </row>
        <row r="475333">
          <cell r="A475333">
            <v>0</v>
          </cell>
        </row>
        <row r="475334">
          <cell r="A475334">
            <v>0</v>
          </cell>
        </row>
        <row r="475335">
          <cell r="A475335">
            <v>0</v>
          </cell>
        </row>
        <row r="475336">
          <cell r="A475336">
            <v>0</v>
          </cell>
        </row>
        <row r="475337">
          <cell r="A475337">
            <v>0</v>
          </cell>
        </row>
        <row r="475338">
          <cell r="A475338">
            <v>0</v>
          </cell>
        </row>
        <row r="475339">
          <cell r="A475339">
            <v>0</v>
          </cell>
        </row>
        <row r="475340">
          <cell r="A475340">
            <v>0</v>
          </cell>
        </row>
        <row r="475341">
          <cell r="A475341">
            <v>0</v>
          </cell>
        </row>
        <row r="475342">
          <cell r="A475342">
            <v>0</v>
          </cell>
        </row>
        <row r="475343">
          <cell r="A475343">
            <v>0</v>
          </cell>
        </row>
        <row r="475344">
          <cell r="A475344">
            <v>0</v>
          </cell>
        </row>
        <row r="475345">
          <cell r="A475345">
            <v>0</v>
          </cell>
        </row>
        <row r="475346">
          <cell r="A475346">
            <v>0</v>
          </cell>
        </row>
        <row r="475347">
          <cell r="A475347">
            <v>0</v>
          </cell>
        </row>
        <row r="475348">
          <cell r="A475348">
            <v>0</v>
          </cell>
        </row>
        <row r="475349">
          <cell r="A475349">
            <v>0</v>
          </cell>
        </row>
        <row r="475350">
          <cell r="A475350">
            <v>0</v>
          </cell>
        </row>
        <row r="475351">
          <cell r="A475351">
            <v>0</v>
          </cell>
        </row>
        <row r="475352">
          <cell r="A475352">
            <v>0</v>
          </cell>
        </row>
        <row r="475353">
          <cell r="A475353">
            <v>0</v>
          </cell>
        </row>
        <row r="475354">
          <cell r="A475354">
            <v>0</v>
          </cell>
        </row>
        <row r="475355">
          <cell r="A475355">
            <v>0</v>
          </cell>
        </row>
        <row r="475356">
          <cell r="A475356">
            <v>0</v>
          </cell>
        </row>
        <row r="475357">
          <cell r="A475357">
            <v>0</v>
          </cell>
        </row>
        <row r="475358">
          <cell r="A475358">
            <v>0</v>
          </cell>
        </row>
        <row r="475359">
          <cell r="A475359">
            <v>0</v>
          </cell>
        </row>
        <row r="475360">
          <cell r="A475360">
            <v>0</v>
          </cell>
        </row>
        <row r="475361">
          <cell r="A475361">
            <v>0</v>
          </cell>
        </row>
        <row r="475362">
          <cell r="A475362">
            <v>0</v>
          </cell>
        </row>
        <row r="475363">
          <cell r="A475363">
            <v>0</v>
          </cell>
        </row>
        <row r="475364">
          <cell r="A475364">
            <v>0</v>
          </cell>
        </row>
        <row r="475365">
          <cell r="A475365">
            <v>0</v>
          </cell>
        </row>
        <row r="475366">
          <cell r="A475366">
            <v>0</v>
          </cell>
        </row>
        <row r="475367">
          <cell r="A475367">
            <v>0</v>
          </cell>
        </row>
        <row r="475368">
          <cell r="A475368">
            <v>0</v>
          </cell>
        </row>
        <row r="475369">
          <cell r="A475369">
            <v>0</v>
          </cell>
        </row>
        <row r="475370">
          <cell r="A475370">
            <v>0</v>
          </cell>
        </row>
        <row r="475371">
          <cell r="A475371">
            <v>0</v>
          </cell>
        </row>
        <row r="475372">
          <cell r="A475372">
            <v>0</v>
          </cell>
        </row>
        <row r="475373">
          <cell r="A475373">
            <v>0</v>
          </cell>
        </row>
        <row r="475374">
          <cell r="A475374">
            <v>0</v>
          </cell>
        </row>
        <row r="475375">
          <cell r="A475375">
            <v>0</v>
          </cell>
        </row>
        <row r="475376">
          <cell r="A475376">
            <v>0</v>
          </cell>
        </row>
        <row r="475377">
          <cell r="A475377">
            <v>0</v>
          </cell>
        </row>
        <row r="475378">
          <cell r="A475378">
            <v>0</v>
          </cell>
        </row>
        <row r="475379">
          <cell r="A475379">
            <v>0</v>
          </cell>
        </row>
        <row r="475380">
          <cell r="A475380">
            <v>0</v>
          </cell>
        </row>
        <row r="475381">
          <cell r="A475381">
            <v>0</v>
          </cell>
        </row>
        <row r="475382">
          <cell r="A475382">
            <v>0</v>
          </cell>
        </row>
        <row r="475383">
          <cell r="A475383">
            <v>0</v>
          </cell>
        </row>
        <row r="475384">
          <cell r="A475384">
            <v>0</v>
          </cell>
        </row>
        <row r="475385">
          <cell r="A475385">
            <v>0</v>
          </cell>
        </row>
        <row r="475386">
          <cell r="A475386">
            <v>0</v>
          </cell>
        </row>
        <row r="475387">
          <cell r="A475387">
            <v>0</v>
          </cell>
        </row>
        <row r="475388">
          <cell r="A475388">
            <v>0</v>
          </cell>
        </row>
        <row r="475389">
          <cell r="A475389">
            <v>0</v>
          </cell>
        </row>
        <row r="475390">
          <cell r="A475390">
            <v>0</v>
          </cell>
        </row>
        <row r="475391">
          <cell r="A475391">
            <v>0</v>
          </cell>
        </row>
        <row r="475392">
          <cell r="A475392">
            <v>0</v>
          </cell>
        </row>
        <row r="475393">
          <cell r="A475393">
            <v>0</v>
          </cell>
        </row>
        <row r="475394">
          <cell r="A475394">
            <v>0</v>
          </cell>
        </row>
        <row r="475395">
          <cell r="A475395">
            <v>0</v>
          </cell>
        </row>
        <row r="475396">
          <cell r="A475396">
            <v>0</v>
          </cell>
        </row>
        <row r="475397">
          <cell r="A475397">
            <v>0</v>
          </cell>
        </row>
        <row r="475398">
          <cell r="A475398">
            <v>0</v>
          </cell>
        </row>
        <row r="475399">
          <cell r="A475399">
            <v>0</v>
          </cell>
        </row>
        <row r="475400">
          <cell r="A475400">
            <v>0</v>
          </cell>
        </row>
        <row r="475401">
          <cell r="A475401">
            <v>0</v>
          </cell>
        </row>
        <row r="475402">
          <cell r="A475402">
            <v>0</v>
          </cell>
        </row>
        <row r="475403">
          <cell r="A475403">
            <v>0</v>
          </cell>
        </row>
        <row r="475404">
          <cell r="A475404">
            <v>0</v>
          </cell>
        </row>
        <row r="475405">
          <cell r="A475405">
            <v>0</v>
          </cell>
        </row>
        <row r="475406">
          <cell r="A475406">
            <v>0</v>
          </cell>
        </row>
        <row r="475407">
          <cell r="A475407">
            <v>0</v>
          </cell>
        </row>
        <row r="475408">
          <cell r="A475408">
            <v>0</v>
          </cell>
        </row>
        <row r="475409">
          <cell r="A475409">
            <v>0</v>
          </cell>
        </row>
        <row r="475410">
          <cell r="A475410">
            <v>0</v>
          </cell>
        </row>
        <row r="475411">
          <cell r="A475411">
            <v>0</v>
          </cell>
        </row>
        <row r="475412">
          <cell r="A475412">
            <v>0</v>
          </cell>
        </row>
        <row r="475413">
          <cell r="A475413">
            <v>0</v>
          </cell>
        </row>
        <row r="475414">
          <cell r="A475414">
            <v>0</v>
          </cell>
        </row>
        <row r="475415">
          <cell r="A475415">
            <v>0</v>
          </cell>
        </row>
        <row r="475416">
          <cell r="A475416">
            <v>0</v>
          </cell>
        </row>
        <row r="475417">
          <cell r="A475417">
            <v>0</v>
          </cell>
        </row>
        <row r="475418">
          <cell r="A475418">
            <v>0</v>
          </cell>
        </row>
        <row r="475419">
          <cell r="A475419">
            <v>0</v>
          </cell>
        </row>
        <row r="475420">
          <cell r="A475420">
            <v>0</v>
          </cell>
        </row>
        <row r="475421">
          <cell r="A475421">
            <v>0</v>
          </cell>
        </row>
        <row r="475422">
          <cell r="A475422">
            <v>0</v>
          </cell>
        </row>
        <row r="475423">
          <cell r="A475423">
            <v>0</v>
          </cell>
        </row>
        <row r="475424">
          <cell r="A475424">
            <v>0</v>
          </cell>
        </row>
        <row r="475425">
          <cell r="A475425">
            <v>0</v>
          </cell>
        </row>
        <row r="475426">
          <cell r="A475426">
            <v>0</v>
          </cell>
        </row>
        <row r="475427">
          <cell r="A475427">
            <v>0</v>
          </cell>
        </row>
        <row r="475428">
          <cell r="A475428">
            <v>0</v>
          </cell>
        </row>
        <row r="475429">
          <cell r="A475429">
            <v>0</v>
          </cell>
        </row>
        <row r="475430">
          <cell r="A475430">
            <v>0</v>
          </cell>
        </row>
        <row r="475431">
          <cell r="A475431">
            <v>0</v>
          </cell>
        </row>
        <row r="475432">
          <cell r="A475432">
            <v>0</v>
          </cell>
        </row>
        <row r="475433">
          <cell r="A475433">
            <v>0</v>
          </cell>
        </row>
        <row r="475434">
          <cell r="A475434">
            <v>0</v>
          </cell>
        </row>
        <row r="475435">
          <cell r="A475435">
            <v>0</v>
          </cell>
        </row>
        <row r="475436">
          <cell r="A475436">
            <v>0</v>
          </cell>
        </row>
        <row r="475437">
          <cell r="A475437">
            <v>0</v>
          </cell>
        </row>
        <row r="475438">
          <cell r="A475438">
            <v>0</v>
          </cell>
        </row>
        <row r="475439">
          <cell r="A475439">
            <v>0</v>
          </cell>
        </row>
        <row r="475440">
          <cell r="A475440">
            <v>0</v>
          </cell>
        </row>
        <row r="475441">
          <cell r="A475441">
            <v>0</v>
          </cell>
        </row>
        <row r="475442">
          <cell r="A475442">
            <v>0</v>
          </cell>
        </row>
        <row r="475443">
          <cell r="A475443">
            <v>0</v>
          </cell>
        </row>
        <row r="475444">
          <cell r="A475444">
            <v>0</v>
          </cell>
        </row>
        <row r="475445">
          <cell r="A475445">
            <v>0</v>
          </cell>
        </row>
        <row r="475446">
          <cell r="A475446">
            <v>0</v>
          </cell>
        </row>
        <row r="475447">
          <cell r="A475447">
            <v>0</v>
          </cell>
        </row>
        <row r="475448">
          <cell r="A475448">
            <v>0</v>
          </cell>
        </row>
        <row r="475449">
          <cell r="A475449">
            <v>0</v>
          </cell>
        </row>
        <row r="475450">
          <cell r="A475450">
            <v>0</v>
          </cell>
        </row>
        <row r="475451">
          <cell r="A475451">
            <v>0</v>
          </cell>
        </row>
        <row r="475452">
          <cell r="A475452">
            <v>0</v>
          </cell>
        </row>
        <row r="475453">
          <cell r="A475453">
            <v>0</v>
          </cell>
        </row>
        <row r="475454">
          <cell r="A475454">
            <v>0</v>
          </cell>
        </row>
        <row r="475455">
          <cell r="A475455">
            <v>0</v>
          </cell>
        </row>
        <row r="475456">
          <cell r="A475456">
            <v>0</v>
          </cell>
        </row>
        <row r="475457">
          <cell r="A475457">
            <v>0</v>
          </cell>
        </row>
        <row r="475458">
          <cell r="A475458">
            <v>0</v>
          </cell>
        </row>
        <row r="475459">
          <cell r="A475459">
            <v>0</v>
          </cell>
        </row>
        <row r="475460">
          <cell r="A475460">
            <v>0</v>
          </cell>
        </row>
        <row r="475461">
          <cell r="A475461">
            <v>0</v>
          </cell>
        </row>
        <row r="475462">
          <cell r="A475462">
            <v>0</v>
          </cell>
        </row>
        <row r="475463">
          <cell r="A475463">
            <v>0</v>
          </cell>
        </row>
        <row r="475464">
          <cell r="A475464">
            <v>0</v>
          </cell>
        </row>
        <row r="475465">
          <cell r="A475465">
            <v>0</v>
          </cell>
        </row>
        <row r="475466">
          <cell r="A475466">
            <v>0</v>
          </cell>
        </row>
        <row r="475467">
          <cell r="A475467">
            <v>0</v>
          </cell>
        </row>
        <row r="475468">
          <cell r="A475468">
            <v>0</v>
          </cell>
        </row>
        <row r="475469">
          <cell r="A475469">
            <v>0</v>
          </cell>
        </row>
        <row r="475470">
          <cell r="A475470">
            <v>0</v>
          </cell>
        </row>
        <row r="475471">
          <cell r="A475471">
            <v>0</v>
          </cell>
        </row>
        <row r="475472">
          <cell r="A475472">
            <v>0</v>
          </cell>
        </row>
        <row r="475473">
          <cell r="A475473">
            <v>0</v>
          </cell>
        </row>
        <row r="475474">
          <cell r="A475474">
            <v>0</v>
          </cell>
        </row>
        <row r="475475">
          <cell r="A475475">
            <v>0</v>
          </cell>
        </row>
        <row r="475476">
          <cell r="A475476">
            <v>0</v>
          </cell>
        </row>
        <row r="475477">
          <cell r="A475477">
            <v>0</v>
          </cell>
        </row>
        <row r="475478">
          <cell r="A475478">
            <v>0</v>
          </cell>
        </row>
        <row r="475479">
          <cell r="A475479">
            <v>0</v>
          </cell>
        </row>
        <row r="475480">
          <cell r="A475480">
            <v>0</v>
          </cell>
        </row>
        <row r="475481">
          <cell r="A475481">
            <v>0</v>
          </cell>
        </row>
        <row r="475482">
          <cell r="A475482">
            <v>0</v>
          </cell>
        </row>
        <row r="475483">
          <cell r="A475483">
            <v>0</v>
          </cell>
        </row>
        <row r="475484">
          <cell r="A475484">
            <v>0</v>
          </cell>
        </row>
        <row r="475485">
          <cell r="A475485">
            <v>0</v>
          </cell>
        </row>
        <row r="475486">
          <cell r="A475486">
            <v>0</v>
          </cell>
        </row>
        <row r="475487">
          <cell r="A475487">
            <v>0</v>
          </cell>
        </row>
        <row r="475488">
          <cell r="A475488">
            <v>0</v>
          </cell>
        </row>
        <row r="475489">
          <cell r="A475489">
            <v>0</v>
          </cell>
        </row>
        <row r="475490">
          <cell r="A475490">
            <v>0</v>
          </cell>
        </row>
        <row r="475491">
          <cell r="A475491">
            <v>0</v>
          </cell>
        </row>
        <row r="475492">
          <cell r="A475492">
            <v>0</v>
          </cell>
        </row>
        <row r="475493">
          <cell r="A475493">
            <v>0</v>
          </cell>
        </row>
        <row r="475494">
          <cell r="A475494">
            <v>0</v>
          </cell>
        </row>
        <row r="475495">
          <cell r="A475495">
            <v>0</v>
          </cell>
        </row>
        <row r="475496">
          <cell r="A475496">
            <v>0</v>
          </cell>
        </row>
        <row r="475497">
          <cell r="A475497">
            <v>0</v>
          </cell>
        </row>
        <row r="475498">
          <cell r="A475498">
            <v>0</v>
          </cell>
        </row>
        <row r="475499">
          <cell r="A475499">
            <v>0</v>
          </cell>
        </row>
        <row r="475500">
          <cell r="A475500">
            <v>0</v>
          </cell>
        </row>
        <row r="475501">
          <cell r="A475501">
            <v>0</v>
          </cell>
        </row>
        <row r="475502">
          <cell r="A475502">
            <v>0</v>
          </cell>
        </row>
        <row r="475503">
          <cell r="A475503">
            <v>0</v>
          </cell>
        </row>
        <row r="475504">
          <cell r="A475504">
            <v>0</v>
          </cell>
        </row>
        <row r="475505">
          <cell r="A475505">
            <v>0</v>
          </cell>
        </row>
        <row r="475506">
          <cell r="A475506">
            <v>0</v>
          </cell>
        </row>
        <row r="475507">
          <cell r="A475507">
            <v>0</v>
          </cell>
        </row>
        <row r="475508">
          <cell r="A475508">
            <v>0</v>
          </cell>
        </row>
        <row r="475509">
          <cell r="A475509">
            <v>0</v>
          </cell>
        </row>
        <row r="475510">
          <cell r="A475510">
            <v>0</v>
          </cell>
        </row>
        <row r="475511">
          <cell r="A475511">
            <v>0</v>
          </cell>
        </row>
        <row r="475512">
          <cell r="A475512">
            <v>0</v>
          </cell>
        </row>
        <row r="475513">
          <cell r="A475513">
            <v>0</v>
          </cell>
        </row>
        <row r="475514">
          <cell r="A475514">
            <v>0</v>
          </cell>
        </row>
        <row r="475515">
          <cell r="A475515">
            <v>0</v>
          </cell>
        </row>
        <row r="475516">
          <cell r="A475516">
            <v>0</v>
          </cell>
        </row>
        <row r="475517">
          <cell r="A475517">
            <v>0</v>
          </cell>
        </row>
        <row r="475518">
          <cell r="A475518">
            <v>0</v>
          </cell>
        </row>
        <row r="475519">
          <cell r="A475519">
            <v>0</v>
          </cell>
        </row>
        <row r="475520">
          <cell r="A475520">
            <v>0</v>
          </cell>
        </row>
        <row r="475521">
          <cell r="A475521">
            <v>0</v>
          </cell>
        </row>
        <row r="475522">
          <cell r="A475522">
            <v>0</v>
          </cell>
        </row>
        <row r="475523">
          <cell r="A475523">
            <v>0</v>
          </cell>
        </row>
        <row r="475524">
          <cell r="A475524">
            <v>0</v>
          </cell>
        </row>
        <row r="475525">
          <cell r="A475525">
            <v>0</v>
          </cell>
        </row>
        <row r="475526">
          <cell r="A475526">
            <v>0</v>
          </cell>
        </row>
        <row r="475527">
          <cell r="A475527">
            <v>0</v>
          </cell>
        </row>
        <row r="475528">
          <cell r="A475528">
            <v>0</v>
          </cell>
        </row>
        <row r="475529">
          <cell r="A475529">
            <v>0</v>
          </cell>
        </row>
        <row r="475530">
          <cell r="A475530">
            <v>0</v>
          </cell>
        </row>
        <row r="475531">
          <cell r="A475531">
            <v>0</v>
          </cell>
        </row>
        <row r="475532">
          <cell r="A475532">
            <v>0</v>
          </cell>
        </row>
        <row r="475533">
          <cell r="A475533">
            <v>0</v>
          </cell>
        </row>
        <row r="475534">
          <cell r="A475534">
            <v>0</v>
          </cell>
        </row>
        <row r="475535">
          <cell r="A475535">
            <v>0</v>
          </cell>
        </row>
        <row r="475536">
          <cell r="A475536">
            <v>0</v>
          </cell>
        </row>
        <row r="475537">
          <cell r="A475537">
            <v>0</v>
          </cell>
        </row>
        <row r="475538">
          <cell r="A475538">
            <v>0</v>
          </cell>
        </row>
        <row r="475539">
          <cell r="A475539">
            <v>0</v>
          </cell>
        </row>
        <row r="475540">
          <cell r="A475540">
            <v>0</v>
          </cell>
        </row>
        <row r="475541">
          <cell r="A475541">
            <v>0</v>
          </cell>
        </row>
        <row r="475542">
          <cell r="A475542">
            <v>0</v>
          </cell>
        </row>
        <row r="475543">
          <cell r="A475543">
            <v>0</v>
          </cell>
        </row>
        <row r="475544">
          <cell r="A475544">
            <v>0</v>
          </cell>
        </row>
        <row r="475545">
          <cell r="A475545">
            <v>0</v>
          </cell>
        </row>
        <row r="475546">
          <cell r="A475546">
            <v>0</v>
          </cell>
        </row>
        <row r="475547">
          <cell r="A475547">
            <v>0</v>
          </cell>
        </row>
        <row r="475548">
          <cell r="A475548">
            <v>0</v>
          </cell>
        </row>
        <row r="475549">
          <cell r="A475549">
            <v>0</v>
          </cell>
        </row>
        <row r="475550">
          <cell r="A475550">
            <v>0</v>
          </cell>
        </row>
        <row r="475551">
          <cell r="A475551">
            <v>0</v>
          </cell>
        </row>
        <row r="475552">
          <cell r="A475552">
            <v>0</v>
          </cell>
        </row>
        <row r="475553">
          <cell r="A475553">
            <v>0</v>
          </cell>
        </row>
        <row r="475554">
          <cell r="A475554">
            <v>0</v>
          </cell>
        </row>
        <row r="475555">
          <cell r="A475555">
            <v>0</v>
          </cell>
        </row>
        <row r="475556">
          <cell r="A475556">
            <v>0</v>
          </cell>
        </row>
        <row r="475557">
          <cell r="A475557">
            <v>0</v>
          </cell>
        </row>
        <row r="475558">
          <cell r="A475558">
            <v>0</v>
          </cell>
        </row>
        <row r="475559">
          <cell r="A475559">
            <v>0</v>
          </cell>
        </row>
        <row r="475560">
          <cell r="A475560">
            <v>0</v>
          </cell>
        </row>
        <row r="475561">
          <cell r="A475561">
            <v>0</v>
          </cell>
        </row>
        <row r="475562">
          <cell r="A475562">
            <v>0</v>
          </cell>
        </row>
        <row r="475563">
          <cell r="A475563">
            <v>0</v>
          </cell>
        </row>
        <row r="475564">
          <cell r="A475564">
            <v>0</v>
          </cell>
        </row>
        <row r="475565">
          <cell r="A475565">
            <v>0</v>
          </cell>
        </row>
        <row r="475566">
          <cell r="A475566">
            <v>0</v>
          </cell>
        </row>
        <row r="475567">
          <cell r="A475567">
            <v>0</v>
          </cell>
        </row>
        <row r="475568">
          <cell r="A475568">
            <v>0</v>
          </cell>
        </row>
        <row r="475569">
          <cell r="A475569">
            <v>0</v>
          </cell>
        </row>
        <row r="475570">
          <cell r="A475570">
            <v>0</v>
          </cell>
        </row>
        <row r="475571">
          <cell r="A475571">
            <v>0</v>
          </cell>
        </row>
        <row r="475572">
          <cell r="A475572">
            <v>0</v>
          </cell>
        </row>
        <row r="475573">
          <cell r="A475573">
            <v>0</v>
          </cell>
        </row>
        <row r="475574">
          <cell r="A475574">
            <v>0</v>
          </cell>
        </row>
        <row r="475575">
          <cell r="A475575">
            <v>0</v>
          </cell>
        </row>
        <row r="475576">
          <cell r="A475576">
            <v>0</v>
          </cell>
        </row>
        <row r="475577">
          <cell r="A475577">
            <v>0</v>
          </cell>
        </row>
        <row r="475578">
          <cell r="A475578">
            <v>0</v>
          </cell>
        </row>
        <row r="475579">
          <cell r="A475579">
            <v>0</v>
          </cell>
        </row>
        <row r="475580">
          <cell r="A475580">
            <v>0</v>
          </cell>
        </row>
        <row r="475581">
          <cell r="A475581">
            <v>0</v>
          </cell>
        </row>
        <row r="475582">
          <cell r="A475582">
            <v>0</v>
          </cell>
        </row>
        <row r="475583">
          <cell r="A475583">
            <v>0</v>
          </cell>
        </row>
        <row r="475584">
          <cell r="A475584">
            <v>0</v>
          </cell>
        </row>
        <row r="475585">
          <cell r="A475585">
            <v>0</v>
          </cell>
        </row>
        <row r="475586">
          <cell r="A475586">
            <v>0</v>
          </cell>
        </row>
        <row r="475587">
          <cell r="A475587">
            <v>0</v>
          </cell>
        </row>
        <row r="475588">
          <cell r="A475588">
            <v>0</v>
          </cell>
        </row>
        <row r="475589">
          <cell r="A475589">
            <v>0</v>
          </cell>
        </row>
        <row r="475590">
          <cell r="A475590">
            <v>0</v>
          </cell>
        </row>
        <row r="475591">
          <cell r="A475591">
            <v>0</v>
          </cell>
        </row>
        <row r="475592">
          <cell r="A475592">
            <v>0</v>
          </cell>
        </row>
        <row r="475593">
          <cell r="A475593">
            <v>0</v>
          </cell>
        </row>
        <row r="475594">
          <cell r="A475594">
            <v>0</v>
          </cell>
        </row>
        <row r="475595">
          <cell r="A475595">
            <v>0</v>
          </cell>
        </row>
        <row r="475596">
          <cell r="A475596">
            <v>0</v>
          </cell>
        </row>
        <row r="475597">
          <cell r="A475597">
            <v>0</v>
          </cell>
        </row>
        <row r="475598">
          <cell r="A475598">
            <v>0</v>
          </cell>
        </row>
        <row r="475599">
          <cell r="A475599">
            <v>0</v>
          </cell>
        </row>
        <row r="475600">
          <cell r="A475600">
            <v>0</v>
          </cell>
        </row>
        <row r="475601">
          <cell r="A475601">
            <v>0</v>
          </cell>
        </row>
        <row r="475602">
          <cell r="A475602">
            <v>0</v>
          </cell>
        </row>
        <row r="475603">
          <cell r="A475603">
            <v>0</v>
          </cell>
        </row>
        <row r="475604">
          <cell r="A475604">
            <v>0</v>
          </cell>
        </row>
        <row r="475605">
          <cell r="A475605">
            <v>0</v>
          </cell>
        </row>
        <row r="475606">
          <cell r="A475606">
            <v>0</v>
          </cell>
        </row>
        <row r="475607">
          <cell r="A475607">
            <v>0</v>
          </cell>
        </row>
        <row r="475608">
          <cell r="A475608">
            <v>0</v>
          </cell>
        </row>
        <row r="475609">
          <cell r="A475609">
            <v>0</v>
          </cell>
        </row>
        <row r="475610">
          <cell r="A475610">
            <v>0</v>
          </cell>
        </row>
        <row r="475611">
          <cell r="A475611">
            <v>0</v>
          </cell>
        </row>
        <row r="475612">
          <cell r="A475612">
            <v>0</v>
          </cell>
        </row>
        <row r="475613">
          <cell r="A475613">
            <v>0</v>
          </cell>
        </row>
        <row r="475614">
          <cell r="A475614">
            <v>0</v>
          </cell>
        </row>
        <row r="475615">
          <cell r="A475615">
            <v>0</v>
          </cell>
        </row>
        <row r="475616">
          <cell r="A475616">
            <v>0</v>
          </cell>
        </row>
        <row r="475617">
          <cell r="A475617">
            <v>0</v>
          </cell>
        </row>
        <row r="475618">
          <cell r="A475618">
            <v>0</v>
          </cell>
        </row>
        <row r="475619">
          <cell r="A475619">
            <v>0</v>
          </cell>
        </row>
        <row r="475620">
          <cell r="A475620">
            <v>0</v>
          </cell>
        </row>
        <row r="475621">
          <cell r="A475621">
            <v>0</v>
          </cell>
        </row>
        <row r="475622">
          <cell r="A475622">
            <v>0</v>
          </cell>
        </row>
        <row r="475623">
          <cell r="A475623">
            <v>0</v>
          </cell>
        </row>
        <row r="475624">
          <cell r="A475624">
            <v>0</v>
          </cell>
        </row>
        <row r="475625">
          <cell r="A475625">
            <v>0</v>
          </cell>
        </row>
        <row r="475626">
          <cell r="A475626">
            <v>0</v>
          </cell>
        </row>
        <row r="475627">
          <cell r="A475627">
            <v>0</v>
          </cell>
        </row>
        <row r="475628">
          <cell r="A475628">
            <v>0</v>
          </cell>
        </row>
        <row r="475629">
          <cell r="A475629">
            <v>0</v>
          </cell>
        </row>
        <row r="475630">
          <cell r="A475630">
            <v>0</v>
          </cell>
        </row>
        <row r="475631">
          <cell r="A475631">
            <v>0</v>
          </cell>
        </row>
        <row r="475632">
          <cell r="A475632">
            <v>0</v>
          </cell>
        </row>
        <row r="475633">
          <cell r="A475633">
            <v>0</v>
          </cell>
        </row>
        <row r="475634">
          <cell r="A475634">
            <v>0</v>
          </cell>
        </row>
        <row r="475635">
          <cell r="A475635">
            <v>0</v>
          </cell>
        </row>
        <row r="475636">
          <cell r="A475636">
            <v>0</v>
          </cell>
        </row>
        <row r="475637">
          <cell r="A475637">
            <v>0</v>
          </cell>
        </row>
        <row r="475638">
          <cell r="A475638">
            <v>0</v>
          </cell>
        </row>
        <row r="475639">
          <cell r="A475639">
            <v>0</v>
          </cell>
        </row>
        <row r="475640">
          <cell r="A475640">
            <v>0</v>
          </cell>
        </row>
        <row r="475641">
          <cell r="A475641">
            <v>0</v>
          </cell>
        </row>
        <row r="475642">
          <cell r="A475642">
            <v>0</v>
          </cell>
        </row>
        <row r="475643">
          <cell r="A475643">
            <v>0</v>
          </cell>
        </row>
        <row r="475644">
          <cell r="A475644">
            <v>0</v>
          </cell>
        </row>
        <row r="475645">
          <cell r="A475645">
            <v>0</v>
          </cell>
        </row>
        <row r="475646">
          <cell r="A475646">
            <v>0</v>
          </cell>
        </row>
        <row r="475647">
          <cell r="A475647">
            <v>0</v>
          </cell>
        </row>
        <row r="475648">
          <cell r="A475648">
            <v>0</v>
          </cell>
        </row>
        <row r="475649">
          <cell r="A475649">
            <v>0</v>
          </cell>
        </row>
        <row r="475650">
          <cell r="A475650">
            <v>0</v>
          </cell>
        </row>
        <row r="475651">
          <cell r="A475651">
            <v>0</v>
          </cell>
        </row>
        <row r="475652">
          <cell r="A475652">
            <v>0</v>
          </cell>
        </row>
        <row r="475653">
          <cell r="A475653">
            <v>0</v>
          </cell>
        </row>
        <row r="475654">
          <cell r="A475654">
            <v>0</v>
          </cell>
        </row>
        <row r="475655">
          <cell r="A475655">
            <v>0</v>
          </cell>
        </row>
        <row r="475656">
          <cell r="A475656">
            <v>0</v>
          </cell>
        </row>
        <row r="475657">
          <cell r="A475657">
            <v>0</v>
          </cell>
        </row>
        <row r="475658">
          <cell r="A475658">
            <v>0</v>
          </cell>
        </row>
        <row r="475659">
          <cell r="A475659">
            <v>0</v>
          </cell>
        </row>
        <row r="475660">
          <cell r="A475660">
            <v>0</v>
          </cell>
        </row>
        <row r="475661">
          <cell r="A475661">
            <v>0</v>
          </cell>
        </row>
        <row r="475662">
          <cell r="A475662">
            <v>0</v>
          </cell>
        </row>
        <row r="475663">
          <cell r="A475663">
            <v>0</v>
          </cell>
        </row>
        <row r="475664">
          <cell r="A475664">
            <v>0</v>
          </cell>
        </row>
        <row r="475665">
          <cell r="A475665">
            <v>0</v>
          </cell>
        </row>
        <row r="475666">
          <cell r="A475666">
            <v>0</v>
          </cell>
        </row>
        <row r="475667">
          <cell r="A475667">
            <v>0</v>
          </cell>
        </row>
        <row r="475668">
          <cell r="A475668">
            <v>0</v>
          </cell>
        </row>
        <row r="475669">
          <cell r="A475669">
            <v>0</v>
          </cell>
        </row>
        <row r="475670">
          <cell r="A475670">
            <v>0</v>
          </cell>
        </row>
        <row r="475671">
          <cell r="A475671">
            <v>0</v>
          </cell>
        </row>
        <row r="475672">
          <cell r="A475672">
            <v>0</v>
          </cell>
        </row>
        <row r="475673">
          <cell r="A475673">
            <v>0</v>
          </cell>
        </row>
        <row r="475674">
          <cell r="A475674">
            <v>0</v>
          </cell>
        </row>
        <row r="475675">
          <cell r="A475675">
            <v>0</v>
          </cell>
        </row>
        <row r="475676">
          <cell r="A475676">
            <v>0</v>
          </cell>
        </row>
        <row r="475677">
          <cell r="A475677">
            <v>0</v>
          </cell>
        </row>
        <row r="475678">
          <cell r="A475678">
            <v>0</v>
          </cell>
        </row>
        <row r="475679">
          <cell r="A475679">
            <v>0</v>
          </cell>
        </row>
        <row r="475680">
          <cell r="A475680">
            <v>0</v>
          </cell>
        </row>
        <row r="475681">
          <cell r="A475681">
            <v>0</v>
          </cell>
        </row>
        <row r="475682">
          <cell r="A475682">
            <v>0</v>
          </cell>
        </row>
        <row r="475683">
          <cell r="A475683">
            <v>0</v>
          </cell>
        </row>
        <row r="475684">
          <cell r="A475684">
            <v>0</v>
          </cell>
        </row>
        <row r="475685">
          <cell r="A475685">
            <v>0</v>
          </cell>
        </row>
        <row r="475686">
          <cell r="A475686">
            <v>0</v>
          </cell>
        </row>
        <row r="475687">
          <cell r="A475687">
            <v>0</v>
          </cell>
        </row>
        <row r="475688">
          <cell r="A475688">
            <v>0</v>
          </cell>
        </row>
        <row r="475689">
          <cell r="A475689">
            <v>0</v>
          </cell>
        </row>
        <row r="475690">
          <cell r="A475690">
            <v>0</v>
          </cell>
        </row>
        <row r="475691">
          <cell r="A475691">
            <v>0</v>
          </cell>
        </row>
        <row r="475692">
          <cell r="A475692">
            <v>0</v>
          </cell>
        </row>
        <row r="475693">
          <cell r="A475693">
            <v>0</v>
          </cell>
        </row>
        <row r="475694">
          <cell r="A475694">
            <v>0</v>
          </cell>
        </row>
        <row r="475695">
          <cell r="A475695">
            <v>0</v>
          </cell>
        </row>
        <row r="475696">
          <cell r="A475696">
            <v>0</v>
          </cell>
        </row>
        <row r="475697">
          <cell r="A475697">
            <v>0</v>
          </cell>
        </row>
        <row r="475698">
          <cell r="A475698">
            <v>0</v>
          </cell>
        </row>
        <row r="475699">
          <cell r="A475699">
            <v>0</v>
          </cell>
        </row>
        <row r="475700">
          <cell r="A475700">
            <v>0</v>
          </cell>
        </row>
        <row r="475701">
          <cell r="A475701">
            <v>0</v>
          </cell>
        </row>
        <row r="475702">
          <cell r="A475702">
            <v>0</v>
          </cell>
        </row>
        <row r="475703">
          <cell r="A475703">
            <v>0</v>
          </cell>
        </row>
        <row r="475704">
          <cell r="A475704">
            <v>0</v>
          </cell>
        </row>
        <row r="475705">
          <cell r="A475705">
            <v>0</v>
          </cell>
        </row>
        <row r="475706">
          <cell r="A475706">
            <v>0</v>
          </cell>
        </row>
        <row r="475707">
          <cell r="A475707">
            <v>0</v>
          </cell>
        </row>
        <row r="475708">
          <cell r="A475708">
            <v>0</v>
          </cell>
        </row>
        <row r="475709">
          <cell r="A475709">
            <v>0</v>
          </cell>
        </row>
        <row r="475710">
          <cell r="A475710">
            <v>0</v>
          </cell>
        </row>
        <row r="475711">
          <cell r="A475711">
            <v>0</v>
          </cell>
        </row>
        <row r="475712">
          <cell r="A475712">
            <v>0</v>
          </cell>
        </row>
        <row r="475713">
          <cell r="A475713">
            <v>0</v>
          </cell>
        </row>
        <row r="475714">
          <cell r="A475714">
            <v>0</v>
          </cell>
        </row>
        <row r="475715">
          <cell r="A475715">
            <v>0</v>
          </cell>
        </row>
        <row r="475716">
          <cell r="A475716">
            <v>0</v>
          </cell>
        </row>
        <row r="475717">
          <cell r="A475717">
            <v>0</v>
          </cell>
        </row>
        <row r="475718">
          <cell r="A475718">
            <v>0</v>
          </cell>
        </row>
        <row r="475719">
          <cell r="A475719">
            <v>0</v>
          </cell>
        </row>
        <row r="475720">
          <cell r="A475720">
            <v>0</v>
          </cell>
        </row>
        <row r="475721">
          <cell r="A475721">
            <v>0</v>
          </cell>
        </row>
        <row r="475722">
          <cell r="A475722">
            <v>0</v>
          </cell>
        </row>
        <row r="475723">
          <cell r="A475723">
            <v>0</v>
          </cell>
        </row>
        <row r="475724">
          <cell r="A475724">
            <v>0</v>
          </cell>
        </row>
        <row r="475725">
          <cell r="A475725">
            <v>0</v>
          </cell>
        </row>
        <row r="475726">
          <cell r="A475726">
            <v>0</v>
          </cell>
        </row>
        <row r="475727">
          <cell r="A475727">
            <v>0</v>
          </cell>
        </row>
        <row r="475728">
          <cell r="A475728">
            <v>0</v>
          </cell>
        </row>
        <row r="475729">
          <cell r="A475729">
            <v>0</v>
          </cell>
        </row>
        <row r="475730">
          <cell r="A475730">
            <v>0</v>
          </cell>
        </row>
        <row r="475731">
          <cell r="A475731">
            <v>0</v>
          </cell>
        </row>
        <row r="475732">
          <cell r="A475732">
            <v>0</v>
          </cell>
        </row>
        <row r="475733">
          <cell r="A475733">
            <v>0</v>
          </cell>
        </row>
        <row r="475734">
          <cell r="A475734">
            <v>0</v>
          </cell>
        </row>
        <row r="475735">
          <cell r="A475735">
            <v>0</v>
          </cell>
        </row>
        <row r="475736">
          <cell r="A475736">
            <v>0</v>
          </cell>
        </row>
        <row r="475737">
          <cell r="A475737">
            <v>0</v>
          </cell>
        </row>
        <row r="475738">
          <cell r="A475738">
            <v>0</v>
          </cell>
        </row>
        <row r="475739">
          <cell r="A475739">
            <v>0</v>
          </cell>
        </row>
        <row r="475740">
          <cell r="A475740">
            <v>0</v>
          </cell>
        </row>
        <row r="475741">
          <cell r="A475741">
            <v>0</v>
          </cell>
        </row>
        <row r="475742">
          <cell r="A475742">
            <v>0</v>
          </cell>
        </row>
        <row r="475743">
          <cell r="A475743">
            <v>0</v>
          </cell>
        </row>
        <row r="475744">
          <cell r="A475744">
            <v>0</v>
          </cell>
        </row>
        <row r="475745">
          <cell r="A475745">
            <v>0</v>
          </cell>
        </row>
        <row r="475746">
          <cell r="A475746">
            <v>0</v>
          </cell>
        </row>
        <row r="475747">
          <cell r="A475747">
            <v>0</v>
          </cell>
        </row>
        <row r="475748">
          <cell r="A475748">
            <v>0</v>
          </cell>
        </row>
        <row r="475749">
          <cell r="A475749">
            <v>0</v>
          </cell>
        </row>
        <row r="475750">
          <cell r="A475750">
            <v>0</v>
          </cell>
        </row>
        <row r="475751">
          <cell r="A475751">
            <v>0</v>
          </cell>
        </row>
        <row r="475752">
          <cell r="A475752">
            <v>0</v>
          </cell>
        </row>
        <row r="475753">
          <cell r="A475753">
            <v>0</v>
          </cell>
        </row>
        <row r="475754">
          <cell r="A475754">
            <v>0</v>
          </cell>
        </row>
        <row r="475755">
          <cell r="A475755">
            <v>0</v>
          </cell>
        </row>
        <row r="475756">
          <cell r="A475756">
            <v>0</v>
          </cell>
        </row>
        <row r="475757">
          <cell r="A475757">
            <v>0</v>
          </cell>
        </row>
        <row r="475758">
          <cell r="A475758">
            <v>0</v>
          </cell>
        </row>
        <row r="475759">
          <cell r="A475759">
            <v>0</v>
          </cell>
        </row>
        <row r="475760">
          <cell r="A475760">
            <v>0</v>
          </cell>
        </row>
        <row r="475761">
          <cell r="A475761">
            <v>0</v>
          </cell>
        </row>
        <row r="475762">
          <cell r="A475762">
            <v>0</v>
          </cell>
        </row>
        <row r="475763">
          <cell r="A475763">
            <v>0</v>
          </cell>
        </row>
        <row r="475764">
          <cell r="A475764">
            <v>0</v>
          </cell>
        </row>
        <row r="475765">
          <cell r="A475765">
            <v>0</v>
          </cell>
        </row>
        <row r="475766">
          <cell r="A475766">
            <v>0</v>
          </cell>
        </row>
        <row r="475767">
          <cell r="A475767">
            <v>0</v>
          </cell>
        </row>
        <row r="475768">
          <cell r="A475768">
            <v>0</v>
          </cell>
        </row>
        <row r="475769">
          <cell r="A475769">
            <v>0</v>
          </cell>
        </row>
        <row r="475770">
          <cell r="A475770">
            <v>0</v>
          </cell>
        </row>
        <row r="475771">
          <cell r="A475771">
            <v>0</v>
          </cell>
        </row>
        <row r="475772">
          <cell r="A475772">
            <v>0</v>
          </cell>
        </row>
        <row r="475773">
          <cell r="A475773">
            <v>0</v>
          </cell>
        </row>
        <row r="475774">
          <cell r="A475774">
            <v>0</v>
          </cell>
        </row>
        <row r="475775">
          <cell r="A475775">
            <v>0</v>
          </cell>
        </row>
        <row r="475776">
          <cell r="A475776">
            <v>0</v>
          </cell>
        </row>
        <row r="475777">
          <cell r="A475777">
            <v>0</v>
          </cell>
        </row>
        <row r="475778">
          <cell r="A475778">
            <v>0</v>
          </cell>
        </row>
        <row r="475779">
          <cell r="A475779">
            <v>0</v>
          </cell>
        </row>
        <row r="475780">
          <cell r="A475780">
            <v>0</v>
          </cell>
        </row>
        <row r="475781">
          <cell r="A475781">
            <v>0</v>
          </cell>
        </row>
        <row r="475782">
          <cell r="A475782">
            <v>0</v>
          </cell>
        </row>
        <row r="475783">
          <cell r="A475783">
            <v>0</v>
          </cell>
        </row>
        <row r="475784">
          <cell r="A475784">
            <v>0</v>
          </cell>
        </row>
        <row r="475785">
          <cell r="A475785">
            <v>0</v>
          </cell>
        </row>
        <row r="475786">
          <cell r="A475786">
            <v>0</v>
          </cell>
        </row>
        <row r="475787">
          <cell r="A475787">
            <v>0</v>
          </cell>
        </row>
        <row r="475788">
          <cell r="A475788">
            <v>0</v>
          </cell>
        </row>
        <row r="475789">
          <cell r="A475789">
            <v>0</v>
          </cell>
        </row>
        <row r="475790">
          <cell r="A475790">
            <v>0</v>
          </cell>
        </row>
        <row r="475791">
          <cell r="A475791">
            <v>0</v>
          </cell>
        </row>
        <row r="475792">
          <cell r="A475792">
            <v>0</v>
          </cell>
        </row>
        <row r="475793">
          <cell r="A475793">
            <v>0</v>
          </cell>
        </row>
        <row r="475794">
          <cell r="A475794">
            <v>0</v>
          </cell>
        </row>
        <row r="475795">
          <cell r="A475795">
            <v>0</v>
          </cell>
        </row>
        <row r="475796">
          <cell r="A475796">
            <v>0</v>
          </cell>
        </row>
        <row r="475797">
          <cell r="A475797">
            <v>0</v>
          </cell>
        </row>
        <row r="475798">
          <cell r="A475798">
            <v>0</v>
          </cell>
        </row>
        <row r="475799">
          <cell r="A475799">
            <v>0</v>
          </cell>
        </row>
        <row r="475800">
          <cell r="A475800">
            <v>0</v>
          </cell>
        </row>
        <row r="475801">
          <cell r="A475801">
            <v>0</v>
          </cell>
        </row>
        <row r="475802">
          <cell r="A475802">
            <v>0</v>
          </cell>
        </row>
        <row r="475803">
          <cell r="A475803">
            <v>0</v>
          </cell>
        </row>
        <row r="475804">
          <cell r="A475804">
            <v>0</v>
          </cell>
        </row>
        <row r="475805">
          <cell r="A475805">
            <v>0</v>
          </cell>
        </row>
        <row r="475806">
          <cell r="A475806">
            <v>0</v>
          </cell>
        </row>
        <row r="475807">
          <cell r="A475807">
            <v>0</v>
          </cell>
        </row>
        <row r="475808">
          <cell r="A475808">
            <v>0</v>
          </cell>
        </row>
        <row r="475809">
          <cell r="A475809">
            <v>0</v>
          </cell>
        </row>
        <row r="475810">
          <cell r="A475810">
            <v>0</v>
          </cell>
        </row>
        <row r="475811">
          <cell r="A475811">
            <v>0</v>
          </cell>
        </row>
        <row r="475812">
          <cell r="A475812">
            <v>0</v>
          </cell>
        </row>
        <row r="475813">
          <cell r="A475813">
            <v>0</v>
          </cell>
        </row>
        <row r="475814">
          <cell r="A475814">
            <v>0</v>
          </cell>
        </row>
        <row r="475815">
          <cell r="A475815">
            <v>0</v>
          </cell>
        </row>
        <row r="475816">
          <cell r="A475816">
            <v>0</v>
          </cell>
        </row>
        <row r="475817">
          <cell r="A475817">
            <v>0</v>
          </cell>
        </row>
        <row r="475818">
          <cell r="A475818">
            <v>0</v>
          </cell>
        </row>
        <row r="475819">
          <cell r="A475819">
            <v>0</v>
          </cell>
        </row>
        <row r="475820">
          <cell r="A475820">
            <v>0</v>
          </cell>
        </row>
        <row r="475821">
          <cell r="A475821">
            <v>0</v>
          </cell>
        </row>
        <row r="475822">
          <cell r="A475822">
            <v>0</v>
          </cell>
        </row>
        <row r="475823">
          <cell r="A475823">
            <v>0</v>
          </cell>
        </row>
        <row r="475824">
          <cell r="A475824">
            <v>0</v>
          </cell>
        </row>
        <row r="475825">
          <cell r="A475825">
            <v>0</v>
          </cell>
        </row>
        <row r="475826">
          <cell r="A475826">
            <v>0</v>
          </cell>
        </row>
        <row r="475827">
          <cell r="A475827">
            <v>0</v>
          </cell>
        </row>
        <row r="475828">
          <cell r="A475828">
            <v>0</v>
          </cell>
        </row>
        <row r="475829">
          <cell r="A475829">
            <v>0</v>
          </cell>
        </row>
        <row r="475830">
          <cell r="A475830">
            <v>0</v>
          </cell>
        </row>
        <row r="475831">
          <cell r="A475831">
            <v>0</v>
          </cell>
        </row>
        <row r="475832">
          <cell r="A475832">
            <v>0</v>
          </cell>
        </row>
        <row r="475833">
          <cell r="A475833">
            <v>0</v>
          </cell>
        </row>
        <row r="475834">
          <cell r="A475834">
            <v>0</v>
          </cell>
        </row>
        <row r="475835">
          <cell r="A475835">
            <v>0</v>
          </cell>
        </row>
        <row r="475836">
          <cell r="A475836">
            <v>0</v>
          </cell>
        </row>
        <row r="475837">
          <cell r="A475837">
            <v>0</v>
          </cell>
        </row>
        <row r="475838">
          <cell r="A475838">
            <v>0</v>
          </cell>
        </row>
        <row r="475839">
          <cell r="A475839">
            <v>0</v>
          </cell>
        </row>
        <row r="475840">
          <cell r="A475840">
            <v>0</v>
          </cell>
        </row>
        <row r="475841">
          <cell r="A475841">
            <v>0</v>
          </cell>
        </row>
        <row r="475842">
          <cell r="A475842">
            <v>0</v>
          </cell>
        </row>
        <row r="475843">
          <cell r="A475843">
            <v>0</v>
          </cell>
        </row>
        <row r="475844">
          <cell r="A475844">
            <v>0</v>
          </cell>
        </row>
        <row r="475845">
          <cell r="A475845">
            <v>0</v>
          </cell>
        </row>
        <row r="475846">
          <cell r="A475846">
            <v>0</v>
          </cell>
        </row>
        <row r="475847">
          <cell r="A475847">
            <v>0</v>
          </cell>
        </row>
        <row r="475848">
          <cell r="A475848">
            <v>0</v>
          </cell>
        </row>
        <row r="475849">
          <cell r="A475849">
            <v>0</v>
          </cell>
        </row>
        <row r="475850">
          <cell r="A475850">
            <v>0</v>
          </cell>
        </row>
        <row r="475851">
          <cell r="A475851">
            <v>0</v>
          </cell>
        </row>
        <row r="475852">
          <cell r="A475852">
            <v>0</v>
          </cell>
        </row>
        <row r="475853">
          <cell r="A475853">
            <v>0</v>
          </cell>
        </row>
        <row r="475854">
          <cell r="A475854">
            <v>0</v>
          </cell>
        </row>
        <row r="475855">
          <cell r="A475855">
            <v>0</v>
          </cell>
        </row>
        <row r="475856">
          <cell r="A475856">
            <v>0</v>
          </cell>
        </row>
        <row r="475857">
          <cell r="A475857">
            <v>0</v>
          </cell>
        </row>
        <row r="475858">
          <cell r="A475858">
            <v>0</v>
          </cell>
        </row>
        <row r="475859">
          <cell r="A475859">
            <v>0</v>
          </cell>
        </row>
        <row r="475860">
          <cell r="A475860">
            <v>0</v>
          </cell>
        </row>
        <row r="475861">
          <cell r="A475861">
            <v>0</v>
          </cell>
        </row>
        <row r="475862">
          <cell r="A475862">
            <v>0</v>
          </cell>
        </row>
        <row r="475863">
          <cell r="A475863">
            <v>0</v>
          </cell>
        </row>
        <row r="475864">
          <cell r="A475864">
            <v>0</v>
          </cell>
        </row>
        <row r="475865">
          <cell r="A475865">
            <v>0</v>
          </cell>
        </row>
        <row r="475866">
          <cell r="A475866">
            <v>0</v>
          </cell>
        </row>
        <row r="475867">
          <cell r="A475867">
            <v>0</v>
          </cell>
        </row>
        <row r="475868">
          <cell r="A475868">
            <v>0</v>
          </cell>
        </row>
        <row r="475869">
          <cell r="A475869">
            <v>0</v>
          </cell>
        </row>
        <row r="475870">
          <cell r="A475870">
            <v>0</v>
          </cell>
        </row>
        <row r="475871">
          <cell r="A475871">
            <v>0</v>
          </cell>
        </row>
        <row r="475872">
          <cell r="A475872">
            <v>0</v>
          </cell>
        </row>
        <row r="475873">
          <cell r="A475873">
            <v>0</v>
          </cell>
        </row>
        <row r="475874">
          <cell r="A475874">
            <v>0</v>
          </cell>
        </row>
        <row r="475875">
          <cell r="A475875">
            <v>0</v>
          </cell>
        </row>
        <row r="475876">
          <cell r="A475876">
            <v>0</v>
          </cell>
        </row>
        <row r="475877">
          <cell r="A475877">
            <v>0</v>
          </cell>
        </row>
        <row r="475878">
          <cell r="A475878">
            <v>0</v>
          </cell>
        </row>
        <row r="475879">
          <cell r="A475879">
            <v>0</v>
          </cell>
        </row>
        <row r="475880">
          <cell r="A475880">
            <v>0</v>
          </cell>
        </row>
        <row r="475881">
          <cell r="A475881">
            <v>0</v>
          </cell>
        </row>
        <row r="475882">
          <cell r="A475882">
            <v>0</v>
          </cell>
        </row>
        <row r="475883">
          <cell r="A475883">
            <v>0</v>
          </cell>
        </row>
        <row r="475884">
          <cell r="A475884">
            <v>0</v>
          </cell>
        </row>
        <row r="475885">
          <cell r="A475885">
            <v>0</v>
          </cell>
        </row>
        <row r="475886">
          <cell r="A475886">
            <v>0</v>
          </cell>
        </row>
        <row r="475887">
          <cell r="A475887">
            <v>0</v>
          </cell>
        </row>
        <row r="475888">
          <cell r="A475888">
            <v>0</v>
          </cell>
        </row>
        <row r="475889">
          <cell r="A475889">
            <v>0</v>
          </cell>
        </row>
        <row r="475890">
          <cell r="A475890">
            <v>0</v>
          </cell>
        </row>
        <row r="475891">
          <cell r="A475891">
            <v>0</v>
          </cell>
        </row>
        <row r="475892">
          <cell r="A475892">
            <v>0</v>
          </cell>
        </row>
        <row r="475893">
          <cell r="A475893">
            <v>0</v>
          </cell>
        </row>
        <row r="475894">
          <cell r="A475894">
            <v>0</v>
          </cell>
        </row>
        <row r="475895">
          <cell r="A475895">
            <v>0</v>
          </cell>
        </row>
        <row r="475896">
          <cell r="A475896">
            <v>0</v>
          </cell>
        </row>
        <row r="475897">
          <cell r="A475897">
            <v>0</v>
          </cell>
        </row>
        <row r="475898">
          <cell r="A475898">
            <v>0</v>
          </cell>
        </row>
        <row r="475899">
          <cell r="A475899">
            <v>0</v>
          </cell>
        </row>
        <row r="475900">
          <cell r="A475900">
            <v>0</v>
          </cell>
        </row>
        <row r="475901">
          <cell r="A475901">
            <v>0</v>
          </cell>
        </row>
        <row r="475902">
          <cell r="A475902">
            <v>0</v>
          </cell>
        </row>
        <row r="475903">
          <cell r="A475903">
            <v>0</v>
          </cell>
        </row>
        <row r="475904">
          <cell r="A475904">
            <v>0</v>
          </cell>
        </row>
        <row r="475905">
          <cell r="A475905">
            <v>0</v>
          </cell>
        </row>
        <row r="475906">
          <cell r="A475906">
            <v>0</v>
          </cell>
        </row>
        <row r="475907">
          <cell r="A475907">
            <v>0</v>
          </cell>
        </row>
        <row r="475908">
          <cell r="A475908">
            <v>0</v>
          </cell>
        </row>
        <row r="475909">
          <cell r="A475909">
            <v>0</v>
          </cell>
        </row>
        <row r="475910">
          <cell r="A475910">
            <v>0</v>
          </cell>
        </row>
        <row r="475911">
          <cell r="A475911">
            <v>0</v>
          </cell>
        </row>
        <row r="475912">
          <cell r="A475912">
            <v>0</v>
          </cell>
        </row>
        <row r="475913">
          <cell r="A475913">
            <v>0</v>
          </cell>
        </row>
        <row r="475914">
          <cell r="A475914">
            <v>0</v>
          </cell>
        </row>
        <row r="475915">
          <cell r="A475915">
            <v>0</v>
          </cell>
        </row>
        <row r="475916">
          <cell r="A475916">
            <v>0</v>
          </cell>
        </row>
        <row r="475917">
          <cell r="A475917">
            <v>0</v>
          </cell>
        </row>
        <row r="475918">
          <cell r="A475918">
            <v>0</v>
          </cell>
        </row>
        <row r="475919">
          <cell r="A475919">
            <v>0</v>
          </cell>
        </row>
        <row r="475920">
          <cell r="A475920">
            <v>0</v>
          </cell>
        </row>
        <row r="475921">
          <cell r="A475921">
            <v>0</v>
          </cell>
        </row>
        <row r="475922">
          <cell r="A475922">
            <v>0</v>
          </cell>
        </row>
        <row r="475923">
          <cell r="A475923">
            <v>0</v>
          </cell>
        </row>
        <row r="475924">
          <cell r="A475924">
            <v>0</v>
          </cell>
        </row>
        <row r="475925">
          <cell r="A475925">
            <v>0</v>
          </cell>
        </row>
        <row r="475926">
          <cell r="A475926">
            <v>0</v>
          </cell>
        </row>
        <row r="475927">
          <cell r="A475927">
            <v>0</v>
          </cell>
        </row>
        <row r="475928">
          <cell r="A475928">
            <v>0</v>
          </cell>
        </row>
        <row r="475929">
          <cell r="A475929">
            <v>0</v>
          </cell>
        </row>
        <row r="475930">
          <cell r="A475930">
            <v>0</v>
          </cell>
        </row>
        <row r="475931">
          <cell r="A475931">
            <v>0</v>
          </cell>
        </row>
        <row r="475932">
          <cell r="A475932">
            <v>0</v>
          </cell>
        </row>
        <row r="475933">
          <cell r="A475933">
            <v>0</v>
          </cell>
        </row>
        <row r="475934">
          <cell r="A475934">
            <v>0</v>
          </cell>
        </row>
        <row r="475935">
          <cell r="A475935">
            <v>0</v>
          </cell>
        </row>
        <row r="475936">
          <cell r="A475936">
            <v>0</v>
          </cell>
        </row>
        <row r="475937">
          <cell r="A475937">
            <v>0</v>
          </cell>
        </row>
        <row r="475938">
          <cell r="A475938">
            <v>0</v>
          </cell>
        </row>
        <row r="475939">
          <cell r="A475939">
            <v>0</v>
          </cell>
        </row>
        <row r="475940">
          <cell r="A475940">
            <v>0</v>
          </cell>
        </row>
        <row r="475941">
          <cell r="A475941">
            <v>0</v>
          </cell>
        </row>
        <row r="475942">
          <cell r="A475942">
            <v>0</v>
          </cell>
        </row>
        <row r="475943">
          <cell r="A475943">
            <v>0</v>
          </cell>
        </row>
        <row r="475944">
          <cell r="A475944">
            <v>0</v>
          </cell>
        </row>
        <row r="475945">
          <cell r="A475945">
            <v>0</v>
          </cell>
        </row>
        <row r="475946">
          <cell r="A475946">
            <v>0</v>
          </cell>
        </row>
        <row r="475947">
          <cell r="A475947">
            <v>0</v>
          </cell>
        </row>
        <row r="475948">
          <cell r="A475948">
            <v>0</v>
          </cell>
        </row>
        <row r="475949">
          <cell r="A475949">
            <v>0</v>
          </cell>
        </row>
        <row r="475950">
          <cell r="A475950">
            <v>0</v>
          </cell>
        </row>
        <row r="475951">
          <cell r="A475951">
            <v>0</v>
          </cell>
        </row>
        <row r="475952">
          <cell r="A475952">
            <v>0</v>
          </cell>
        </row>
        <row r="475953">
          <cell r="A475953">
            <v>0</v>
          </cell>
        </row>
        <row r="475954">
          <cell r="A475954">
            <v>0</v>
          </cell>
        </row>
        <row r="475955">
          <cell r="A475955">
            <v>0</v>
          </cell>
        </row>
        <row r="475956">
          <cell r="A475956">
            <v>0</v>
          </cell>
        </row>
        <row r="475957">
          <cell r="A475957">
            <v>0</v>
          </cell>
        </row>
        <row r="475958">
          <cell r="A475958">
            <v>0</v>
          </cell>
        </row>
        <row r="475959">
          <cell r="A475959">
            <v>0</v>
          </cell>
        </row>
        <row r="475960">
          <cell r="A475960">
            <v>0</v>
          </cell>
        </row>
        <row r="475961">
          <cell r="A475961">
            <v>0</v>
          </cell>
        </row>
        <row r="475962">
          <cell r="A475962">
            <v>0</v>
          </cell>
        </row>
        <row r="475963">
          <cell r="A475963">
            <v>0</v>
          </cell>
        </row>
        <row r="475964">
          <cell r="A475964">
            <v>0</v>
          </cell>
        </row>
        <row r="475965">
          <cell r="A475965">
            <v>0</v>
          </cell>
        </row>
        <row r="475966">
          <cell r="A475966">
            <v>0</v>
          </cell>
        </row>
        <row r="475967">
          <cell r="A475967">
            <v>0</v>
          </cell>
        </row>
        <row r="475968">
          <cell r="A475968">
            <v>0</v>
          </cell>
        </row>
        <row r="475969">
          <cell r="A475969">
            <v>0</v>
          </cell>
        </row>
        <row r="475970">
          <cell r="A475970">
            <v>0</v>
          </cell>
        </row>
        <row r="475971">
          <cell r="A475971">
            <v>0</v>
          </cell>
        </row>
        <row r="475972">
          <cell r="A475972">
            <v>0</v>
          </cell>
        </row>
        <row r="475973">
          <cell r="A475973">
            <v>0</v>
          </cell>
        </row>
        <row r="475974">
          <cell r="A475974">
            <v>0</v>
          </cell>
        </row>
        <row r="475975">
          <cell r="A475975">
            <v>0</v>
          </cell>
        </row>
        <row r="475976">
          <cell r="A475976">
            <v>0</v>
          </cell>
        </row>
        <row r="475977">
          <cell r="A475977">
            <v>0</v>
          </cell>
        </row>
        <row r="475978">
          <cell r="A475978">
            <v>0</v>
          </cell>
        </row>
        <row r="475979">
          <cell r="A475979">
            <v>0</v>
          </cell>
        </row>
        <row r="475980">
          <cell r="A475980">
            <v>0</v>
          </cell>
        </row>
        <row r="475981">
          <cell r="A475981">
            <v>0</v>
          </cell>
        </row>
        <row r="475982">
          <cell r="A475982">
            <v>0</v>
          </cell>
        </row>
        <row r="475983">
          <cell r="A475983">
            <v>0</v>
          </cell>
        </row>
        <row r="475984">
          <cell r="A475984">
            <v>0</v>
          </cell>
        </row>
        <row r="475985">
          <cell r="A475985">
            <v>0</v>
          </cell>
        </row>
        <row r="475986">
          <cell r="A475986">
            <v>0</v>
          </cell>
        </row>
        <row r="475987">
          <cell r="A475987">
            <v>0</v>
          </cell>
        </row>
        <row r="475988">
          <cell r="A475988">
            <v>0</v>
          </cell>
        </row>
        <row r="475989">
          <cell r="A475989">
            <v>0</v>
          </cell>
        </row>
        <row r="475990">
          <cell r="A475990">
            <v>0</v>
          </cell>
        </row>
        <row r="475991">
          <cell r="A475991">
            <v>0</v>
          </cell>
        </row>
        <row r="475992">
          <cell r="A475992">
            <v>0</v>
          </cell>
        </row>
        <row r="475993">
          <cell r="A475993">
            <v>0</v>
          </cell>
        </row>
        <row r="475994">
          <cell r="A475994">
            <v>0</v>
          </cell>
        </row>
        <row r="475995">
          <cell r="A475995">
            <v>0</v>
          </cell>
        </row>
        <row r="475996">
          <cell r="A475996">
            <v>0</v>
          </cell>
        </row>
        <row r="475997">
          <cell r="A475997">
            <v>0</v>
          </cell>
        </row>
        <row r="475998">
          <cell r="A475998">
            <v>0</v>
          </cell>
        </row>
        <row r="475999">
          <cell r="A475999">
            <v>0</v>
          </cell>
        </row>
        <row r="476000">
          <cell r="A476000">
            <v>0</v>
          </cell>
        </row>
        <row r="476001">
          <cell r="A476001">
            <v>0</v>
          </cell>
        </row>
        <row r="476002">
          <cell r="A476002">
            <v>0</v>
          </cell>
        </row>
        <row r="476003">
          <cell r="A476003">
            <v>0</v>
          </cell>
        </row>
        <row r="476004">
          <cell r="A476004">
            <v>0</v>
          </cell>
        </row>
        <row r="476005">
          <cell r="A476005">
            <v>0</v>
          </cell>
        </row>
        <row r="476006">
          <cell r="A476006">
            <v>0</v>
          </cell>
        </row>
        <row r="476007">
          <cell r="A476007">
            <v>0</v>
          </cell>
        </row>
        <row r="476008">
          <cell r="A476008">
            <v>0</v>
          </cell>
        </row>
        <row r="476009">
          <cell r="A476009">
            <v>0</v>
          </cell>
        </row>
        <row r="476010">
          <cell r="A476010">
            <v>0</v>
          </cell>
        </row>
        <row r="476011">
          <cell r="A476011">
            <v>0</v>
          </cell>
        </row>
        <row r="476012">
          <cell r="A476012">
            <v>0</v>
          </cell>
        </row>
        <row r="476013">
          <cell r="A476013">
            <v>0</v>
          </cell>
        </row>
        <row r="476014">
          <cell r="A476014">
            <v>0</v>
          </cell>
        </row>
        <row r="476015">
          <cell r="A476015">
            <v>0</v>
          </cell>
        </row>
        <row r="476016">
          <cell r="A476016">
            <v>0</v>
          </cell>
        </row>
        <row r="476017">
          <cell r="A476017">
            <v>0</v>
          </cell>
        </row>
        <row r="476018">
          <cell r="A476018">
            <v>0</v>
          </cell>
        </row>
        <row r="476019">
          <cell r="A476019">
            <v>0</v>
          </cell>
        </row>
        <row r="476020">
          <cell r="A476020">
            <v>0</v>
          </cell>
        </row>
        <row r="476021">
          <cell r="A476021">
            <v>0</v>
          </cell>
        </row>
        <row r="476022">
          <cell r="A476022">
            <v>0</v>
          </cell>
        </row>
        <row r="476023">
          <cell r="A476023">
            <v>0</v>
          </cell>
        </row>
        <row r="476024">
          <cell r="A476024">
            <v>0</v>
          </cell>
        </row>
        <row r="476025">
          <cell r="A476025">
            <v>0</v>
          </cell>
        </row>
        <row r="476026">
          <cell r="A476026">
            <v>0</v>
          </cell>
        </row>
        <row r="476027">
          <cell r="A476027">
            <v>0</v>
          </cell>
        </row>
        <row r="476028">
          <cell r="A476028">
            <v>0</v>
          </cell>
        </row>
        <row r="476029">
          <cell r="A476029">
            <v>0</v>
          </cell>
        </row>
        <row r="476030">
          <cell r="A476030">
            <v>0</v>
          </cell>
        </row>
        <row r="476031">
          <cell r="A476031">
            <v>0</v>
          </cell>
        </row>
        <row r="476032">
          <cell r="A476032">
            <v>0</v>
          </cell>
        </row>
        <row r="476033">
          <cell r="A476033">
            <v>0</v>
          </cell>
        </row>
        <row r="476034">
          <cell r="A476034">
            <v>0</v>
          </cell>
        </row>
        <row r="476035">
          <cell r="A476035">
            <v>0</v>
          </cell>
        </row>
        <row r="476036">
          <cell r="A476036">
            <v>0</v>
          </cell>
        </row>
        <row r="476037">
          <cell r="A476037">
            <v>0</v>
          </cell>
        </row>
        <row r="476038">
          <cell r="A476038">
            <v>0</v>
          </cell>
        </row>
        <row r="476039">
          <cell r="A476039">
            <v>0</v>
          </cell>
        </row>
        <row r="476040">
          <cell r="A476040">
            <v>0</v>
          </cell>
        </row>
        <row r="476041">
          <cell r="A476041">
            <v>0</v>
          </cell>
        </row>
        <row r="476042">
          <cell r="A476042">
            <v>0</v>
          </cell>
        </row>
        <row r="476043">
          <cell r="A476043">
            <v>0</v>
          </cell>
        </row>
        <row r="476044">
          <cell r="A476044">
            <v>0</v>
          </cell>
        </row>
        <row r="476045">
          <cell r="A476045">
            <v>0</v>
          </cell>
        </row>
        <row r="476046">
          <cell r="A476046">
            <v>0</v>
          </cell>
        </row>
        <row r="476047">
          <cell r="A476047">
            <v>0</v>
          </cell>
        </row>
        <row r="476048">
          <cell r="A476048">
            <v>0</v>
          </cell>
        </row>
        <row r="476049">
          <cell r="A476049">
            <v>0</v>
          </cell>
        </row>
        <row r="476050">
          <cell r="A476050">
            <v>0</v>
          </cell>
        </row>
        <row r="476051">
          <cell r="A476051">
            <v>0</v>
          </cell>
        </row>
        <row r="476052">
          <cell r="A476052">
            <v>0</v>
          </cell>
        </row>
        <row r="476053">
          <cell r="A476053">
            <v>0</v>
          </cell>
        </row>
        <row r="476054">
          <cell r="A476054">
            <v>0</v>
          </cell>
        </row>
        <row r="476055">
          <cell r="A476055">
            <v>0</v>
          </cell>
        </row>
        <row r="476056">
          <cell r="A476056">
            <v>0</v>
          </cell>
        </row>
        <row r="476057">
          <cell r="A476057">
            <v>0</v>
          </cell>
        </row>
        <row r="476058">
          <cell r="A476058">
            <v>0</v>
          </cell>
        </row>
        <row r="476059">
          <cell r="A476059">
            <v>0</v>
          </cell>
        </row>
        <row r="476060">
          <cell r="A476060">
            <v>0</v>
          </cell>
        </row>
        <row r="476061">
          <cell r="A476061">
            <v>0</v>
          </cell>
        </row>
        <row r="476062">
          <cell r="A476062">
            <v>0</v>
          </cell>
        </row>
        <row r="476063">
          <cell r="A476063">
            <v>0</v>
          </cell>
        </row>
        <row r="476064">
          <cell r="A476064">
            <v>0</v>
          </cell>
        </row>
        <row r="476065">
          <cell r="A476065">
            <v>0</v>
          </cell>
        </row>
        <row r="476066">
          <cell r="A476066">
            <v>0</v>
          </cell>
        </row>
        <row r="476067">
          <cell r="A476067">
            <v>0</v>
          </cell>
        </row>
        <row r="476068">
          <cell r="A476068">
            <v>0</v>
          </cell>
        </row>
        <row r="476069">
          <cell r="A476069">
            <v>0</v>
          </cell>
        </row>
        <row r="476070">
          <cell r="A476070">
            <v>0</v>
          </cell>
        </row>
        <row r="476071">
          <cell r="A476071">
            <v>0</v>
          </cell>
        </row>
        <row r="476072">
          <cell r="A476072">
            <v>0</v>
          </cell>
        </row>
        <row r="476073">
          <cell r="A476073">
            <v>0</v>
          </cell>
        </row>
        <row r="476074">
          <cell r="A476074">
            <v>0</v>
          </cell>
        </row>
        <row r="476075">
          <cell r="A476075">
            <v>0</v>
          </cell>
        </row>
        <row r="476076">
          <cell r="A476076">
            <v>0</v>
          </cell>
        </row>
        <row r="476077">
          <cell r="A476077">
            <v>0</v>
          </cell>
        </row>
        <row r="476078">
          <cell r="A476078">
            <v>0</v>
          </cell>
        </row>
        <row r="476079">
          <cell r="A476079">
            <v>0</v>
          </cell>
        </row>
        <row r="476080">
          <cell r="A476080">
            <v>0</v>
          </cell>
        </row>
        <row r="476081">
          <cell r="A476081">
            <v>0</v>
          </cell>
        </row>
        <row r="476082">
          <cell r="A476082">
            <v>0</v>
          </cell>
        </row>
        <row r="476083">
          <cell r="A476083">
            <v>0</v>
          </cell>
        </row>
        <row r="476084">
          <cell r="A476084">
            <v>0</v>
          </cell>
        </row>
        <row r="476085">
          <cell r="A476085">
            <v>0</v>
          </cell>
        </row>
        <row r="476086">
          <cell r="A476086">
            <v>0</v>
          </cell>
        </row>
        <row r="476087">
          <cell r="A476087">
            <v>0</v>
          </cell>
        </row>
        <row r="476088">
          <cell r="A476088">
            <v>0</v>
          </cell>
        </row>
        <row r="476089">
          <cell r="A476089">
            <v>0</v>
          </cell>
        </row>
        <row r="476090">
          <cell r="A476090">
            <v>0</v>
          </cell>
        </row>
        <row r="476091">
          <cell r="A476091">
            <v>0</v>
          </cell>
        </row>
        <row r="476092">
          <cell r="A476092">
            <v>0</v>
          </cell>
        </row>
        <row r="476093">
          <cell r="A476093">
            <v>0</v>
          </cell>
        </row>
        <row r="476094">
          <cell r="A476094">
            <v>0</v>
          </cell>
        </row>
        <row r="476095">
          <cell r="A476095">
            <v>0</v>
          </cell>
        </row>
        <row r="476096">
          <cell r="A476096">
            <v>0</v>
          </cell>
        </row>
        <row r="476097">
          <cell r="A476097">
            <v>0</v>
          </cell>
        </row>
        <row r="476098">
          <cell r="A476098">
            <v>0</v>
          </cell>
        </row>
        <row r="476099">
          <cell r="A476099">
            <v>0</v>
          </cell>
        </row>
        <row r="476100">
          <cell r="A476100">
            <v>0</v>
          </cell>
        </row>
        <row r="476101">
          <cell r="A476101">
            <v>0</v>
          </cell>
        </row>
        <row r="476102">
          <cell r="A476102">
            <v>0</v>
          </cell>
        </row>
        <row r="476103">
          <cell r="A476103">
            <v>0</v>
          </cell>
        </row>
        <row r="476104">
          <cell r="A476104">
            <v>0</v>
          </cell>
        </row>
        <row r="476105">
          <cell r="A476105">
            <v>0</v>
          </cell>
        </row>
        <row r="476106">
          <cell r="A476106">
            <v>0</v>
          </cell>
        </row>
        <row r="476107">
          <cell r="A476107">
            <v>0</v>
          </cell>
        </row>
        <row r="476108">
          <cell r="A476108">
            <v>0</v>
          </cell>
        </row>
        <row r="476109">
          <cell r="A476109">
            <v>0</v>
          </cell>
        </row>
        <row r="476110">
          <cell r="A476110">
            <v>0</v>
          </cell>
        </row>
        <row r="476111">
          <cell r="A476111">
            <v>0</v>
          </cell>
        </row>
        <row r="476112">
          <cell r="A476112">
            <v>0</v>
          </cell>
        </row>
        <row r="476113">
          <cell r="A476113">
            <v>0</v>
          </cell>
        </row>
        <row r="476114">
          <cell r="A476114">
            <v>0</v>
          </cell>
        </row>
        <row r="476115">
          <cell r="A476115">
            <v>0</v>
          </cell>
        </row>
        <row r="476116">
          <cell r="A476116">
            <v>0</v>
          </cell>
        </row>
        <row r="476117">
          <cell r="A476117">
            <v>0</v>
          </cell>
        </row>
        <row r="476118">
          <cell r="A476118">
            <v>0</v>
          </cell>
        </row>
        <row r="476119">
          <cell r="A476119">
            <v>0</v>
          </cell>
        </row>
        <row r="476120">
          <cell r="A476120">
            <v>0</v>
          </cell>
        </row>
        <row r="476121">
          <cell r="A476121">
            <v>0</v>
          </cell>
        </row>
        <row r="476122">
          <cell r="A476122">
            <v>0</v>
          </cell>
        </row>
        <row r="476123">
          <cell r="A476123">
            <v>0</v>
          </cell>
        </row>
        <row r="476124">
          <cell r="A476124">
            <v>0</v>
          </cell>
        </row>
        <row r="476125">
          <cell r="A476125">
            <v>0</v>
          </cell>
        </row>
        <row r="476126">
          <cell r="A476126">
            <v>0</v>
          </cell>
        </row>
        <row r="476127">
          <cell r="A476127">
            <v>0</v>
          </cell>
        </row>
        <row r="476128">
          <cell r="A476128">
            <v>0</v>
          </cell>
        </row>
        <row r="476129">
          <cell r="A476129">
            <v>0</v>
          </cell>
        </row>
        <row r="476130">
          <cell r="A476130">
            <v>0</v>
          </cell>
        </row>
        <row r="476131">
          <cell r="A476131">
            <v>0</v>
          </cell>
        </row>
        <row r="476132">
          <cell r="A476132">
            <v>0</v>
          </cell>
        </row>
        <row r="476133">
          <cell r="A476133">
            <v>0</v>
          </cell>
        </row>
        <row r="476134">
          <cell r="A476134">
            <v>0</v>
          </cell>
        </row>
        <row r="476135">
          <cell r="A476135">
            <v>0</v>
          </cell>
        </row>
        <row r="476136">
          <cell r="A476136">
            <v>0</v>
          </cell>
        </row>
        <row r="476137">
          <cell r="A476137">
            <v>0</v>
          </cell>
        </row>
        <row r="476138">
          <cell r="A476138">
            <v>0</v>
          </cell>
        </row>
        <row r="476139">
          <cell r="A476139">
            <v>0</v>
          </cell>
        </row>
        <row r="476140">
          <cell r="A476140">
            <v>0</v>
          </cell>
        </row>
        <row r="476141">
          <cell r="A476141">
            <v>0</v>
          </cell>
        </row>
        <row r="476142">
          <cell r="A476142">
            <v>0</v>
          </cell>
        </row>
        <row r="476143">
          <cell r="A476143">
            <v>0</v>
          </cell>
        </row>
        <row r="476144">
          <cell r="A476144">
            <v>0</v>
          </cell>
        </row>
        <row r="476145">
          <cell r="A476145">
            <v>0</v>
          </cell>
        </row>
        <row r="476146">
          <cell r="A476146">
            <v>0</v>
          </cell>
        </row>
        <row r="476147">
          <cell r="A476147">
            <v>0</v>
          </cell>
        </row>
        <row r="476148">
          <cell r="A476148">
            <v>0</v>
          </cell>
        </row>
        <row r="476149">
          <cell r="A476149">
            <v>0</v>
          </cell>
        </row>
        <row r="476150">
          <cell r="A476150">
            <v>0</v>
          </cell>
        </row>
        <row r="476151">
          <cell r="A476151">
            <v>0</v>
          </cell>
        </row>
        <row r="476152">
          <cell r="A476152">
            <v>0</v>
          </cell>
        </row>
        <row r="476153">
          <cell r="A476153">
            <v>0</v>
          </cell>
        </row>
        <row r="476154">
          <cell r="A476154">
            <v>0</v>
          </cell>
        </row>
        <row r="476155">
          <cell r="A476155">
            <v>0</v>
          </cell>
        </row>
        <row r="476156">
          <cell r="A476156">
            <v>0</v>
          </cell>
        </row>
        <row r="476157">
          <cell r="A476157">
            <v>0</v>
          </cell>
        </row>
        <row r="476158">
          <cell r="A476158">
            <v>0</v>
          </cell>
        </row>
        <row r="476159">
          <cell r="A476159">
            <v>0</v>
          </cell>
        </row>
        <row r="476160">
          <cell r="A476160">
            <v>0</v>
          </cell>
        </row>
        <row r="476161">
          <cell r="A476161">
            <v>0</v>
          </cell>
        </row>
        <row r="476162">
          <cell r="A476162">
            <v>0</v>
          </cell>
        </row>
        <row r="476163">
          <cell r="A476163">
            <v>0</v>
          </cell>
        </row>
        <row r="476164">
          <cell r="A476164">
            <v>0</v>
          </cell>
        </row>
        <row r="476165">
          <cell r="A476165">
            <v>0</v>
          </cell>
        </row>
        <row r="476166">
          <cell r="A476166">
            <v>0</v>
          </cell>
        </row>
        <row r="476167">
          <cell r="A476167">
            <v>0</v>
          </cell>
        </row>
        <row r="476168">
          <cell r="A476168">
            <v>0</v>
          </cell>
        </row>
        <row r="476169">
          <cell r="A476169">
            <v>0</v>
          </cell>
        </row>
        <row r="476170">
          <cell r="A476170">
            <v>0</v>
          </cell>
        </row>
        <row r="476171">
          <cell r="A476171">
            <v>0</v>
          </cell>
        </row>
        <row r="476172">
          <cell r="A476172">
            <v>0</v>
          </cell>
        </row>
        <row r="476173">
          <cell r="A476173">
            <v>0</v>
          </cell>
        </row>
        <row r="476174">
          <cell r="A476174">
            <v>0</v>
          </cell>
        </row>
        <row r="476175">
          <cell r="A476175">
            <v>0</v>
          </cell>
        </row>
        <row r="476176">
          <cell r="A476176">
            <v>0</v>
          </cell>
        </row>
        <row r="476177">
          <cell r="A476177">
            <v>0</v>
          </cell>
        </row>
        <row r="476178">
          <cell r="A476178">
            <v>0</v>
          </cell>
        </row>
        <row r="476179">
          <cell r="A476179">
            <v>0</v>
          </cell>
        </row>
        <row r="476180">
          <cell r="A476180">
            <v>0</v>
          </cell>
        </row>
        <row r="476181">
          <cell r="A476181">
            <v>0</v>
          </cell>
        </row>
        <row r="476182">
          <cell r="A476182">
            <v>0</v>
          </cell>
        </row>
        <row r="476183">
          <cell r="A476183">
            <v>0</v>
          </cell>
        </row>
        <row r="476184">
          <cell r="A476184">
            <v>0</v>
          </cell>
        </row>
        <row r="476185">
          <cell r="A476185">
            <v>0</v>
          </cell>
        </row>
        <row r="476186">
          <cell r="A476186">
            <v>0</v>
          </cell>
        </row>
        <row r="476187">
          <cell r="A476187">
            <v>0</v>
          </cell>
        </row>
        <row r="476188">
          <cell r="A476188">
            <v>0</v>
          </cell>
        </row>
        <row r="476189">
          <cell r="A476189">
            <v>0</v>
          </cell>
        </row>
        <row r="476190">
          <cell r="A476190">
            <v>0</v>
          </cell>
        </row>
        <row r="476191">
          <cell r="A476191">
            <v>0</v>
          </cell>
        </row>
        <row r="476192">
          <cell r="A476192">
            <v>0</v>
          </cell>
        </row>
        <row r="476193">
          <cell r="A476193">
            <v>0</v>
          </cell>
        </row>
        <row r="476194">
          <cell r="A476194">
            <v>0</v>
          </cell>
        </row>
        <row r="476195">
          <cell r="A476195">
            <v>0</v>
          </cell>
        </row>
        <row r="476196">
          <cell r="A476196">
            <v>0</v>
          </cell>
        </row>
        <row r="476197">
          <cell r="A476197">
            <v>0</v>
          </cell>
        </row>
        <row r="476198">
          <cell r="A476198">
            <v>0</v>
          </cell>
        </row>
        <row r="476199">
          <cell r="A476199">
            <v>0</v>
          </cell>
        </row>
        <row r="476200">
          <cell r="A476200">
            <v>0</v>
          </cell>
        </row>
        <row r="476201">
          <cell r="A476201">
            <v>0</v>
          </cell>
        </row>
        <row r="476202">
          <cell r="A476202">
            <v>0</v>
          </cell>
        </row>
        <row r="476203">
          <cell r="A476203">
            <v>0</v>
          </cell>
        </row>
        <row r="476204">
          <cell r="A476204">
            <v>0</v>
          </cell>
        </row>
        <row r="476205">
          <cell r="A476205">
            <v>0</v>
          </cell>
        </row>
        <row r="476206">
          <cell r="A476206">
            <v>0</v>
          </cell>
        </row>
        <row r="476207">
          <cell r="A476207">
            <v>0</v>
          </cell>
        </row>
        <row r="476208">
          <cell r="A476208">
            <v>0</v>
          </cell>
        </row>
        <row r="476209">
          <cell r="A476209">
            <v>0</v>
          </cell>
        </row>
        <row r="476210">
          <cell r="A476210">
            <v>0</v>
          </cell>
        </row>
        <row r="476211">
          <cell r="A476211">
            <v>0</v>
          </cell>
        </row>
        <row r="476212">
          <cell r="A476212">
            <v>0</v>
          </cell>
        </row>
        <row r="476213">
          <cell r="A476213">
            <v>0</v>
          </cell>
        </row>
        <row r="476214">
          <cell r="A476214">
            <v>0</v>
          </cell>
        </row>
        <row r="476215">
          <cell r="A476215">
            <v>0</v>
          </cell>
        </row>
        <row r="476216">
          <cell r="A476216">
            <v>0</v>
          </cell>
        </row>
        <row r="476217">
          <cell r="A476217">
            <v>0</v>
          </cell>
        </row>
        <row r="476218">
          <cell r="A476218">
            <v>0</v>
          </cell>
        </row>
        <row r="476219">
          <cell r="A476219">
            <v>0</v>
          </cell>
        </row>
        <row r="476220">
          <cell r="A476220">
            <v>0</v>
          </cell>
        </row>
        <row r="476221">
          <cell r="A476221">
            <v>0</v>
          </cell>
        </row>
        <row r="476222">
          <cell r="A476222">
            <v>0</v>
          </cell>
        </row>
        <row r="476223">
          <cell r="A476223">
            <v>0</v>
          </cell>
        </row>
        <row r="476224">
          <cell r="A476224">
            <v>0</v>
          </cell>
        </row>
        <row r="476225">
          <cell r="A476225">
            <v>0</v>
          </cell>
        </row>
        <row r="476226">
          <cell r="A476226">
            <v>0</v>
          </cell>
        </row>
        <row r="476227">
          <cell r="A476227">
            <v>0</v>
          </cell>
        </row>
        <row r="476228">
          <cell r="A476228">
            <v>0</v>
          </cell>
        </row>
        <row r="476229">
          <cell r="A476229">
            <v>0</v>
          </cell>
        </row>
        <row r="476230">
          <cell r="A476230">
            <v>0</v>
          </cell>
        </row>
        <row r="476231">
          <cell r="A476231">
            <v>0</v>
          </cell>
        </row>
        <row r="476232">
          <cell r="A476232">
            <v>0</v>
          </cell>
        </row>
        <row r="476233">
          <cell r="A476233">
            <v>0</v>
          </cell>
        </row>
        <row r="476234">
          <cell r="A476234">
            <v>0</v>
          </cell>
        </row>
        <row r="476235">
          <cell r="A476235">
            <v>0</v>
          </cell>
        </row>
        <row r="476236">
          <cell r="A476236">
            <v>0</v>
          </cell>
        </row>
        <row r="476237">
          <cell r="A476237">
            <v>0</v>
          </cell>
        </row>
        <row r="476238">
          <cell r="A476238">
            <v>0</v>
          </cell>
        </row>
        <row r="476239">
          <cell r="A476239">
            <v>0</v>
          </cell>
        </row>
        <row r="476240">
          <cell r="A476240">
            <v>0</v>
          </cell>
        </row>
        <row r="476241">
          <cell r="A476241">
            <v>0</v>
          </cell>
        </row>
        <row r="476242">
          <cell r="A476242">
            <v>0</v>
          </cell>
        </row>
        <row r="476243">
          <cell r="A476243">
            <v>0</v>
          </cell>
        </row>
        <row r="476244">
          <cell r="A476244">
            <v>0</v>
          </cell>
        </row>
        <row r="476245">
          <cell r="A476245">
            <v>0</v>
          </cell>
        </row>
        <row r="476246">
          <cell r="A476246">
            <v>0</v>
          </cell>
        </row>
        <row r="476247">
          <cell r="A476247">
            <v>0</v>
          </cell>
        </row>
        <row r="476248">
          <cell r="A476248">
            <v>0</v>
          </cell>
        </row>
        <row r="476249">
          <cell r="A476249">
            <v>0</v>
          </cell>
        </row>
        <row r="476250">
          <cell r="A476250">
            <v>0</v>
          </cell>
        </row>
        <row r="476251">
          <cell r="A476251">
            <v>0</v>
          </cell>
        </row>
        <row r="476252">
          <cell r="A476252">
            <v>0</v>
          </cell>
        </row>
        <row r="476253">
          <cell r="A476253">
            <v>0</v>
          </cell>
        </row>
        <row r="476254">
          <cell r="A476254">
            <v>0</v>
          </cell>
        </row>
        <row r="476255">
          <cell r="A476255">
            <v>0</v>
          </cell>
        </row>
        <row r="476256">
          <cell r="A476256">
            <v>0</v>
          </cell>
        </row>
        <row r="476257">
          <cell r="A476257">
            <v>0</v>
          </cell>
        </row>
        <row r="476258">
          <cell r="A476258">
            <v>0</v>
          </cell>
        </row>
        <row r="476259">
          <cell r="A476259">
            <v>0</v>
          </cell>
        </row>
        <row r="476260">
          <cell r="A476260">
            <v>0</v>
          </cell>
        </row>
        <row r="476261">
          <cell r="A476261">
            <v>0</v>
          </cell>
        </row>
        <row r="476262">
          <cell r="A476262">
            <v>0</v>
          </cell>
        </row>
        <row r="476263">
          <cell r="A476263">
            <v>0</v>
          </cell>
        </row>
        <row r="476264">
          <cell r="A476264">
            <v>0</v>
          </cell>
        </row>
        <row r="476265">
          <cell r="A476265">
            <v>0</v>
          </cell>
        </row>
        <row r="476266">
          <cell r="A476266">
            <v>0</v>
          </cell>
        </row>
        <row r="476267">
          <cell r="A476267">
            <v>0</v>
          </cell>
        </row>
        <row r="476268">
          <cell r="A476268">
            <v>0</v>
          </cell>
        </row>
        <row r="476269">
          <cell r="A476269">
            <v>0</v>
          </cell>
        </row>
        <row r="476270">
          <cell r="A476270">
            <v>0</v>
          </cell>
        </row>
        <row r="476271">
          <cell r="A476271">
            <v>0</v>
          </cell>
        </row>
        <row r="476272">
          <cell r="A476272">
            <v>0</v>
          </cell>
        </row>
        <row r="476273">
          <cell r="A476273">
            <v>0</v>
          </cell>
        </row>
        <row r="476274">
          <cell r="A476274">
            <v>0</v>
          </cell>
        </row>
        <row r="476275">
          <cell r="A476275">
            <v>0</v>
          </cell>
        </row>
        <row r="476276">
          <cell r="A476276">
            <v>0</v>
          </cell>
        </row>
        <row r="476277">
          <cell r="A476277">
            <v>0</v>
          </cell>
        </row>
        <row r="476278">
          <cell r="A476278">
            <v>0</v>
          </cell>
        </row>
        <row r="476279">
          <cell r="A476279">
            <v>0</v>
          </cell>
        </row>
        <row r="476280">
          <cell r="A476280">
            <v>0</v>
          </cell>
        </row>
        <row r="476281">
          <cell r="A476281">
            <v>0</v>
          </cell>
        </row>
        <row r="476282">
          <cell r="A476282">
            <v>0</v>
          </cell>
        </row>
        <row r="476283">
          <cell r="A476283">
            <v>0</v>
          </cell>
        </row>
        <row r="476284">
          <cell r="A476284">
            <v>0</v>
          </cell>
        </row>
        <row r="476285">
          <cell r="A476285">
            <v>0</v>
          </cell>
        </row>
        <row r="476286">
          <cell r="A476286">
            <v>0</v>
          </cell>
        </row>
        <row r="476287">
          <cell r="A476287">
            <v>0</v>
          </cell>
        </row>
        <row r="476288">
          <cell r="A476288">
            <v>0</v>
          </cell>
        </row>
        <row r="476289">
          <cell r="A476289">
            <v>0</v>
          </cell>
        </row>
        <row r="476290">
          <cell r="A476290">
            <v>0</v>
          </cell>
        </row>
        <row r="476291">
          <cell r="A476291">
            <v>0</v>
          </cell>
        </row>
        <row r="476292">
          <cell r="A476292">
            <v>0</v>
          </cell>
        </row>
        <row r="476293">
          <cell r="A476293">
            <v>0</v>
          </cell>
        </row>
        <row r="476294">
          <cell r="A476294">
            <v>0</v>
          </cell>
        </row>
        <row r="476295">
          <cell r="A476295">
            <v>0</v>
          </cell>
        </row>
        <row r="476296">
          <cell r="A476296">
            <v>0</v>
          </cell>
        </row>
        <row r="476297">
          <cell r="A476297">
            <v>0</v>
          </cell>
        </row>
        <row r="476298">
          <cell r="A476298">
            <v>0</v>
          </cell>
        </row>
        <row r="476299">
          <cell r="A476299">
            <v>0</v>
          </cell>
        </row>
        <row r="476300">
          <cell r="A476300">
            <v>0</v>
          </cell>
        </row>
        <row r="476301">
          <cell r="A476301">
            <v>0</v>
          </cell>
        </row>
        <row r="476302">
          <cell r="A476302">
            <v>0</v>
          </cell>
        </row>
        <row r="476303">
          <cell r="A476303">
            <v>0</v>
          </cell>
        </row>
        <row r="476304">
          <cell r="A476304">
            <v>0</v>
          </cell>
        </row>
        <row r="476305">
          <cell r="A476305">
            <v>0</v>
          </cell>
        </row>
        <row r="476306">
          <cell r="A476306">
            <v>0</v>
          </cell>
        </row>
        <row r="476307">
          <cell r="A476307">
            <v>0</v>
          </cell>
        </row>
        <row r="476308">
          <cell r="A476308">
            <v>0</v>
          </cell>
        </row>
        <row r="476309">
          <cell r="A476309">
            <v>0</v>
          </cell>
        </row>
        <row r="476310">
          <cell r="A476310">
            <v>0</v>
          </cell>
        </row>
        <row r="476311">
          <cell r="A476311">
            <v>0</v>
          </cell>
        </row>
        <row r="476312">
          <cell r="A476312">
            <v>0</v>
          </cell>
        </row>
        <row r="476313">
          <cell r="A476313">
            <v>0</v>
          </cell>
        </row>
        <row r="476314">
          <cell r="A476314">
            <v>0</v>
          </cell>
        </row>
        <row r="476315">
          <cell r="A476315">
            <v>0</v>
          </cell>
        </row>
        <row r="476316">
          <cell r="A476316">
            <v>0</v>
          </cell>
        </row>
        <row r="476317">
          <cell r="A476317">
            <v>0</v>
          </cell>
        </row>
        <row r="476318">
          <cell r="A476318">
            <v>0</v>
          </cell>
        </row>
        <row r="476319">
          <cell r="A476319">
            <v>0</v>
          </cell>
        </row>
        <row r="476320">
          <cell r="A476320">
            <v>0</v>
          </cell>
        </row>
        <row r="476321">
          <cell r="A476321">
            <v>0</v>
          </cell>
        </row>
        <row r="476322">
          <cell r="A476322">
            <v>0</v>
          </cell>
        </row>
        <row r="476323">
          <cell r="A476323">
            <v>0</v>
          </cell>
        </row>
        <row r="476324">
          <cell r="A476324">
            <v>0</v>
          </cell>
        </row>
        <row r="476325">
          <cell r="A476325">
            <v>0</v>
          </cell>
        </row>
        <row r="476326">
          <cell r="A476326">
            <v>0</v>
          </cell>
        </row>
        <row r="476327">
          <cell r="A476327">
            <v>0</v>
          </cell>
        </row>
        <row r="476328">
          <cell r="A476328">
            <v>0</v>
          </cell>
        </row>
        <row r="476329">
          <cell r="A476329">
            <v>0</v>
          </cell>
        </row>
        <row r="476330">
          <cell r="A476330">
            <v>0</v>
          </cell>
        </row>
        <row r="476331">
          <cell r="A476331">
            <v>0</v>
          </cell>
        </row>
        <row r="476332">
          <cell r="A476332">
            <v>0</v>
          </cell>
        </row>
        <row r="476333">
          <cell r="A476333">
            <v>0</v>
          </cell>
        </row>
        <row r="476334">
          <cell r="A476334">
            <v>0</v>
          </cell>
        </row>
        <row r="476335">
          <cell r="A476335">
            <v>0</v>
          </cell>
        </row>
        <row r="476336">
          <cell r="A476336">
            <v>0</v>
          </cell>
        </row>
        <row r="476337">
          <cell r="A476337">
            <v>0</v>
          </cell>
        </row>
        <row r="476338">
          <cell r="A476338">
            <v>0</v>
          </cell>
        </row>
        <row r="476339">
          <cell r="A476339">
            <v>0</v>
          </cell>
        </row>
        <row r="476340">
          <cell r="A476340">
            <v>0</v>
          </cell>
        </row>
        <row r="476341">
          <cell r="A476341">
            <v>0</v>
          </cell>
        </row>
        <row r="476342">
          <cell r="A476342">
            <v>0</v>
          </cell>
        </row>
        <row r="476343">
          <cell r="A476343">
            <v>0</v>
          </cell>
        </row>
        <row r="476344">
          <cell r="A476344">
            <v>0</v>
          </cell>
        </row>
        <row r="476345">
          <cell r="A476345">
            <v>0</v>
          </cell>
        </row>
        <row r="476346">
          <cell r="A476346">
            <v>0</v>
          </cell>
        </row>
        <row r="476347">
          <cell r="A476347">
            <v>0</v>
          </cell>
        </row>
        <row r="476348">
          <cell r="A476348">
            <v>0</v>
          </cell>
        </row>
        <row r="476349">
          <cell r="A476349">
            <v>0</v>
          </cell>
        </row>
        <row r="476350">
          <cell r="A476350">
            <v>0</v>
          </cell>
        </row>
        <row r="476351">
          <cell r="A476351">
            <v>0</v>
          </cell>
        </row>
        <row r="476352">
          <cell r="A476352">
            <v>0</v>
          </cell>
        </row>
        <row r="476353">
          <cell r="A476353">
            <v>0</v>
          </cell>
        </row>
        <row r="476354">
          <cell r="A476354">
            <v>0</v>
          </cell>
        </row>
        <row r="476355">
          <cell r="A476355">
            <v>0</v>
          </cell>
        </row>
        <row r="476356">
          <cell r="A476356">
            <v>0</v>
          </cell>
        </row>
        <row r="476357">
          <cell r="A476357">
            <v>0</v>
          </cell>
        </row>
        <row r="476358">
          <cell r="A476358">
            <v>0</v>
          </cell>
        </row>
        <row r="476359">
          <cell r="A476359">
            <v>0</v>
          </cell>
        </row>
        <row r="476360">
          <cell r="A476360">
            <v>0</v>
          </cell>
        </row>
        <row r="476361">
          <cell r="A476361">
            <v>0</v>
          </cell>
        </row>
        <row r="476362">
          <cell r="A476362">
            <v>0</v>
          </cell>
        </row>
        <row r="476363">
          <cell r="A476363">
            <v>0</v>
          </cell>
        </row>
        <row r="476364">
          <cell r="A476364">
            <v>0</v>
          </cell>
        </row>
        <row r="476365">
          <cell r="A476365">
            <v>0</v>
          </cell>
        </row>
        <row r="476366">
          <cell r="A476366">
            <v>0</v>
          </cell>
        </row>
        <row r="476367">
          <cell r="A476367">
            <v>0</v>
          </cell>
        </row>
        <row r="476368">
          <cell r="A476368">
            <v>0</v>
          </cell>
        </row>
        <row r="476369">
          <cell r="A476369">
            <v>0</v>
          </cell>
        </row>
        <row r="476370">
          <cell r="A476370">
            <v>0</v>
          </cell>
        </row>
        <row r="476371">
          <cell r="A476371">
            <v>0</v>
          </cell>
        </row>
        <row r="476372">
          <cell r="A476372">
            <v>0</v>
          </cell>
        </row>
        <row r="476373">
          <cell r="A476373">
            <v>0</v>
          </cell>
        </row>
        <row r="476374">
          <cell r="A476374">
            <v>0</v>
          </cell>
        </row>
        <row r="476375">
          <cell r="A476375">
            <v>0</v>
          </cell>
        </row>
        <row r="476376">
          <cell r="A476376">
            <v>0</v>
          </cell>
        </row>
        <row r="476377">
          <cell r="A476377">
            <v>0</v>
          </cell>
        </row>
        <row r="476378">
          <cell r="A476378">
            <v>0</v>
          </cell>
        </row>
        <row r="476379">
          <cell r="A476379">
            <v>0</v>
          </cell>
        </row>
        <row r="476380">
          <cell r="A476380">
            <v>0</v>
          </cell>
        </row>
        <row r="476381">
          <cell r="A476381">
            <v>0</v>
          </cell>
        </row>
        <row r="476382">
          <cell r="A476382">
            <v>0</v>
          </cell>
        </row>
        <row r="476383">
          <cell r="A476383">
            <v>0</v>
          </cell>
        </row>
        <row r="476384">
          <cell r="A476384">
            <v>0</v>
          </cell>
        </row>
        <row r="476385">
          <cell r="A476385">
            <v>0</v>
          </cell>
        </row>
        <row r="476386">
          <cell r="A476386">
            <v>0</v>
          </cell>
        </row>
        <row r="476387">
          <cell r="A476387">
            <v>0</v>
          </cell>
        </row>
        <row r="476388">
          <cell r="A476388">
            <v>0</v>
          </cell>
        </row>
        <row r="476389">
          <cell r="A476389">
            <v>0</v>
          </cell>
        </row>
        <row r="476390">
          <cell r="A476390">
            <v>0</v>
          </cell>
        </row>
        <row r="476391">
          <cell r="A476391">
            <v>0</v>
          </cell>
        </row>
        <row r="476392">
          <cell r="A476392">
            <v>0</v>
          </cell>
        </row>
        <row r="476393">
          <cell r="A476393">
            <v>0</v>
          </cell>
        </row>
        <row r="476394">
          <cell r="A476394">
            <v>0</v>
          </cell>
        </row>
        <row r="476395">
          <cell r="A476395">
            <v>0</v>
          </cell>
        </row>
        <row r="476396">
          <cell r="A476396">
            <v>0</v>
          </cell>
        </row>
        <row r="476397">
          <cell r="A476397">
            <v>0</v>
          </cell>
        </row>
        <row r="476398">
          <cell r="A476398">
            <v>0</v>
          </cell>
        </row>
        <row r="476399">
          <cell r="A476399">
            <v>0</v>
          </cell>
        </row>
        <row r="476400">
          <cell r="A476400">
            <v>0</v>
          </cell>
        </row>
        <row r="476401">
          <cell r="A476401">
            <v>0</v>
          </cell>
        </row>
        <row r="476402">
          <cell r="A476402">
            <v>0</v>
          </cell>
        </row>
        <row r="476403">
          <cell r="A476403">
            <v>0</v>
          </cell>
        </row>
        <row r="476404">
          <cell r="A476404">
            <v>0</v>
          </cell>
        </row>
        <row r="476405">
          <cell r="A476405">
            <v>0</v>
          </cell>
        </row>
        <row r="476406">
          <cell r="A476406">
            <v>0</v>
          </cell>
        </row>
        <row r="476407">
          <cell r="A476407">
            <v>0</v>
          </cell>
        </row>
        <row r="476408">
          <cell r="A476408">
            <v>0</v>
          </cell>
        </row>
        <row r="476409">
          <cell r="A476409">
            <v>0</v>
          </cell>
        </row>
        <row r="476410">
          <cell r="A476410">
            <v>0</v>
          </cell>
        </row>
        <row r="476411">
          <cell r="A476411">
            <v>0</v>
          </cell>
        </row>
        <row r="476412">
          <cell r="A476412">
            <v>0</v>
          </cell>
        </row>
        <row r="476413">
          <cell r="A476413">
            <v>0</v>
          </cell>
        </row>
        <row r="476414">
          <cell r="A476414">
            <v>0</v>
          </cell>
        </row>
        <row r="476415">
          <cell r="A476415">
            <v>0</v>
          </cell>
        </row>
        <row r="476416">
          <cell r="A476416">
            <v>0</v>
          </cell>
        </row>
        <row r="476417">
          <cell r="A476417">
            <v>0</v>
          </cell>
        </row>
        <row r="476418">
          <cell r="A476418">
            <v>0</v>
          </cell>
        </row>
        <row r="476419">
          <cell r="A476419">
            <v>0</v>
          </cell>
        </row>
        <row r="476420">
          <cell r="A476420">
            <v>0</v>
          </cell>
        </row>
        <row r="476421">
          <cell r="A476421">
            <v>0</v>
          </cell>
        </row>
        <row r="476422">
          <cell r="A476422">
            <v>0</v>
          </cell>
        </row>
        <row r="476423">
          <cell r="A476423">
            <v>0</v>
          </cell>
        </row>
        <row r="476424">
          <cell r="A476424">
            <v>0</v>
          </cell>
        </row>
        <row r="476425">
          <cell r="A476425">
            <v>0</v>
          </cell>
        </row>
        <row r="476426">
          <cell r="A476426">
            <v>0</v>
          </cell>
        </row>
        <row r="476427">
          <cell r="A476427">
            <v>0</v>
          </cell>
        </row>
        <row r="476428">
          <cell r="A476428">
            <v>0</v>
          </cell>
        </row>
        <row r="476429">
          <cell r="A476429">
            <v>0</v>
          </cell>
        </row>
        <row r="476430">
          <cell r="A476430">
            <v>0</v>
          </cell>
        </row>
        <row r="476431">
          <cell r="A476431">
            <v>0</v>
          </cell>
        </row>
        <row r="476432">
          <cell r="A476432">
            <v>0</v>
          </cell>
        </row>
        <row r="476433">
          <cell r="A476433">
            <v>0</v>
          </cell>
        </row>
        <row r="476434">
          <cell r="A476434">
            <v>0</v>
          </cell>
        </row>
        <row r="476435">
          <cell r="A476435">
            <v>0</v>
          </cell>
        </row>
        <row r="476436">
          <cell r="A476436">
            <v>0</v>
          </cell>
        </row>
        <row r="476437">
          <cell r="A476437">
            <v>0</v>
          </cell>
        </row>
        <row r="476438">
          <cell r="A476438">
            <v>0</v>
          </cell>
        </row>
        <row r="476439">
          <cell r="A476439">
            <v>0</v>
          </cell>
        </row>
        <row r="476440">
          <cell r="A476440">
            <v>0</v>
          </cell>
        </row>
        <row r="476441">
          <cell r="A476441">
            <v>0</v>
          </cell>
        </row>
        <row r="476442">
          <cell r="A476442">
            <v>0</v>
          </cell>
        </row>
        <row r="476443">
          <cell r="A476443">
            <v>0</v>
          </cell>
        </row>
        <row r="476444">
          <cell r="A476444">
            <v>0</v>
          </cell>
        </row>
        <row r="476445">
          <cell r="A476445">
            <v>0</v>
          </cell>
        </row>
        <row r="476446">
          <cell r="A476446">
            <v>0</v>
          </cell>
        </row>
        <row r="476447">
          <cell r="A476447">
            <v>0</v>
          </cell>
        </row>
        <row r="476448">
          <cell r="A476448">
            <v>0</v>
          </cell>
        </row>
        <row r="476449">
          <cell r="A476449">
            <v>0</v>
          </cell>
        </row>
        <row r="476450">
          <cell r="A476450">
            <v>0</v>
          </cell>
        </row>
        <row r="476451">
          <cell r="A476451">
            <v>0</v>
          </cell>
        </row>
        <row r="476452">
          <cell r="A476452">
            <v>0</v>
          </cell>
        </row>
        <row r="476453">
          <cell r="A476453">
            <v>0</v>
          </cell>
        </row>
        <row r="476454">
          <cell r="A476454">
            <v>0</v>
          </cell>
        </row>
        <row r="476455">
          <cell r="A476455">
            <v>0</v>
          </cell>
        </row>
        <row r="476456">
          <cell r="A476456">
            <v>0</v>
          </cell>
        </row>
        <row r="476457">
          <cell r="A476457">
            <v>0</v>
          </cell>
        </row>
        <row r="476458">
          <cell r="A476458">
            <v>0</v>
          </cell>
        </row>
        <row r="476459">
          <cell r="A476459">
            <v>0</v>
          </cell>
        </row>
        <row r="476460">
          <cell r="A476460">
            <v>0</v>
          </cell>
        </row>
        <row r="476461">
          <cell r="A476461">
            <v>0</v>
          </cell>
        </row>
        <row r="476462">
          <cell r="A476462">
            <v>0</v>
          </cell>
        </row>
        <row r="476463">
          <cell r="A476463">
            <v>0</v>
          </cell>
        </row>
        <row r="476464">
          <cell r="A476464">
            <v>0</v>
          </cell>
        </row>
        <row r="476465">
          <cell r="A476465">
            <v>0</v>
          </cell>
        </row>
        <row r="476466">
          <cell r="A476466">
            <v>0</v>
          </cell>
        </row>
        <row r="476467">
          <cell r="A476467">
            <v>0</v>
          </cell>
        </row>
        <row r="476468">
          <cell r="A476468">
            <v>0</v>
          </cell>
        </row>
        <row r="476469">
          <cell r="A476469">
            <v>0</v>
          </cell>
        </row>
        <row r="476470">
          <cell r="A476470">
            <v>0</v>
          </cell>
        </row>
        <row r="476471">
          <cell r="A476471">
            <v>0</v>
          </cell>
        </row>
        <row r="476472">
          <cell r="A476472">
            <v>0</v>
          </cell>
        </row>
        <row r="476473">
          <cell r="A476473">
            <v>0</v>
          </cell>
        </row>
        <row r="476474">
          <cell r="A476474">
            <v>0</v>
          </cell>
        </row>
        <row r="476475">
          <cell r="A476475">
            <v>0</v>
          </cell>
        </row>
        <row r="476476">
          <cell r="A476476">
            <v>0</v>
          </cell>
        </row>
        <row r="476477">
          <cell r="A476477">
            <v>0</v>
          </cell>
        </row>
        <row r="476478">
          <cell r="A476478">
            <v>0</v>
          </cell>
        </row>
        <row r="476479">
          <cell r="A476479">
            <v>0</v>
          </cell>
        </row>
        <row r="476480">
          <cell r="A476480">
            <v>0</v>
          </cell>
        </row>
        <row r="476481">
          <cell r="A476481">
            <v>0</v>
          </cell>
        </row>
        <row r="476482">
          <cell r="A476482">
            <v>0</v>
          </cell>
        </row>
        <row r="476483">
          <cell r="A476483">
            <v>0</v>
          </cell>
        </row>
        <row r="476484">
          <cell r="A476484">
            <v>0</v>
          </cell>
        </row>
        <row r="476485">
          <cell r="A476485">
            <v>0</v>
          </cell>
        </row>
        <row r="476486">
          <cell r="A476486">
            <v>0</v>
          </cell>
        </row>
        <row r="476487">
          <cell r="A476487">
            <v>0</v>
          </cell>
        </row>
        <row r="476488">
          <cell r="A476488">
            <v>0</v>
          </cell>
        </row>
        <row r="476489">
          <cell r="A476489">
            <v>0</v>
          </cell>
        </row>
        <row r="476490">
          <cell r="A476490">
            <v>0</v>
          </cell>
        </row>
        <row r="476491">
          <cell r="A476491">
            <v>0</v>
          </cell>
        </row>
        <row r="476492">
          <cell r="A476492">
            <v>0</v>
          </cell>
        </row>
        <row r="476493">
          <cell r="A476493">
            <v>0</v>
          </cell>
        </row>
        <row r="476494">
          <cell r="A476494">
            <v>0</v>
          </cell>
        </row>
        <row r="476495">
          <cell r="A476495">
            <v>0</v>
          </cell>
        </row>
        <row r="476496">
          <cell r="A476496">
            <v>0</v>
          </cell>
        </row>
        <row r="476497">
          <cell r="A476497">
            <v>0</v>
          </cell>
        </row>
        <row r="476498">
          <cell r="A476498">
            <v>0</v>
          </cell>
        </row>
        <row r="476499">
          <cell r="A476499">
            <v>0</v>
          </cell>
        </row>
        <row r="476500">
          <cell r="A476500">
            <v>0</v>
          </cell>
        </row>
        <row r="476501">
          <cell r="A476501">
            <v>0</v>
          </cell>
        </row>
        <row r="476502">
          <cell r="A476502">
            <v>0</v>
          </cell>
        </row>
        <row r="476503">
          <cell r="A476503">
            <v>0</v>
          </cell>
        </row>
        <row r="476504">
          <cell r="A476504">
            <v>0</v>
          </cell>
        </row>
        <row r="476505">
          <cell r="A476505">
            <v>0</v>
          </cell>
        </row>
        <row r="476506">
          <cell r="A476506">
            <v>0</v>
          </cell>
        </row>
        <row r="476507">
          <cell r="A476507">
            <v>0</v>
          </cell>
        </row>
        <row r="476508">
          <cell r="A476508">
            <v>0</v>
          </cell>
        </row>
        <row r="476509">
          <cell r="A476509">
            <v>0</v>
          </cell>
        </row>
        <row r="476510">
          <cell r="A476510">
            <v>0</v>
          </cell>
        </row>
        <row r="476511">
          <cell r="A476511">
            <v>0</v>
          </cell>
        </row>
        <row r="476512">
          <cell r="A476512">
            <v>0</v>
          </cell>
        </row>
        <row r="476513">
          <cell r="A476513">
            <v>0</v>
          </cell>
        </row>
        <row r="476514">
          <cell r="A476514">
            <v>0</v>
          </cell>
        </row>
        <row r="476515">
          <cell r="A476515">
            <v>0</v>
          </cell>
        </row>
        <row r="476516">
          <cell r="A476516">
            <v>0</v>
          </cell>
        </row>
        <row r="476517">
          <cell r="A476517">
            <v>0</v>
          </cell>
        </row>
        <row r="476518">
          <cell r="A476518">
            <v>0</v>
          </cell>
        </row>
        <row r="476519">
          <cell r="A476519">
            <v>0</v>
          </cell>
        </row>
        <row r="476520">
          <cell r="A476520">
            <v>0</v>
          </cell>
        </row>
        <row r="476521">
          <cell r="A476521">
            <v>0</v>
          </cell>
        </row>
        <row r="476522">
          <cell r="A476522">
            <v>0</v>
          </cell>
        </row>
        <row r="476523">
          <cell r="A476523">
            <v>0</v>
          </cell>
        </row>
        <row r="476524">
          <cell r="A476524">
            <v>0</v>
          </cell>
        </row>
        <row r="476525">
          <cell r="A476525">
            <v>0</v>
          </cell>
        </row>
        <row r="476526">
          <cell r="A476526">
            <v>0</v>
          </cell>
        </row>
        <row r="476527">
          <cell r="A476527">
            <v>0</v>
          </cell>
        </row>
        <row r="476528">
          <cell r="A476528">
            <v>0</v>
          </cell>
        </row>
        <row r="476529">
          <cell r="A476529">
            <v>0</v>
          </cell>
        </row>
        <row r="476530">
          <cell r="A476530">
            <v>0</v>
          </cell>
        </row>
        <row r="476531">
          <cell r="A476531">
            <v>0</v>
          </cell>
        </row>
        <row r="476532">
          <cell r="A476532">
            <v>0</v>
          </cell>
        </row>
        <row r="476533">
          <cell r="A476533">
            <v>0</v>
          </cell>
        </row>
        <row r="476534">
          <cell r="A476534">
            <v>0</v>
          </cell>
        </row>
        <row r="476535">
          <cell r="A476535">
            <v>0</v>
          </cell>
        </row>
        <row r="476536">
          <cell r="A476536">
            <v>0</v>
          </cell>
        </row>
        <row r="476537">
          <cell r="A476537">
            <v>0</v>
          </cell>
        </row>
        <row r="476538">
          <cell r="A476538">
            <v>0</v>
          </cell>
        </row>
        <row r="476539">
          <cell r="A476539">
            <v>0</v>
          </cell>
        </row>
        <row r="476540">
          <cell r="A476540">
            <v>0</v>
          </cell>
        </row>
        <row r="476541">
          <cell r="A476541">
            <v>0</v>
          </cell>
        </row>
        <row r="476542">
          <cell r="A476542">
            <v>0</v>
          </cell>
        </row>
        <row r="476543">
          <cell r="A476543">
            <v>0</v>
          </cell>
        </row>
        <row r="476544">
          <cell r="A476544">
            <v>0</v>
          </cell>
        </row>
        <row r="476545">
          <cell r="A476545">
            <v>0</v>
          </cell>
        </row>
        <row r="476546">
          <cell r="A476546">
            <v>0</v>
          </cell>
        </row>
        <row r="476547">
          <cell r="A476547">
            <v>0</v>
          </cell>
        </row>
        <row r="476548">
          <cell r="A476548">
            <v>0</v>
          </cell>
        </row>
        <row r="476549">
          <cell r="A476549">
            <v>0</v>
          </cell>
        </row>
        <row r="476550">
          <cell r="A476550">
            <v>0</v>
          </cell>
        </row>
        <row r="476551">
          <cell r="A476551">
            <v>0</v>
          </cell>
        </row>
        <row r="476552">
          <cell r="A476552">
            <v>0</v>
          </cell>
        </row>
        <row r="476553">
          <cell r="A476553">
            <v>0</v>
          </cell>
        </row>
        <row r="476554">
          <cell r="A476554">
            <v>0</v>
          </cell>
        </row>
        <row r="476555">
          <cell r="A476555">
            <v>0</v>
          </cell>
        </row>
        <row r="476556">
          <cell r="A476556">
            <v>0</v>
          </cell>
        </row>
        <row r="476557">
          <cell r="A476557">
            <v>0</v>
          </cell>
        </row>
        <row r="476558">
          <cell r="A476558">
            <v>0</v>
          </cell>
        </row>
        <row r="476559">
          <cell r="A476559">
            <v>0</v>
          </cell>
        </row>
        <row r="476560">
          <cell r="A476560">
            <v>0</v>
          </cell>
        </row>
        <row r="476561">
          <cell r="A476561">
            <v>0</v>
          </cell>
        </row>
        <row r="476562">
          <cell r="A476562">
            <v>0</v>
          </cell>
        </row>
        <row r="476563">
          <cell r="A476563">
            <v>0</v>
          </cell>
        </row>
        <row r="476564">
          <cell r="A476564">
            <v>0</v>
          </cell>
        </row>
        <row r="476565">
          <cell r="A476565">
            <v>0</v>
          </cell>
        </row>
        <row r="476566">
          <cell r="A476566">
            <v>0</v>
          </cell>
        </row>
        <row r="476567">
          <cell r="A476567">
            <v>0</v>
          </cell>
        </row>
        <row r="476568">
          <cell r="A476568">
            <v>0</v>
          </cell>
        </row>
        <row r="476569">
          <cell r="A476569">
            <v>0</v>
          </cell>
        </row>
        <row r="476570">
          <cell r="A476570">
            <v>0</v>
          </cell>
        </row>
        <row r="476571">
          <cell r="A476571">
            <v>0</v>
          </cell>
        </row>
        <row r="476572">
          <cell r="A476572">
            <v>0</v>
          </cell>
        </row>
        <row r="476573">
          <cell r="A476573">
            <v>0</v>
          </cell>
        </row>
        <row r="476574">
          <cell r="A476574">
            <v>0</v>
          </cell>
        </row>
        <row r="476575">
          <cell r="A476575">
            <v>0</v>
          </cell>
        </row>
        <row r="476576">
          <cell r="A476576">
            <v>0</v>
          </cell>
        </row>
        <row r="476577">
          <cell r="A476577">
            <v>0</v>
          </cell>
        </row>
        <row r="476578">
          <cell r="A476578">
            <v>0</v>
          </cell>
        </row>
        <row r="476579">
          <cell r="A476579">
            <v>0</v>
          </cell>
        </row>
        <row r="476580">
          <cell r="A476580">
            <v>0</v>
          </cell>
        </row>
        <row r="476581">
          <cell r="A476581">
            <v>0</v>
          </cell>
        </row>
        <row r="476582">
          <cell r="A476582">
            <v>0</v>
          </cell>
        </row>
        <row r="476583">
          <cell r="A476583">
            <v>0</v>
          </cell>
        </row>
        <row r="476584">
          <cell r="A476584">
            <v>0</v>
          </cell>
        </row>
        <row r="476585">
          <cell r="A476585">
            <v>0</v>
          </cell>
        </row>
        <row r="476586">
          <cell r="A476586">
            <v>0</v>
          </cell>
        </row>
        <row r="476587">
          <cell r="A476587">
            <v>0</v>
          </cell>
        </row>
        <row r="476588">
          <cell r="A476588">
            <v>0</v>
          </cell>
        </row>
        <row r="476589">
          <cell r="A476589">
            <v>0</v>
          </cell>
        </row>
        <row r="476590">
          <cell r="A476590">
            <v>0</v>
          </cell>
        </row>
        <row r="476591">
          <cell r="A476591">
            <v>0</v>
          </cell>
        </row>
        <row r="476592">
          <cell r="A476592">
            <v>0</v>
          </cell>
        </row>
        <row r="476593">
          <cell r="A476593">
            <v>0</v>
          </cell>
        </row>
        <row r="476594">
          <cell r="A476594">
            <v>0</v>
          </cell>
        </row>
        <row r="476595">
          <cell r="A476595">
            <v>0</v>
          </cell>
        </row>
        <row r="476596">
          <cell r="A476596">
            <v>0</v>
          </cell>
        </row>
        <row r="476597">
          <cell r="A476597">
            <v>0</v>
          </cell>
        </row>
        <row r="476598">
          <cell r="A476598">
            <v>0</v>
          </cell>
        </row>
        <row r="476599">
          <cell r="A476599">
            <v>0</v>
          </cell>
        </row>
        <row r="476600">
          <cell r="A476600">
            <v>0</v>
          </cell>
        </row>
        <row r="476601">
          <cell r="A476601">
            <v>0</v>
          </cell>
        </row>
        <row r="476602">
          <cell r="A476602">
            <v>0</v>
          </cell>
        </row>
        <row r="476603">
          <cell r="A476603">
            <v>0</v>
          </cell>
        </row>
        <row r="476604">
          <cell r="A476604">
            <v>0</v>
          </cell>
        </row>
        <row r="476605">
          <cell r="A476605">
            <v>0</v>
          </cell>
        </row>
        <row r="476606">
          <cell r="A476606">
            <v>0</v>
          </cell>
        </row>
        <row r="476607">
          <cell r="A476607">
            <v>0</v>
          </cell>
        </row>
        <row r="476608">
          <cell r="A476608">
            <v>0</v>
          </cell>
        </row>
        <row r="476609">
          <cell r="A476609">
            <v>0</v>
          </cell>
        </row>
        <row r="476610">
          <cell r="A476610">
            <v>0</v>
          </cell>
        </row>
        <row r="476611">
          <cell r="A476611">
            <v>0</v>
          </cell>
        </row>
        <row r="476612">
          <cell r="A476612">
            <v>0</v>
          </cell>
        </row>
        <row r="476613">
          <cell r="A476613">
            <v>0</v>
          </cell>
        </row>
        <row r="476614">
          <cell r="A476614">
            <v>0</v>
          </cell>
        </row>
        <row r="476615">
          <cell r="A476615">
            <v>0</v>
          </cell>
        </row>
        <row r="476616">
          <cell r="A476616">
            <v>0</v>
          </cell>
        </row>
        <row r="476617">
          <cell r="A476617">
            <v>0</v>
          </cell>
        </row>
        <row r="476618">
          <cell r="A476618">
            <v>0</v>
          </cell>
        </row>
        <row r="476619">
          <cell r="A476619">
            <v>0</v>
          </cell>
        </row>
        <row r="476620">
          <cell r="A476620">
            <v>0</v>
          </cell>
        </row>
        <row r="476621">
          <cell r="A476621">
            <v>0</v>
          </cell>
        </row>
        <row r="476622">
          <cell r="A476622">
            <v>0</v>
          </cell>
        </row>
        <row r="476623">
          <cell r="A476623">
            <v>0</v>
          </cell>
        </row>
        <row r="476624">
          <cell r="A476624">
            <v>0</v>
          </cell>
        </row>
        <row r="476625">
          <cell r="A476625">
            <v>0</v>
          </cell>
        </row>
        <row r="476626">
          <cell r="A476626">
            <v>0</v>
          </cell>
        </row>
        <row r="476627">
          <cell r="A476627">
            <v>0</v>
          </cell>
        </row>
        <row r="476628">
          <cell r="A476628">
            <v>0</v>
          </cell>
        </row>
        <row r="476629">
          <cell r="A476629">
            <v>0</v>
          </cell>
        </row>
        <row r="476630">
          <cell r="A476630">
            <v>0</v>
          </cell>
        </row>
        <row r="476631">
          <cell r="A476631">
            <v>0</v>
          </cell>
        </row>
        <row r="476632">
          <cell r="A476632">
            <v>0</v>
          </cell>
        </row>
        <row r="476633">
          <cell r="A476633">
            <v>0</v>
          </cell>
        </row>
        <row r="476634">
          <cell r="A476634">
            <v>0</v>
          </cell>
        </row>
        <row r="476635">
          <cell r="A476635">
            <v>0</v>
          </cell>
        </row>
        <row r="476636">
          <cell r="A476636">
            <v>0</v>
          </cell>
        </row>
        <row r="476637">
          <cell r="A476637">
            <v>0</v>
          </cell>
        </row>
        <row r="476638">
          <cell r="A476638">
            <v>0</v>
          </cell>
        </row>
        <row r="476639">
          <cell r="A476639">
            <v>0</v>
          </cell>
        </row>
        <row r="476640">
          <cell r="A476640">
            <v>0</v>
          </cell>
        </row>
        <row r="476641">
          <cell r="A476641">
            <v>0</v>
          </cell>
        </row>
        <row r="476642">
          <cell r="A476642">
            <v>0</v>
          </cell>
        </row>
        <row r="476643">
          <cell r="A476643">
            <v>0</v>
          </cell>
        </row>
        <row r="476644">
          <cell r="A476644">
            <v>0</v>
          </cell>
        </row>
        <row r="476645">
          <cell r="A476645">
            <v>0</v>
          </cell>
        </row>
        <row r="476646">
          <cell r="A476646">
            <v>0</v>
          </cell>
        </row>
        <row r="476647">
          <cell r="A476647">
            <v>0</v>
          </cell>
        </row>
        <row r="476648">
          <cell r="A476648">
            <v>0</v>
          </cell>
        </row>
        <row r="476649">
          <cell r="A476649">
            <v>0</v>
          </cell>
        </row>
        <row r="476650">
          <cell r="A476650">
            <v>0</v>
          </cell>
        </row>
        <row r="476651">
          <cell r="A476651">
            <v>0</v>
          </cell>
        </row>
        <row r="476652">
          <cell r="A476652">
            <v>0</v>
          </cell>
        </row>
        <row r="476653">
          <cell r="A476653">
            <v>0</v>
          </cell>
        </row>
        <row r="476654">
          <cell r="A476654">
            <v>0</v>
          </cell>
        </row>
        <row r="476655">
          <cell r="A476655">
            <v>0</v>
          </cell>
        </row>
        <row r="476656">
          <cell r="A476656">
            <v>0</v>
          </cell>
        </row>
        <row r="476657">
          <cell r="A476657">
            <v>0</v>
          </cell>
        </row>
        <row r="476658">
          <cell r="A476658">
            <v>0</v>
          </cell>
        </row>
        <row r="476659">
          <cell r="A476659">
            <v>0</v>
          </cell>
        </row>
        <row r="476660">
          <cell r="A476660">
            <v>0</v>
          </cell>
        </row>
        <row r="476661">
          <cell r="A476661">
            <v>0</v>
          </cell>
        </row>
        <row r="476662">
          <cell r="A476662">
            <v>0</v>
          </cell>
        </row>
        <row r="476663">
          <cell r="A476663">
            <v>0</v>
          </cell>
        </row>
        <row r="476664">
          <cell r="A476664">
            <v>0</v>
          </cell>
        </row>
        <row r="476665">
          <cell r="A476665">
            <v>0</v>
          </cell>
        </row>
        <row r="476666">
          <cell r="A476666">
            <v>0</v>
          </cell>
        </row>
        <row r="476667">
          <cell r="A476667">
            <v>0</v>
          </cell>
        </row>
        <row r="476668">
          <cell r="A476668">
            <v>0</v>
          </cell>
        </row>
        <row r="476669">
          <cell r="A476669">
            <v>0</v>
          </cell>
        </row>
        <row r="476670">
          <cell r="A476670">
            <v>0</v>
          </cell>
        </row>
        <row r="476671">
          <cell r="A476671">
            <v>0</v>
          </cell>
        </row>
        <row r="476672">
          <cell r="A476672">
            <v>0</v>
          </cell>
        </row>
        <row r="476673">
          <cell r="A476673">
            <v>0</v>
          </cell>
        </row>
        <row r="476674">
          <cell r="A476674">
            <v>0</v>
          </cell>
        </row>
        <row r="476675">
          <cell r="A476675">
            <v>0</v>
          </cell>
        </row>
        <row r="476676">
          <cell r="A476676">
            <v>0</v>
          </cell>
        </row>
        <row r="476677">
          <cell r="A476677">
            <v>0</v>
          </cell>
        </row>
        <row r="476678">
          <cell r="A476678">
            <v>0</v>
          </cell>
        </row>
        <row r="476679">
          <cell r="A476679">
            <v>0</v>
          </cell>
        </row>
        <row r="476680">
          <cell r="A476680">
            <v>0</v>
          </cell>
        </row>
        <row r="476681">
          <cell r="A476681">
            <v>0</v>
          </cell>
        </row>
        <row r="476682">
          <cell r="A476682">
            <v>0</v>
          </cell>
        </row>
        <row r="476683">
          <cell r="A476683">
            <v>0</v>
          </cell>
        </row>
        <row r="476684">
          <cell r="A476684">
            <v>0</v>
          </cell>
        </row>
        <row r="476685">
          <cell r="A476685">
            <v>0</v>
          </cell>
        </row>
        <row r="476686">
          <cell r="A476686">
            <v>0</v>
          </cell>
        </row>
        <row r="476687">
          <cell r="A476687">
            <v>0</v>
          </cell>
        </row>
        <row r="476688">
          <cell r="A476688">
            <v>0</v>
          </cell>
        </row>
        <row r="476689">
          <cell r="A476689">
            <v>0</v>
          </cell>
        </row>
        <row r="476690">
          <cell r="A476690">
            <v>0</v>
          </cell>
        </row>
        <row r="476691">
          <cell r="A476691">
            <v>0</v>
          </cell>
        </row>
        <row r="476692">
          <cell r="A476692">
            <v>0</v>
          </cell>
        </row>
        <row r="476693">
          <cell r="A476693">
            <v>0</v>
          </cell>
        </row>
        <row r="476694">
          <cell r="A476694">
            <v>0</v>
          </cell>
        </row>
        <row r="476695">
          <cell r="A476695">
            <v>0</v>
          </cell>
        </row>
        <row r="476696">
          <cell r="A476696">
            <v>0</v>
          </cell>
        </row>
        <row r="476697">
          <cell r="A476697">
            <v>0</v>
          </cell>
        </row>
        <row r="476698">
          <cell r="A476698">
            <v>0</v>
          </cell>
        </row>
        <row r="476699">
          <cell r="A476699">
            <v>0</v>
          </cell>
        </row>
        <row r="476700">
          <cell r="A476700">
            <v>0</v>
          </cell>
        </row>
        <row r="476701">
          <cell r="A476701">
            <v>0</v>
          </cell>
        </row>
        <row r="476702">
          <cell r="A476702">
            <v>0</v>
          </cell>
        </row>
        <row r="476703">
          <cell r="A476703">
            <v>0</v>
          </cell>
        </row>
        <row r="476704">
          <cell r="A476704">
            <v>0</v>
          </cell>
        </row>
        <row r="476705">
          <cell r="A476705">
            <v>0</v>
          </cell>
        </row>
        <row r="476706">
          <cell r="A476706">
            <v>0</v>
          </cell>
        </row>
        <row r="476707">
          <cell r="A476707">
            <v>0</v>
          </cell>
        </row>
        <row r="476708">
          <cell r="A476708">
            <v>0</v>
          </cell>
        </row>
        <row r="476709">
          <cell r="A476709">
            <v>0</v>
          </cell>
        </row>
        <row r="476710">
          <cell r="A476710">
            <v>0</v>
          </cell>
        </row>
        <row r="476711">
          <cell r="A476711">
            <v>0</v>
          </cell>
        </row>
        <row r="476712">
          <cell r="A476712">
            <v>0</v>
          </cell>
        </row>
        <row r="476713">
          <cell r="A476713">
            <v>0</v>
          </cell>
        </row>
        <row r="476714">
          <cell r="A476714">
            <v>0</v>
          </cell>
        </row>
        <row r="476715">
          <cell r="A476715">
            <v>0</v>
          </cell>
        </row>
        <row r="476716">
          <cell r="A476716">
            <v>0</v>
          </cell>
        </row>
        <row r="476717">
          <cell r="A476717">
            <v>0</v>
          </cell>
        </row>
        <row r="476718">
          <cell r="A476718">
            <v>0</v>
          </cell>
        </row>
        <row r="476719">
          <cell r="A476719">
            <v>0</v>
          </cell>
        </row>
        <row r="476720">
          <cell r="A476720">
            <v>0</v>
          </cell>
        </row>
        <row r="476721">
          <cell r="A476721">
            <v>0</v>
          </cell>
        </row>
        <row r="476722">
          <cell r="A476722">
            <v>0</v>
          </cell>
        </row>
        <row r="476723">
          <cell r="A476723">
            <v>0</v>
          </cell>
        </row>
        <row r="476724">
          <cell r="A476724">
            <v>0</v>
          </cell>
        </row>
        <row r="476725">
          <cell r="A476725">
            <v>0</v>
          </cell>
        </row>
        <row r="476726">
          <cell r="A476726">
            <v>0</v>
          </cell>
        </row>
        <row r="476727">
          <cell r="A476727">
            <v>0</v>
          </cell>
        </row>
        <row r="476728">
          <cell r="A476728">
            <v>0</v>
          </cell>
        </row>
        <row r="476729">
          <cell r="A476729">
            <v>0</v>
          </cell>
        </row>
        <row r="476730">
          <cell r="A476730">
            <v>0</v>
          </cell>
        </row>
        <row r="476731">
          <cell r="A476731">
            <v>0</v>
          </cell>
        </row>
        <row r="476732">
          <cell r="A476732">
            <v>0</v>
          </cell>
        </row>
        <row r="476733">
          <cell r="A476733">
            <v>0</v>
          </cell>
        </row>
        <row r="476734">
          <cell r="A476734">
            <v>0</v>
          </cell>
        </row>
        <row r="476735">
          <cell r="A476735">
            <v>0</v>
          </cell>
        </row>
        <row r="476736">
          <cell r="A476736">
            <v>0</v>
          </cell>
        </row>
        <row r="476737">
          <cell r="A476737">
            <v>0</v>
          </cell>
        </row>
        <row r="476738">
          <cell r="A476738">
            <v>0</v>
          </cell>
        </row>
        <row r="476739">
          <cell r="A476739">
            <v>0</v>
          </cell>
        </row>
        <row r="476740">
          <cell r="A476740">
            <v>0</v>
          </cell>
        </row>
        <row r="476741">
          <cell r="A476741">
            <v>0</v>
          </cell>
        </row>
        <row r="476742">
          <cell r="A476742">
            <v>0</v>
          </cell>
        </row>
        <row r="476743">
          <cell r="A476743">
            <v>0</v>
          </cell>
        </row>
        <row r="476744">
          <cell r="A476744">
            <v>0</v>
          </cell>
        </row>
        <row r="476745">
          <cell r="A476745">
            <v>0</v>
          </cell>
        </row>
        <row r="476746">
          <cell r="A476746">
            <v>0</v>
          </cell>
        </row>
        <row r="476747">
          <cell r="A476747">
            <v>0</v>
          </cell>
        </row>
        <row r="476748">
          <cell r="A476748">
            <v>0</v>
          </cell>
        </row>
        <row r="476749">
          <cell r="A476749">
            <v>0</v>
          </cell>
        </row>
        <row r="476750">
          <cell r="A476750">
            <v>0</v>
          </cell>
        </row>
        <row r="476751">
          <cell r="A476751">
            <v>0</v>
          </cell>
        </row>
        <row r="476752">
          <cell r="A476752">
            <v>0</v>
          </cell>
        </row>
        <row r="476753">
          <cell r="A476753">
            <v>0</v>
          </cell>
        </row>
        <row r="476754">
          <cell r="A476754">
            <v>0</v>
          </cell>
        </row>
        <row r="476755">
          <cell r="A476755">
            <v>0</v>
          </cell>
        </row>
        <row r="476756">
          <cell r="A476756">
            <v>0</v>
          </cell>
        </row>
        <row r="476757">
          <cell r="A476757">
            <v>0</v>
          </cell>
        </row>
        <row r="476758">
          <cell r="A476758">
            <v>0</v>
          </cell>
        </row>
        <row r="476759">
          <cell r="A476759">
            <v>0</v>
          </cell>
        </row>
        <row r="476760">
          <cell r="A476760">
            <v>0</v>
          </cell>
        </row>
        <row r="476761">
          <cell r="A476761">
            <v>0</v>
          </cell>
        </row>
        <row r="476762">
          <cell r="A476762">
            <v>0</v>
          </cell>
        </row>
        <row r="476763">
          <cell r="A476763">
            <v>0</v>
          </cell>
        </row>
        <row r="476764">
          <cell r="A476764">
            <v>0</v>
          </cell>
        </row>
        <row r="476765">
          <cell r="A476765">
            <v>0</v>
          </cell>
        </row>
        <row r="476766">
          <cell r="A476766">
            <v>0</v>
          </cell>
        </row>
        <row r="476767">
          <cell r="A476767">
            <v>0</v>
          </cell>
        </row>
        <row r="476768">
          <cell r="A476768">
            <v>0</v>
          </cell>
        </row>
        <row r="476769">
          <cell r="A476769">
            <v>0</v>
          </cell>
        </row>
        <row r="476770">
          <cell r="A476770">
            <v>0</v>
          </cell>
        </row>
        <row r="476771">
          <cell r="A476771">
            <v>0</v>
          </cell>
        </row>
        <row r="476772">
          <cell r="A476772">
            <v>0</v>
          </cell>
        </row>
        <row r="476773">
          <cell r="A476773">
            <v>0</v>
          </cell>
        </row>
        <row r="476774">
          <cell r="A476774">
            <v>0</v>
          </cell>
        </row>
        <row r="476775">
          <cell r="A476775">
            <v>0</v>
          </cell>
        </row>
        <row r="476776">
          <cell r="A476776">
            <v>0</v>
          </cell>
        </row>
        <row r="476777">
          <cell r="A476777">
            <v>0</v>
          </cell>
        </row>
        <row r="476778">
          <cell r="A476778">
            <v>0</v>
          </cell>
        </row>
        <row r="476779">
          <cell r="A476779">
            <v>0</v>
          </cell>
        </row>
        <row r="476780">
          <cell r="A476780">
            <v>0</v>
          </cell>
        </row>
        <row r="476781">
          <cell r="A476781">
            <v>0</v>
          </cell>
        </row>
        <row r="476782">
          <cell r="A476782">
            <v>0</v>
          </cell>
        </row>
        <row r="476783">
          <cell r="A476783">
            <v>0</v>
          </cell>
        </row>
        <row r="476784">
          <cell r="A476784">
            <v>0</v>
          </cell>
        </row>
        <row r="476785">
          <cell r="A476785">
            <v>0</v>
          </cell>
        </row>
        <row r="476786">
          <cell r="A476786">
            <v>0</v>
          </cell>
        </row>
        <row r="476787">
          <cell r="A476787">
            <v>0</v>
          </cell>
        </row>
        <row r="476788">
          <cell r="A476788">
            <v>0</v>
          </cell>
        </row>
        <row r="476789">
          <cell r="A476789">
            <v>0</v>
          </cell>
        </row>
        <row r="476790">
          <cell r="A476790">
            <v>0</v>
          </cell>
        </row>
        <row r="476791">
          <cell r="A476791">
            <v>0</v>
          </cell>
        </row>
        <row r="476792">
          <cell r="A476792">
            <v>0</v>
          </cell>
        </row>
        <row r="476793">
          <cell r="A476793">
            <v>0</v>
          </cell>
        </row>
        <row r="476794">
          <cell r="A476794">
            <v>0</v>
          </cell>
        </row>
        <row r="476795">
          <cell r="A476795">
            <v>0</v>
          </cell>
        </row>
        <row r="476796">
          <cell r="A476796">
            <v>0</v>
          </cell>
        </row>
        <row r="476797">
          <cell r="A476797">
            <v>0</v>
          </cell>
        </row>
        <row r="476798">
          <cell r="A476798">
            <v>0</v>
          </cell>
        </row>
        <row r="476799">
          <cell r="A476799">
            <v>0</v>
          </cell>
        </row>
        <row r="476800">
          <cell r="A476800">
            <v>0</v>
          </cell>
        </row>
        <row r="476801">
          <cell r="A476801">
            <v>0</v>
          </cell>
        </row>
        <row r="476802">
          <cell r="A476802">
            <v>0</v>
          </cell>
        </row>
        <row r="476803">
          <cell r="A476803">
            <v>0</v>
          </cell>
        </row>
        <row r="476804">
          <cell r="A476804">
            <v>0</v>
          </cell>
        </row>
        <row r="476805">
          <cell r="A476805">
            <v>0</v>
          </cell>
        </row>
        <row r="476806">
          <cell r="A476806">
            <v>0</v>
          </cell>
        </row>
        <row r="476807">
          <cell r="A476807">
            <v>0</v>
          </cell>
        </row>
        <row r="476808">
          <cell r="A476808">
            <v>0</v>
          </cell>
        </row>
        <row r="476809">
          <cell r="A476809">
            <v>0</v>
          </cell>
        </row>
        <row r="476810">
          <cell r="A476810">
            <v>0</v>
          </cell>
        </row>
        <row r="476811">
          <cell r="A476811">
            <v>0</v>
          </cell>
        </row>
        <row r="476812">
          <cell r="A476812">
            <v>0</v>
          </cell>
        </row>
        <row r="476813">
          <cell r="A476813">
            <v>0</v>
          </cell>
        </row>
        <row r="476814">
          <cell r="A476814">
            <v>0</v>
          </cell>
        </row>
        <row r="476815">
          <cell r="A476815">
            <v>0</v>
          </cell>
        </row>
        <row r="476816">
          <cell r="A476816">
            <v>0</v>
          </cell>
        </row>
        <row r="476817">
          <cell r="A476817">
            <v>0</v>
          </cell>
        </row>
        <row r="476818">
          <cell r="A476818">
            <v>0</v>
          </cell>
        </row>
        <row r="476819">
          <cell r="A476819">
            <v>0</v>
          </cell>
        </row>
        <row r="476820">
          <cell r="A476820">
            <v>0</v>
          </cell>
        </row>
        <row r="476821">
          <cell r="A476821">
            <v>0</v>
          </cell>
        </row>
        <row r="476822">
          <cell r="A476822">
            <v>0</v>
          </cell>
        </row>
        <row r="476823">
          <cell r="A476823">
            <v>0</v>
          </cell>
        </row>
        <row r="476824">
          <cell r="A476824">
            <v>0</v>
          </cell>
        </row>
        <row r="476825">
          <cell r="A476825">
            <v>0</v>
          </cell>
        </row>
        <row r="476826">
          <cell r="A476826">
            <v>0</v>
          </cell>
        </row>
        <row r="476827">
          <cell r="A476827">
            <v>0</v>
          </cell>
        </row>
        <row r="476828">
          <cell r="A476828">
            <v>0</v>
          </cell>
        </row>
        <row r="476829">
          <cell r="A476829">
            <v>0</v>
          </cell>
        </row>
        <row r="476830">
          <cell r="A476830">
            <v>0</v>
          </cell>
        </row>
        <row r="476831">
          <cell r="A476831">
            <v>0</v>
          </cell>
        </row>
        <row r="476832">
          <cell r="A476832">
            <v>0</v>
          </cell>
        </row>
        <row r="476833">
          <cell r="A476833">
            <v>0</v>
          </cell>
        </row>
        <row r="476834">
          <cell r="A476834">
            <v>0</v>
          </cell>
        </row>
        <row r="476835">
          <cell r="A476835">
            <v>0</v>
          </cell>
        </row>
        <row r="476836">
          <cell r="A476836">
            <v>0</v>
          </cell>
        </row>
        <row r="476837">
          <cell r="A476837">
            <v>0</v>
          </cell>
        </row>
        <row r="476838">
          <cell r="A476838">
            <v>0</v>
          </cell>
        </row>
        <row r="476839">
          <cell r="A476839">
            <v>0</v>
          </cell>
        </row>
        <row r="476840">
          <cell r="A476840">
            <v>0</v>
          </cell>
        </row>
        <row r="476841">
          <cell r="A476841">
            <v>0</v>
          </cell>
        </row>
        <row r="476842">
          <cell r="A476842">
            <v>0</v>
          </cell>
        </row>
        <row r="476843">
          <cell r="A476843">
            <v>0</v>
          </cell>
        </row>
        <row r="476844">
          <cell r="A476844">
            <v>0</v>
          </cell>
        </row>
        <row r="476845">
          <cell r="A476845">
            <v>0</v>
          </cell>
        </row>
        <row r="476846">
          <cell r="A476846">
            <v>0</v>
          </cell>
        </row>
        <row r="476847">
          <cell r="A476847">
            <v>0</v>
          </cell>
        </row>
        <row r="476848">
          <cell r="A476848">
            <v>0</v>
          </cell>
        </row>
        <row r="476849">
          <cell r="A476849">
            <v>0</v>
          </cell>
        </row>
        <row r="476850">
          <cell r="A476850">
            <v>0</v>
          </cell>
        </row>
        <row r="476851">
          <cell r="A476851">
            <v>0</v>
          </cell>
        </row>
        <row r="476852">
          <cell r="A476852">
            <v>0</v>
          </cell>
        </row>
        <row r="476853">
          <cell r="A476853">
            <v>0</v>
          </cell>
        </row>
        <row r="476854">
          <cell r="A476854">
            <v>0</v>
          </cell>
        </row>
        <row r="476855">
          <cell r="A476855">
            <v>0</v>
          </cell>
        </row>
        <row r="476856">
          <cell r="A476856">
            <v>0</v>
          </cell>
        </row>
        <row r="476857">
          <cell r="A476857">
            <v>0</v>
          </cell>
        </row>
        <row r="476858">
          <cell r="A476858">
            <v>0</v>
          </cell>
        </row>
        <row r="476859">
          <cell r="A476859">
            <v>0</v>
          </cell>
        </row>
        <row r="476860">
          <cell r="A476860">
            <v>0</v>
          </cell>
        </row>
        <row r="476861">
          <cell r="A476861">
            <v>0</v>
          </cell>
        </row>
        <row r="476862">
          <cell r="A476862">
            <v>0</v>
          </cell>
        </row>
        <row r="476863">
          <cell r="A476863">
            <v>0</v>
          </cell>
        </row>
        <row r="476864">
          <cell r="A476864">
            <v>0</v>
          </cell>
        </row>
        <row r="476865">
          <cell r="A476865">
            <v>0</v>
          </cell>
        </row>
        <row r="476866">
          <cell r="A476866">
            <v>0</v>
          </cell>
        </row>
        <row r="476867">
          <cell r="A476867">
            <v>0</v>
          </cell>
        </row>
        <row r="476868">
          <cell r="A476868">
            <v>0</v>
          </cell>
        </row>
        <row r="476869">
          <cell r="A476869">
            <v>0</v>
          </cell>
        </row>
        <row r="476870">
          <cell r="A476870">
            <v>0</v>
          </cell>
        </row>
        <row r="476871">
          <cell r="A476871">
            <v>0</v>
          </cell>
        </row>
        <row r="476872">
          <cell r="A476872">
            <v>0</v>
          </cell>
        </row>
        <row r="476873">
          <cell r="A476873">
            <v>0</v>
          </cell>
        </row>
        <row r="476874">
          <cell r="A476874">
            <v>0</v>
          </cell>
        </row>
        <row r="476875">
          <cell r="A476875">
            <v>0</v>
          </cell>
        </row>
        <row r="476876">
          <cell r="A476876">
            <v>0</v>
          </cell>
        </row>
        <row r="476877">
          <cell r="A476877">
            <v>0</v>
          </cell>
        </row>
        <row r="476878">
          <cell r="A476878">
            <v>0</v>
          </cell>
        </row>
        <row r="476879">
          <cell r="A476879">
            <v>0</v>
          </cell>
        </row>
        <row r="476880">
          <cell r="A476880">
            <v>0</v>
          </cell>
        </row>
        <row r="476881">
          <cell r="A476881">
            <v>0</v>
          </cell>
        </row>
        <row r="476882">
          <cell r="A476882">
            <v>0</v>
          </cell>
        </row>
        <row r="476883">
          <cell r="A476883">
            <v>0</v>
          </cell>
        </row>
        <row r="476884">
          <cell r="A476884">
            <v>0</v>
          </cell>
        </row>
        <row r="476885">
          <cell r="A476885">
            <v>0</v>
          </cell>
        </row>
        <row r="476886">
          <cell r="A476886">
            <v>0</v>
          </cell>
        </row>
        <row r="476887">
          <cell r="A476887">
            <v>0</v>
          </cell>
        </row>
        <row r="476888">
          <cell r="A476888">
            <v>0</v>
          </cell>
        </row>
        <row r="476889">
          <cell r="A476889">
            <v>0</v>
          </cell>
        </row>
        <row r="476890">
          <cell r="A476890">
            <v>0</v>
          </cell>
        </row>
        <row r="476891">
          <cell r="A476891">
            <v>0</v>
          </cell>
        </row>
        <row r="476892">
          <cell r="A476892">
            <v>0</v>
          </cell>
        </row>
        <row r="476893">
          <cell r="A476893">
            <v>0</v>
          </cell>
        </row>
        <row r="476894">
          <cell r="A476894">
            <v>0</v>
          </cell>
        </row>
        <row r="476895">
          <cell r="A476895">
            <v>0</v>
          </cell>
        </row>
        <row r="476896">
          <cell r="A476896">
            <v>0</v>
          </cell>
        </row>
        <row r="476897">
          <cell r="A476897">
            <v>0</v>
          </cell>
        </row>
        <row r="476898">
          <cell r="A476898">
            <v>0</v>
          </cell>
        </row>
        <row r="476899">
          <cell r="A476899">
            <v>0</v>
          </cell>
        </row>
        <row r="476900">
          <cell r="A476900">
            <v>0</v>
          </cell>
        </row>
        <row r="476901">
          <cell r="A476901">
            <v>0</v>
          </cell>
        </row>
        <row r="476902">
          <cell r="A476902">
            <v>0</v>
          </cell>
        </row>
        <row r="476903">
          <cell r="A476903">
            <v>0</v>
          </cell>
        </row>
        <row r="476904">
          <cell r="A476904">
            <v>0</v>
          </cell>
        </row>
        <row r="476905">
          <cell r="A476905">
            <v>0</v>
          </cell>
        </row>
        <row r="476906">
          <cell r="A476906">
            <v>0</v>
          </cell>
        </row>
        <row r="476907">
          <cell r="A476907">
            <v>0</v>
          </cell>
        </row>
        <row r="476908">
          <cell r="A476908">
            <v>0</v>
          </cell>
        </row>
        <row r="476909">
          <cell r="A476909">
            <v>0</v>
          </cell>
        </row>
        <row r="476910">
          <cell r="A476910">
            <v>0</v>
          </cell>
        </row>
        <row r="476911">
          <cell r="A476911">
            <v>0</v>
          </cell>
        </row>
        <row r="476912">
          <cell r="A476912">
            <v>0</v>
          </cell>
        </row>
        <row r="476913">
          <cell r="A476913">
            <v>0</v>
          </cell>
        </row>
        <row r="476914">
          <cell r="A476914">
            <v>0</v>
          </cell>
        </row>
        <row r="476915">
          <cell r="A476915">
            <v>0</v>
          </cell>
        </row>
        <row r="476916">
          <cell r="A476916">
            <v>0</v>
          </cell>
        </row>
        <row r="476917">
          <cell r="A476917">
            <v>0</v>
          </cell>
        </row>
        <row r="476918">
          <cell r="A476918">
            <v>0</v>
          </cell>
        </row>
        <row r="476919">
          <cell r="A476919">
            <v>0</v>
          </cell>
        </row>
        <row r="476920">
          <cell r="A476920">
            <v>0</v>
          </cell>
        </row>
        <row r="476921">
          <cell r="A476921">
            <v>0</v>
          </cell>
        </row>
        <row r="476922">
          <cell r="A476922">
            <v>0</v>
          </cell>
        </row>
        <row r="476923">
          <cell r="A476923">
            <v>0</v>
          </cell>
        </row>
        <row r="476924">
          <cell r="A476924">
            <v>0</v>
          </cell>
        </row>
        <row r="476925">
          <cell r="A476925">
            <v>0</v>
          </cell>
        </row>
        <row r="476926">
          <cell r="A476926">
            <v>0</v>
          </cell>
        </row>
        <row r="476927">
          <cell r="A476927">
            <v>0</v>
          </cell>
        </row>
        <row r="476928">
          <cell r="A476928">
            <v>0</v>
          </cell>
        </row>
        <row r="476929">
          <cell r="A476929">
            <v>0</v>
          </cell>
        </row>
        <row r="476930">
          <cell r="A476930">
            <v>0</v>
          </cell>
        </row>
        <row r="476931">
          <cell r="A476931">
            <v>0</v>
          </cell>
        </row>
        <row r="476932">
          <cell r="A476932">
            <v>0</v>
          </cell>
        </row>
        <row r="476933">
          <cell r="A476933">
            <v>0</v>
          </cell>
        </row>
        <row r="476934">
          <cell r="A476934">
            <v>0</v>
          </cell>
        </row>
        <row r="476935">
          <cell r="A476935">
            <v>0</v>
          </cell>
        </row>
        <row r="476936">
          <cell r="A476936">
            <v>0</v>
          </cell>
        </row>
        <row r="476937">
          <cell r="A476937">
            <v>0</v>
          </cell>
        </row>
        <row r="476938">
          <cell r="A476938">
            <v>0</v>
          </cell>
        </row>
        <row r="476939">
          <cell r="A476939">
            <v>0</v>
          </cell>
        </row>
        <row r="476940">
          <cell r="A476940">
            <v>0</v>
          </cell>
        </row>
        <row r="476941">
          <cell r="A476941">
            <v>0</v>
          </cell>
        </row>
        <row r="476942">
          <cell r="A476942">
            <v>0</v>
          </cell>
        </row>
        <row r="476943">
          <cell r="A476943">
            <v>0</v>
          </cell>
        </row>
        <row r="476944">
          <cell r="A476944">
            <v>0</v>
          </cell>
        </row>
        <row r="476945">
          <cell r="A476945">
            <v>0</v>
          </cell>
        </row>
        <row r="476946">
          <cell r="A476946">
            <v>0</v>
          </cell>
        </row>
        <row r="476947">
          <cell r="A476947">
            <v>0</v>
          </cell>
        </row>
        <row r="476948">
          <cell r="A476948">
            <v>0</v>
          </cell>
        </row>
        <row r="476949">
          <cell r="A476949">
            <v>0</v>
          </cell>
        </row>
        <row r="476950">
          <cell r="A476950">
            <v>0</v>
          </cell>
        </row>
        <row r="476951">
          <cell r="A476951">
            <v>0</v>
          </cell>
        </row>
        <row r="476952">
          <cell r="A476952">
            <v>0</v>
          </cell>
        </row>
        <row r="476953">
          <cell r="A476953">
            <v>0</v>
          </cell>
        </row>
        <row r="476954">
          <cell r="A476954">
            <v>0</v>
          </cell>
        </row>
        <row r="476955">
          <cell r="A476955">
            <v>0</v>
          </cell>
        </row>
        <row r="476956">
          <cell r="A476956">
            <v>0</v>
          </cell>
        </row>
        <row r="476957">
          <cell r="A476957">
            <v>0</v>
          </cell>
        </row>
        <row r="476958">
          <cell r="A476958">
            <v>0</v>
          </cell>
        </row>
        <row r="476959">
          <cell r="A476959">
            <v>0</v>
          </cell>
        </row>
        <row r="476960">
          <cell r="A476960">
            <v>0</v>
          </cell>
        </row>
        <row r="476961">
          <cell r="A476961">
            <v>0</v>
          </cell>
        </row>
        <row r="476962">
          <cell r="A476962">
            <v>0</v>
          </cell>
        </row>
        <row r="476963">
          <cell r="A476963">
            <v>0</v>
          </cell>
        </row>
        <row r="476964">
          <cell r="A476964">
            <v>0</v>
          </cell>
        </row>
        <row r="476965">
          <cell r="A476965">
            <v>0</v>
          </cell>
        </row>
        <row r="476966">
          <cell r="A476966">
            <v>0</v>
          </cell>
        </row>
        <row r="476967">
          <cell r="A476967">
            <v>0</v>
          </cell>
        </row>
        <row r="476968">
          <cell r="A476968">
            <v>0</v>
          </cell>
        </row>
        <row r="476969">
          <cell r="A476969">
            <v>0</v>
          </cell>
        </row>
        <row r="476970">
          <cell r="A476970">
            <v>0</v>
          </cell>
        </row>
        <row r="476971">
          <cell r="A476971">
            <v>0</v>
          </cell>
        </row>
        <row r="476972">
          <cell r="A476972">
            <v>0</v>
          </cell>
        </row>
        <row r="476973">
          <cell r="A476973">
            <v>0</v>
          </cell>
        </row>
        <row r="476974">
          <cell r="A476974">
            <v>0</v>
          </cell>
        </row>
        <row r="476975">
          <cell r="A476975">
            <v>0</v>
          </cell>
        </row>
        <row r="476976">
          <cell r="A476976">
            <v>0</v>
          </cell>
        </row>
        <row r="476977">
          <cell r="A476977">
            <v>0</v>
          </cell>
        </row>
        <row r="476978">
          <cell r="A476978">
            <v>0</v>
          </cell>
        </row>
        <row r="476979">
          <cell r="A476979">
            <v>0</v>
          </cell>
        </row>
        <row r="476980">
          <cell r="A476980">
            <v>0</v>
          </cell>
        </row>
        <row r="476981">
          <cell r="A476981">
            <v>0</v>
          </cell>
        </row>
        <row r="476982">
          <cell r="A476982">
            <v>0</v>
          </cell>
        </row>
        <row r="476983">
          <cell r="A476983">
            <v>0</v>
          </cell>
        </row>
        <row r="476984">
          <cell r="A476984">
            <v>0</v>
          </cell>
        </row>
        <row r="476985">
          <cell r="A476985">
            <v>0</v>
          </cell>
        </row>
        <row r="476986">
          <cell r="A476986">
            <v>0</v>
          </cell>
        </row>
        <row r="476987">
          <cell r="A476987">
            <v>0</v>
          </cell>
        </row>
        <row r="476988">
          <cell r="A476988">
            <v>0</v>
          </cell>
        </row>
        <row r="476989">
          <cell r="A476989">
            <v>0</v>
          </cell>
        </row>
        <row r="476990">
          <cell r="A476990">
            <v>0</v>
          </cell>
        </row>
        <row r="476991">
          <cell r="A476991">
            <v>0</v>
          </cell>
        </row>
        <row r="476992">
          <cell r="A476992">
            <v>0</v>
          </cell>
        </row>
        <row r="476993">
          <cell r="A476993">
            <v>0</v>
          </cell>
        </row>
        <row r="476994">
          <cell r="A476994">
            <v>0</v>
          </cell>
        </row>
        <row r="476995">
          <cell r="A476995">
            <v>0</v>
          </cell>
        </row>
        <row r="476996">
          <cell r="A476996">
            <v>0</v>
          </cell>
        </row>
        <row r="476997">
          <cell r="A476997">
            <v>0</v>
          </cell>
        </row>
        <row r="476998">
          <cell r="A476998">
            <v>0</v>
          </cell>
        </row>
        <row r="476999">
          <cell r="A476999">
            <v>0</v>
          </cell>
        </row>
        <row r="477000">
          <cell r="A477000">
            <v>0</v>
          </cell>
        </row>
        <row r="477001">
          <cell r="A477001">
            <v>0</v>
          </cell>
        </row>
        <row r="477002">
          <cell r="A477002">
            <v>0</v>
          </cell>
        </row>
        <row r="477003">
          <cell r="A477003">
            <v>0</v>
          </cell>
        </row>
        <row r="477004">
          <cell r="A477004">
            <v>0</v>
          </cell>
        </row>
        <row r="477005">
          <cell r="A477005">
            <v>0</v>
          </cell>
        </row>
        <row r="477006">
          <cell r="A477006">
            <v>0</v>
          </cell>
        </row>
        <row r="477007">
          <cell r="A477007">
            <v>0</v>
          </cell>
        </row>
        <row r="477008">
          <cell r="A477008">
            <v>0</v>
          </cell>
        </row>
        <row r="477009">
          <cell r="A477009">
            <v>0</v>
          </cell>
        </row>
        <row r="477010">
          <cell r="A477010">
            <v>0</v>
          </cell>
        </row>
        <row r="477011">
          <cell r="A477011">
            <v>0</v>
          </cell>
        </row>
        <row r="477012">
          <cell r="A477012">
            <v>0</v>
          </cell>
        </row>
        <row r="477013">
          <cell r="A477013">
            <v>0</v>
          </cell>
        </row>
        <row r="477014">
          <cell r="A477014">
            <v>0</v>
          </cell>
        </row>
        <row r="477015">
          <cell r="A477015">
            <v>0</v>
          </cell>
        </row>
        <row r="477016">
          <cell r="A477016">
            <v>0</v>
          </cell>
        </row>
        <row r="477017">
          <cell r="A477017">
            <v>0</v>
          </cell>
        </row>
        <row r="477018">
          <cell r="A477018">
            <v>0</v>
          </cell>
        </row>
        <row r="477019">
          <cell r="A477019">
            <v>0</v>
          </cell>
        </row>
        <row r="477020">
          <cell r="A477020">
            <v>0</v>
          </cell>
        </row>
        <row r="477021">
          <cell r="A477021">
            <v>0</v>
          </cell>
        </row>
        <row r="477022">
          <cell r="A477022">
            <v>0</v>
          </cell>
        </row>
        <row r="477023">
          <cell r="A477023">
            <v>0</v>
          </cell>
        </row>
        <row r="477024">
          <cell r="A477024">
            <v>0</v>
          </cell>
        </row>
        <row r="477025">
          <cell r="A477025">
            <v>0</v>
          </cell>
        </row>
        <row r="477026">
          <cell r="A477026">
            <v>0</v>
          </cell>
        </row>
        <row r="477027">
          <cell r="A477027">
            <v>0</v>
          </cell>
        </row>
        <row r="477028">
          <cell r="A477028">
            <v>0</v>
          </cell>
        </row>
        <row r="477029">
          <cell r="A477029">
            <v>0</v>
          </cell>
        </row>
        <row r="477030">
          <cell r="A477030">
            <v>0</v>
          </cell>
        </row>
        <row r="477031">
          <cell r="A477031">
            <v>0</v>
          </cell>
        </row>
        <row r="477032">
          <cell r="A477032">
            <v>0</v>
          </cell>
        </row>
        <row r="477033">
          <cell r="A477033">
            <v>0</v>
          </cell>
        </row>
        <row r="477034">
          <cell r="A477034">
            <v>0</v>
          </cell>
        </row>
        <row r="477035">
          <cell r="A477035">
            <v>0</v>
          </cell>
        </row>
        <row r="477036">
          <cell r="A477036">
            <v>0</v>
          </cell>
        </row>
        <row r="477037">
          <cell r="A477037">
            <v>0</v>
          </cell>
        </row>
        <row r="477038">
          <cell r="A477038">
            <v>0</v>
          </cell>
        </row>
        <row r="477039">
          <cell r="A477039">
            <v>0</v>
          </cell>
        </row>
        <row r="477040">
          <cell r="A477040">
            <v>0</v>
          </cell>
        </row>
        <row r="477041">
          <cell r="A477041">
            <v>0</v>
          </cell>
        </row>
        <row r="477042">
          <cell r="A477042">
            <v>0</v>
          </cell>
        </row>
        <row r="477043">
          <cell r="A477043">
            <v>0</v>
          </cell>
        </row>
        <row r="477044">
          <cell r="A477044">
            <v>0</v>
          </cell>
        </row>
        <row r="477045">
          <cell r="A477045">
            <v>0</v>
          </cell>
        </row>
        <row r="477046">
          <cell r="A477046">
            <v>0</v>
          </cell>
        </row>
        <row r="477047">
          <cell r="A477047">
            <v>0</v>
          </cell>
        </row>
        <row r="477048">
          <cell r="A477048">
            <v>0</v>
          </cell>
        </row>
        <row r="477049">
          <cell r="A477049">
            <v>0</v>
          </cell>
        </row>
        <row r="477050">
          <cell r="A477050">
            <v>0</v>
          </cell>
        </row>
        <row r="477051">
          <cell r="A477051">
            <v>0</v>
          </cell>
        </row>
        <row r="477052">
          <cell r="A477052">
            <v>0</v>
          </cell>
        </row>
        <row r="477053">
          <cell r="A477053">
            <v>0</v>
          </cell>
        </row>
        <row r="477054">
          <cell r="A477054">
            <v>0</v>
          </cell>
        </row>
        <row r="477055">
          <cell r="A477055">
            <v>0</v>
          </cell>
        </row>
        <row r="477056">
          <cell r="A477056">
            <v>0</v>
          </cell>
        </row>
        <row r="477057">
          <cell r="A477057">
            <v>0</v>
          </cell>
        </row>
        <row r="477058">
          <cell r="A477058">
            <v>0</v>
          </cell>
        </row>
        <row r="477059">
          <cell r="A477059">
            <v>0</v>
          </cell>
        </row>
        <row r="477060">
          <cell r="A477060">
            <v>0</v>
          </cell>
        </row>
        <row r="477061">
          <cell r="A477061">
            <v>0</v>
          </cell>
        </row>
        <row r="477062">
          <cell r="A477062">
            <v>0</v>
          </cell>
        </row>
        <row r="477063">
          <cell r="A477063">
            <v>0</v>
          </cell>
        </row>
        <row r="477064">
          <cell r="A477064">
            <v>0</v>
          </cell>
        </row>
        <row r="477065">
          <cell r="A477065">
            <v>0</v>
          </cell>
        </row>
        <row r="477066">
          <cell r="A477066">
            <v>0</v>
          </cell>
        </row>
        <row r="477067">
          <cell r="A477067">
            <v>0</v>
          </cell>
        </row>
        <row r="477068">
          <cell r="A477068">
            <v>0</v>
          </cell>
        </row>
        <row r="477069">
          <cell r="A477069">
            <v>0</v>
          </cell>
        </row>
        <row r="477070">
          <cell r="A477070">
            <v>0</v>
          </cell>
        </row>
        <row r="477071">
          <cell r="A477071">
            <v>0</v>
          </cell>
        </row>
        <row r="477072">
          <cell r="A477072">
            <v>0</v>
          </cell>
        </row>
        <row r="477073">
          <cell r="A477073">
            <v>0</v>
          </cell>
        </row>
        <row r="477074">
          <cell r="A477074">
            <v>0</v>
          </cell>
        </row>
        <row r="477075">
          <cell r="A477075">
            <v>0</v>
          </cell>
        </row>
        <row r="477076">
          <cell r="A477076">
            <v>0</v>
          </cell>
        </row>
        <row r="477077">
          <cell r="A477077">
            <v>0</v>
          </cell>
        </row>
        <row r="477078">
          <cell r="A477078">
            <v>0</v>
          </cell>
        </row>
        <row r="477079">
          <cell r="A477079">
            <v>0</v>
          </cell>
        </row>
        <row r="477080">
          <cell r="A477080">
            <v>0</v>
          </cell>
        </row>
        <row r="477081">
          <cell r="A477081">
            <v>0</v>
          </cell>
        </row>
        <row r="477082">
          <cell r="A477082">
            <v>0</v>
          </cell>
        </row>
        <row r="477083">
          <cell r="A477083">
            <v>0</v>
          </cell>
        </row>
        <row r="477084">
          <cell r="A477084">
            <v>0</v>
          </cell>
        </row>
        <row r="477085">
          <cell r="A477085">
            <v>0</v>
          </cell>
        </row>
        <row r="477086">
          <cell r="A477086">
            <v>0</v>
          </cell>
        </row>
        <row r="477087">
          <cell r="A477087">
            <v>0</v>
          </cell>
        </row>
        <row r="477088">
          <cell r="A477088">
            <v>0</v>
          </cell>
        </row>
        <row r="477089">
          <cell r="A477089">
            <v>0</v>
          </cell>
        </row>
        <row r="477090">
          <cell r="A477090">
            <v>0</v>
          </cell>
        </row>
        <row r="477091">
          <cell r="A477091">
            <v>0</v>
          </cell>
        </row>
        <row r="477092">
          <cell r="A477092">
            <v>0</v>
          </cell>
        </row>
        <row r="477093">
          <cell r="A477093">
            <v>0</v>
          </cell>
        </row>
        <row r="477094">
          <cell r="A477094">
            <v>0</v>
          </cell>
        </row>
        <row r="477095">
          <cell r="A477095">
            <v>0</v>
          </cell>
        </row>
        <row r="477096">
          <cell r="A477096">
            <v>0</v>
          </cell>
        </row>
        <row r="477097">
          <cell r="A477097">
            <v>0</v>
          </cell>
        </row>
        <row r="477098">
          <cell r="A477098">
            <v>0</v>
          </cell>
        </row>
        <row r="477099">
          <cell r="A477099">
            <v>0</v>
          </cell>
        </row>
        <row r="477100">
          <cell r="A477100">
            <v>0</v>
          </cell>
        </row>
        <row r="477101">
          <cell r="A477101">
            <v>0</v>
          </cell>
        </row>
        <row r="477102">
          <cell r="A477102">
            <v>0</v>
          </cell>
        </row>
        <row r="477103">
          <cell r="A477103">
            <v>0</v>
          </cell>
        </row>
        <row r="477104">
          <cell r="A477104">
            <v>0</v>
          </cell>
        </row>
        <row r="477105">
          <cell r="A477105">
            <v>0</v>
          </cell>
        </row>
        <row r="477106">
          <cell r="A477106">
            <v>0</v>
          </cell>
        </row>
        <row r="477107">
          <cell r="A477107">
            <v>0</v>
          </cell>
        </row>
        <row r="477108">
          <cell r="A477108">
            <v>0</v>
          </cell>
        </row>
        <row r="477109">
          <cell r="A477109">
            <v>0</v>
          </cell>
        </row>
        <row r="477110">
          <cell r="A477110">
            <v>0</v>
          </cell>
        </row>
        <row r="477111">
          <cell r="A477111">
            <v>0</v>
          </cell>
        </row>
        <row r="477112">
          <cell r="A477112">
            <v>0</v>
          </cell>
        </row>
        <row r="477113">
          <cell r="A477113">
            <v>0</v>
          </cell>
        </row>
        <row r="477114">
          <cell r="A477114">
            <v>0</v>
          </cell>
        </row>
        <row r="477115">
          <cell r="A477115">
            <v>0</v>
          </cell>
        </row>
        <row r="477116">
          <cell r="A477116">
            <v>0</v>
          </cell>
        </row>
        <row r="477117">
          <cell r="A477117">
            <v>0</v>
          </cell>
        </row>
        <row r="477118">
          <cell r="A477118">
            <v>0</v>
          </cell>
        </row>
        <row r="477119">
          <cell r="A477119">
            <v>0</v>
          </cell>
        </row>
        <row r="477120">
          <cell r="A477120">
            <v>0</v>
          </cell>
        </row>
        <row r="477121">
          <cell r="A477121">
            <v>0</v>
          </cell>
        </row>
        <row r="477122">
          <cell r="A477122">
            <v>0</v>
          </cell>
        </row>
        <row r="477123">
          <cell r="A477123">
            <v>0</v>
          </cell>
        </row>
        <row r="477124">
          <cell r="A477124">
            <v>0</v>
          </cell>
        </row>
        <row r="477125">
          <cell r="A477125">
            <v>0</v>
          </cell>
        </row>
        <row r="477126">
          <cell r="A477126">
            <v>0</v>
          </cell>
        </row>
        <row r="477127">
          <cell r="A477127">
            <v>0</v>
          </cell>
        </row>
        <row r="477128">
          <cell r="A477128">
            <v>0</v>
          </cell>
        </row>
        <row r="477129">
          <cell r="A477129">
            <v>0</v>
          </cell>
        </row>
        <row r="477130">
          <cell r="A477130">
            <v>0</v>
          </cell>
        </row>
        <row r="477131">
          <cell r="A477131">
            <v>0</v>
          </cell>
        </row>
        <row r="477132">
          <cell r="A477132">
            <v>0</v>
          </cell>
        </row>
        <row r="477133">
          <cell r="A477133">
            <v>0</v>
          </cell>
        </row>
        <row r="477134">
          <cell r="A477134">
            <v>0</v>
          </cell>
        </row>
        <row r="477135">
          <cell r="A477135">
            <v>0</v>
          </cell>
        </row>
        <row r="477136">
          <cell r="A477136">
            <v>0</v>
          </cell>
        </row>
        <row r="477137">
          <cell r="A477137">
            <v>0</v>
          </cell>
        </row>
        <row r="477138">
          <cell r="A477138">
            <v>0</v>
          </cell>
        </row>
        <row r="477139">
          <cell r="A477139">
            <v>0</v>
          </cell>
        </row>
        <row r="477140">
          <cell r="A477140">
            <v>0</v>
          </cell>
        </row>
        <row r="477141">
          <cell r="A477141">
            <v>0</v>
          </cell>
        </row>
        <row r="477142">
          <cell r="A477142">
            <v>0</v>
          </cell>
        </row>
        <row r="477143">
          <cell r="A477143">
            <v>0</v>
          </cell>
        </row>
        <row r="477144">
          <cell r="A477144">
            <v>0</v>
          </cell>
        </row>
        <row r="477145">
          <cell r="A477145">
            <v>0</v>
          </cell>
        </row>
        <row r="477146">
          <cell r="A477146">
            <v>0</v>
          </cell>
        </row>
        <row r="477147">
          <cell r="A477147">
            <v>0</v>
          </cell>
        </row>
        <row r="477148">
          <cell r="A477148">
            <v>0</v>
          </cell>
        </row>
        <row r="477149">
          <cell r="A477149">
            <v>0</v>
          </cell>
        </row>
        <row r="477150">
          <cell r="A477150">
            <v>0</v>
          </cell>
        </row>
        <row r="477151">
          <cell r="A477151">
            <v>0</v>
          </cell>
        </row>
        <row r="477152">
          <cell r="A477152">
            <v>0</v>
          </cell>
        </row>
        <row r="477153">
          <cell r="A477153">
            <v>0</v>
          </cell>
        </row>
        <row r="477154">
          <cell r="A477154">
            <v>0</v>
          </cell>
        </row>
        <row r="477155">
          <cell r="A477155">
            <v>0</v>
          </cell>
        </row>
        <row r="477156">
          <cell r="A477156">
            <v>0</v>
          </cell>
        </row>
        <row r="477157">
          <cell r="A477157">
            <v>0</v>
          </cell>
        </row>
        <row r="477158">
          <cell r="A477158">
            <v>0</v>
          </cell>
        </row>
        <row r="477159">
          <cell r="A477159">
            <v>0</v>
          </cell>
        </row>
        <row r="477160">
          <cell r="A477160">
            <v>0</v>
          </cell>
        </row>
        <row r="477161">
          <cell r="A477161">
            <v>0</v>
          </cell>
        </row>
        <row r="477162">
          <cell r="A477162">
            <v>0</v>
          </cell>
        </row>
        <row r="477163">
          <cell r="A477163">
            <v>0</v>
          </cell>
        </row>
        <row r="477164">
          <cell r="A477164">
            <v>0</v>
          </cell>
        </row>
        <row r="477165">
          <cell r="A477165">
            <v>0</v>
          </cell>
        </row>
        <row r="477166">
          <cell r="A477166">
            <v>0</v>
          </cell>
        </row>
        <row r="477167">
          <cell r="A477167">
            <v>0</v>
          </cell>
        </row>
        <row r="477168">
          <cell r="A477168">
            <v>0</v>
          </cell>
        </row>
        <row r="477169">
          <cell r="A477169">
            <v>0</v>
          </cell>
        </row>
        <row r="477170">
          <cell r="A477170">
            <v>0</v>
          </cell>
        </row>
        <row r="477171">
          <cell r="A477171">
            <v>0</v>
          </cell>
        </row>
        <row r="477172">
          <cell r="A477172">
            <v>0</v>
          </cell>
        </row>
        <row r="477173">
          <cell r="A477173">
            <v>0</v>
          </cell>
        </row>
        <row r="477174">
          <cell r="A477174">
            <v>0</v>
          </cell>
        </row>
        <row r="477175">
          <cell r="A477175">
            <v>0</v>
          </cell>
        </row>
        <row r="477176">
          <cell r="A477176">
            <v>0</v>
          </cell>
        </row>
        <row r="477177">
          <cell r="A477177">
            <v>0</v>
          </cell>
        </row>
        <row r="477178">
          <cell r="A477178">
            <v>0</v>
          </cell>
        </row>
        <row r="477179">
          <cell r="A477179">
            <v>0</v>
          </cell>
        </row>
        <row r="477180">
          <cell r="A477180">
            <v>0</v>
          </cell>
        </row>
        <row r="477181">
          <cell r="A477181">
            <v>0</v>
          </cell>
        </row>
        <row r="477182">
          <cell r="A477182">
            <v>0</v>
          </cell>
        </row>
        <row r="477183">
          <cell r="A477183">
            <v>0</v>
          </cell>
        </row>
        <row r="477184">
          <cell r="A477184">
            <v>0</v>
          </cell>
        </row>
        <row r="477185">
          <cell r="A477185">
            <v>0</v>
          </cell>
        </row>
        <row r="477186">
          <cell r="A477186">
            <v>0</v>
          </cell>
        </row>
        <row r="477187">
          <cell r="A477187">
            <v>0</v>
          </cell>
        </row>
        <row r="477188">
          <cell r="A477188">
            <v>0</v>
          </cell>
        </row>
        <row r="477189">
          <cell r="A477189">
            <v>0</v>
          </cell>
        </row>
        <row r="477190">
          <cell r="A477190">
            <v>0</v>
          </cell>
        </row>
        <row r="477191">
          <cell r="A477191">
            <v>0</v>
          </cell>
        </row>
        <row r="477192">
          <cell r="A477192">
            <v>0</v>
          </cell>
        </row>
        <row r="477193">
          <cell r="A477193">
            <v>0</v>
          </cell>
        </row>
        <row r="477194">
          <cell r="A477194">
            <v>0</v>
          </cell>
        </row>
        <row r="477195">
          <cell r="A477195">
            <v>0</v>
          </cell>
        </row>
        <row r="477196">
          <cell r="A477196">
            <v>0</v>
          </cell>
        </row>
        <row r="477197">
          <cell r="A477197">
            <v>0</v>
          </cell>
        </row>
        <row r="477198">
          <cell r="A477198">
            <v>0</v>
          </cell>
        </row>
        <row r="477199">
          <cell r="A477199">
            <v>0</v>
          </cell>
        </row>
        <row r="477200">
          <cell r="A477200">
            <v>0</v>
          </cell>
        </row>
        <row r="477201">
          <cell r="A477201">
            <v>0</v>
          </cell>
        </row>
        <row r="477202">
          <cell r="A477202">
            <v>0</v>
          </cell>
        </row>
        <row r="477203">
          <cell r="A477203">
            <v>0</v>
          </cell>
        </row>
        <row r="477204">
          <cell r="A477204">
            <v>0</v>
          </cell>
        </row>
        <row r="477205">
          <cell r="A477205">
            <v>0</v>
          </cell>
        </row>
        <row r="477206">
          <cell r="A477206">
            <v>0</v>
          </cell>
        </row>
        <row r="477207">
          <cell r="A477207">
            <v>0</v>
          </cell>
        </row>
        <row r="477208">
          <cell r="A477208">
            <v>0</v>
          </cell>
        </row>
        <row r="477209">
          <cell r="A477209">
            <v>0</v>
          </cell>
        </row>
        <row r="477210">
          <cell r="A477210">
            <v>0</v>
          </cell>
        </row>
        <row r="477211">
          <cell r="A477211">
            <v>0</v>
          </cell>
        </row>
        <row r="477212">
          <cell r="A477212">
            <v>0</v>
          </cell>
        </row>
        <row r="477213">
          <cell r="A477213">
            <v>0</v>
          </cell>
        </row>
        <row r="477214">
          <cell r="A477214">
            <v>0</v>
          </cell>
        </row>
        <row r="477215">
          <cell r="A477215">
            <v>0</v>
          </cell>
        </row>
        <row r="477216">
          <cell r="A477216">
            <v>0</v>
          </cell>
        </row>
        <row r="477217">
          <cell r="A477217">
            <v>0</v>
          </cell>
        </row>
        <row r="477218">
          <cell r="A477218">
            <v>0</v>
          </cell>
        </row>
        <row r="477219">
          <cell r="A477219">
            <v>0</v>
          </cell>
        </row>
        <row r="477220">
          <cell r="A477220">
            <v>0</v>
          </cell>
        </row>
        <row r="477221">
          <cell r="A477221">
            <v>0</v>
          </cell>
        </row>
        <row r="477222">
          <cell r="A477222">
            <v>0</v>
          </cell>
        </row>
        <row r="477223">
          <cell r="A477223">
            <v>0</v>
          </cell>
        </row>
        <row r="477224">
          <cell r="A477224">
            <v>0</v>
          </cell>
        </row>
        <row r="477225">
          <cell r="A477225">
            <v>0</v>
          </cell>
        </row>
        <row r="477226">
          <cell r="A477226">
            <v>0</v>
          </cell>
        </row>
        <row r="477227">
          <cell r="A477227">
            <v>0</v>
          </cell>
        </row>
        <row r="477228">
          <cell r="A477228">
            <v>0</v>
          </cell>
        </row>
        <row r="477229">
          <cell r="A477229">
            <v>0</v>
          </cell>
        </row>
        <row r="477230">
          <cell r="A477230">
            <v>0</v>
          </cell>
        </row>
        <row r="477231">
          <cell r="A477231">
            <v>0</v>
          </cell>
        </row>
        <row r="477232">
          <cell r="A477232">
            <v>0</v>
          </cell>
        </row>
        <row r="477233">
          <cell r="A477233">
            <v>0</v>
          </cell>
        </row>
        <row r="477234">
          <cell r="A477234">
            <v>0</v>
          </cell>
        </row>
        <row r="477235">
          <cell r="A477235">
            <v>0</v>
          </cell>
        </row>
        <row r="477236">
          <cell r="A477236">
            <v>0</v>
          </cell>
        </row>
        <row r="477237">
          <cell r="A477237">
            <v>0</v>
          </cell>
        </row>
        <row r="477238">
          <cell r="A477238">
            <v>0</v>
          </cell>
        </row>
        <row r="477239">
          <cell r="A477239">
            <v>0</v>
          </cell>
        </row>
        <row r="477240">
          <cell r="A477240">
            <v>0</v>
          </cell>
        </row>
        <row r="477241">
          <cell r="A477241">
            <v>0</v>
          </cell>
        </row>
        <row r="477242">
          <cell r="A477242">
            <v>0</v>
          </cell>
        </row>
        <row r="477243">
          <cell r="A477243">
            <v>0</v>
          </cell>
        </row>
        <row r="477244">
          <cell r="A477244">
            <v>0</v>
          </cell>
        </row>
        <row r="477245">
          <cell r="A477245">
            <v>0</v>
          </cell>
        </row>
        <row r="477246">
          <cell r="A477246">
            <v>0</v>
          </cell>
        </row>
        <row r="477247">
          <cell r="A477247">
            <v>0</v>
          </cell>
        </row>
        <row r="477248">
          <cell r="A477248">
            <v>0</v>
          </cell>
        </row>
        <row r="477249">
          <cell r="A477249">
            <v>0</v>
          </cell>
        </row>
        <row r="477250">
          <cell r="A477250">
            <v>0</v>
          </cell>
        </row>
        <row r="477251">
          <cell r="A477251">
            <v>0</v>
          </cell>
        </row>
        <row r="477252">
          <cell r="A477252">
            <v>0</v>
          </cell>
        </row>
        <row r="477253">
          <cell r="A477253">
            <v>0</v>
          </cell>
        </row>
        <row r="477254">
          <cell r="A477254">
            <v>0</v>
          </cell>
        </row>
        <row r="477255">
          <cell r="A477255">
            <v>0</v>
          </cell>
        </row>
        <row r="477256">
          <cell r="A477256">
            <v>0</v>
          </cell>
        </row>
        <row r="477257">
          <cell r="A477257">
            <v>0</v>
          </cell>
        </row>
        <row r="477258">
          <cell r="A477258">
            <v>0</v>
          </cell>
        </row>
        <row r="477259">
          <cell r="A477259">
            <v>0</v>
          </cell>
        </row>
        <row r="477260">
          <cell r="A477260">
            <v>0</v>
          </cell>
        </row>
        <row r="477261">
          <cell r="A477261">
            <v>0</v>
          </cell>
        </row>
        <row r="477262">
          <cell r="A477262">
            <v>0</v>
          </cell>
        </row>
        <row r="477263">
          <cell r="A477263">
            <v>0</v>
          </cell>
        </row>
        <row r="477264">
          <cell r="A477264">
            <v>0</v>
          </cell>
        </row>
        <row r="477265">
          <cell r="A477265">
            <v>0</v>
          </cell>
        </row>
        <row r="477266">
          <cell r="A477266">
            <v>0</v>
          </cell>
        </row>
        <row r="477267">
          <cell r="A477267">
            <v>0</v>
          </cell>
        </row>
        <row r="477268">
          <cell r="A477268">
            <v>0</v>
          </cell>
        </row>
        <row r="477269">
          <cell r="A477269">
            <v>0</v>
          </cell>
        </row>
        <row r="477270">
          <cell r="A477270">
            <v>0</v>
          </cell>
        </row>
        <row r="477271">
          <cell r="A477271">
            <v>0</v>
          </cell>
        </row>
        <row r="477272">
          <cell r="A477272">
            <v>0</v>
          </cell>
        </row>
        <row r="477273">
          <cell r="A477273">
            <v>0</v>
          </cell>
        </row>
        <row r="477274">
          <cell r="A477274">
            <v>0</v>
          </cell>
        </row>
        <row r="477275">
          <cell r="A477275">
            <v>0</v>
          </cell>
        </row>
        <row r="477276">
          <cell r="A477276">
            <v>0</v>
          </cell>
        </row>
        <row r="477277">
          <cell r="A477277">
            <v>0</v>
          </cell>
        </row>
        <row r="477278">
          <cell r="A477278">
            <v>0</v>
          </cell>
        </row>
        <row r="477279">
          <cell r="A477279">
            <v>0</v>
          </cell>
        </row>
        <row r="477280">
          <cell r="A477280">
            <v>0</v>
          </cell>
        </row>
        <row r="477281">
          <cell r="A477281">
            <v>0</v>
          </cell>
        </row>
        <row r="477282">
          <cell r="A477282">
            <v>0</v>
          </cell>
        </row>
        <row r="477283">
          <cell r="A477283">
            <v>0</v>
          </cell>
        </row>
        <row r="477284">
          <cell r="A477284">
            <v>0</v>
          </cell>
        </row>
        <row r="477285">
          <cell r="A477285">
            <v>0</v>
          </cell>
        </row>
        <row r="477286">
          <cell r="A477286">
            <v>0</v>
          </cell>
        </row>
        <row r="477287">
          <cell r="A477287">
            <v>0</v>
          </cell>
        </row>
        <row r="477288">
          <cell r="A477288">
            <v>0</v>
          </cell>
        </row>
        <row r="477289">
          <cell r="A477289">
            <v>0</v>
          </cell>
        </row>
        <row r="477290">
          <cell r="A477290">
            <v>0</v>
          </cell>
        </row>
        <row r="477291">
          <cell r="A477291">
            <v>0</v>
          </cell>
        </row>
        <row r="477292">
          <cell r="A477292">
            <v>0</v>
          </cell>
        </row>
        <row r="477293">
          <cell r="A477293">
            <v>0</v>
          </cell>
        </row>
        <row r="477294">
          <cell r="A477294">
            <v>0</v>
          </cell>
        </row>
        <row r="477295">
          <cell r="A477295">
            <v>0</v>
          </cell>
        </row>
        <row r="477296">
          <cell r="A477296">
            <v>0</v>
          </cell>
        </row>
        <row r="477297">
          <cell r="A477297">
            <v>0</v>
          </cell>
        </row>
        <row r="477298">
          <cell r="A477298">
            <v>0</v>
          </cell>
        </row>
        <row r="477299">
          <cell r="A477299">
            <v>0</v>
          </cell>
        </row>
        <row r="477300">
          <cell r="A477300">
            <v>0</v>
          </cell>
        </row>
        <row r="477301">
          <cell r="A477301">
            <v>0</v>
          </cell>
        </row>
        <row r="477302">
          <cell r="A477302">
            <v>0</v>
          </cell>
        </row>
        <row r="477303">
          <cell r="A477303">
            <v>0</v>
          </cell>
        </row>
        <row r="477304">
          <cell r="A477304">
            <v>0</v>
          </cell>
        </row>
        <row r="477305">
          <cell r="A477305">
            <v>0</v>
          </cell>
        </row>
        <row r="477306">
          <cell r="A477306">
            <v>0</v>
          </cell>
        </row>
        <row r="477307">
          <cell r="A477307">
            <v>0</v>
          </cell>
        </row>
        <row r="477308">
          <cell r="A477308">
            <v>0</v>
          </cell>
        </row>
        <row r="477309">
          <cell r="A477309">
            <v>0</v>
          </cell>
        </row>
        <row r="477310">
          <cell r="A477310">
            <v>0</v>
          </cell>
        </row>
        <row r="477311">
          <cell r="A477311">
            <v>0</v>
          </cell>
        </row>
        <row r="477312">
          <cell r="A477312">
            <v>0</v>
          </cell>
        </row>
        <row r="477313">
          <cell r="A477313">
            <v>0</v>
          </cell>
        </row>
        <row r="477314">
          <cell r="A477314">
            <v>0</v>
          </cell>
        </row>
        <row r="477315">
          <cell r="A477315">
            <v>0</v>
          </cell>
        </row>
        <row r="477316">
          <cell r="A477316">
            <v>0</v>
          </cell>
        </row>
        <row r="477317">
          <cell r="A477317">
            <v>0</v>
          </cell>
        </row>
        <row r="477318">
          <cell r="A477318">
            <v>0</v>
          </cell>
        </row>
        <row r="477319">
          <cell r="A477319">
            <v>0</v>
          </cell>
        </row>
        <row r="477320">
          <cell r="A477320">
            <v>0</v>
          </cell>
        </row>
        <row r="477321">
          <cell r="A477321">
            <v>0</v>
          </cell>
        </row>
        <row r="477322">
          <cell r="A477322">
            <v>0</v>
          </cell>
        </row>
        <row r="477323">
          <cell r="A477323">
            <v>0</v>
          </cell>
        </row>
        <row r="477324">
          <cell r="A477324">
            <v>0</v>
          </cell>
        </row>
        <row r="477325">
          <cell r="A477325">
            <v>0</v>
          </cell>
        </row>
        <row r="477326">
          <cell r="A477326">
            <v>0</v>
          </cell>
        </row>
        <row r="477327">
          <cell r="A477327">
            <v>0</v>
          </cell>
        </row>
        <row r="477328">
          <cell r="A477328">
            <v>0</v>
          </cell>
        </row>
        <row r="477329">
          <cell r="A477329">
            <v>0</v>
          </cell>
        </row>
        <row r="477330">
          <cell r="A477330">
            <v>0</v>
          </cell>
        </row>
        <row r="477331">
          <cell r="A477331">
            <v>0</v>
          </cell>
        </row>
        <row r="477332">
          <cell r="A477332">
            <v>0</v>
          </cell>
        </row>
        <row r="477333">
          <cell r="A477333">
            <v>0</v>
          </cell>
        </row>
        <row r="477334">
          <cell r="A477334">
            <v>0</v>
          </cell>
        </row>
        <row r="477335">
          <cell r="A477335">
            <v>0</v>
          </cell>
        </row>
        <row r="477336">
          <cell r="A477336">
            <v>0</v>
          </cell>
        </row>
        <row r="477337">
          <cell r="A477337">
            <v>0</v>
          </cell>
        </row>
        <row r="477338">
          <cell r="A477338">
            <v>0</v>
          </cell>
        </row>
        <row r="477339">
          <cell r="A477339">
            <v>0</v>
          </cell>
        </row>
        <row r="477340">
          <cell r="A477340">
            <v>0</v>
          </cell>
        </row>
        <row r="477341">
          <cell r="A477341">
            <v>0</v>
          </cell>
        </row>
        <row r="477342">
          <cell r="A477342">
            <v>0</v>
          </cell>
        </row>
        <row r="477343">
          <cell r="A477343">
            <v>0</v>
          </cell>
        </row>
        <row r="477344">
          <cell r="A477344">
            <v>0</v>
          </cell>
        </row>
        <row r="477345">
          <cell r="A477345">
            <v>0</v>
          </cell>
        </row>
        <row r="477346">
          <cell r="A477346">
            <v>0</v>
          </cell>
        </row>
        <row r="477347">
          <cell r="A477347">
            <v>0</v>
          </cell>
        </row>
        <row r="477348">
          <cell r="A477348">
            <v>0</v>
          </cell>
        </row>
        <row r="477349">
          <cell r="A477349">
            <v>0</v>
          </cell>
        </row>
        <row r="477350">
          <cell r="A477350">
            <v>0</v>
          </cell>
        </row>
        <row r="477351">
          <cell r="A477351">
            <v>0</v>
          </cell>
        </row>
        <row r="477352">
          <cell r="A477352">
            <v>0</v>
          </cell>
        </row>
        <row r="477353">
          <cell r="A477353">
            <v>0</v>
          </cell>
        </row>
        <row r="477354">
          <cell r="A477354">
            <v>0</v>
          </cell>
        </row>
        <row r="477355">
          <cell r="A477355">
            <v>0</v>
          </cell>
        </row>
        <row r="477356">
          <cell r="A477356">
            <v>0</v>
          </cell>
        </row>
        <row r="477357">
          <cell r="A477357">
            <v>0</v>
          </cell>
        </row>
        <row r="477358">
          <cell r="A477358">
            <v>0</v>
          </cell>
        </row>
        <row r="477359">
          <cell r="A477359">
            <v>0</v>
          </cell>
        </row>
        <row r="477360">
          <cell r="A477360">
            <v>0</v>
          </cell>
        </row>
        <row r="477361">
          <cell r="A477361">
            <v>0</v>
          </cell>
        </row>
        <row r="477362">
          <cell r="A477362">
            <v>0</v>
          </cell>
        </row>
        <row r="477363">
          <cell r="A477363">
            <v>0</v>
          </cell>
        </row>
        <row r="477364">
          <cell r="A477364">
            <v>0</v>
          </cell>
        </row>
        <row r="477365">
          <cell r="A477365">
            <v>0</v>
          </cell>
        </row>
        <row r="477366">
          <cell r="A477366">
            <v>0</v>
          </cell>
        </row>
        <row r="477367">
          <cell r="A477367">
            <v>0</v>
          </cell>
        </row>
        <row r="477368">
          <cell r="A477368">
            <v>0</v>
          </cell>
        </row>
        <row r="477369">
          <cell r="A477369">
            <v>0</v>
          </cell>
        </row>
        <row r="477370">
          <cell r="A477370">
            <v>0</v>
          </cell>
        </row>
        <row r="477371">
          <cell r="A477371">
            <v>0</v>
          </cell>
        </row>
        <row r="477372">
          <cell r="A477372">
            <v>0</v>
          </cell>
        </row>
        <row r="477373">
          <cell r="A477373">
            <v>0</v>
          </cell>
        </row>
        <row r="477374">
          <cell r="A477374">
            <v>0</v>
          </cell>
        </row>
        <row r="477375">
          <cell r="A477375">
            <v>0</v>
          </cell>
        </row>
        <row r="477376">
          <cell r="A477376">
            <v>0</v>
          </cell>
        </row>
        <row r="477377">
          <cell r="A477377">
            <v>0</v>
          </cell>
        </row>
        <row r="477378">
          <cell r="A477378">
            <v>0</v>
          </cell>
        </row>
        <row r="477379">
          <cell r="A477379">
            <v>0</v>
          </cell>
        </row>
        <row r="477380">
          <cell r="A477380">
            <v>0</v>
          </cell>
        </row>
        <row r="477381">
          <cell r="A477381">
            <v>0</v>
          </cell>
        </row>
        <row r="477382">
          <cell r="A477382">
            <v>0</v>
          </cell>
        </row>
        <row r="477383">
          <cell r="A477383">
            <v>0</v>
          </cell>
        </row>
        <row r="477384">
          <cell r="A477384">
            <v>0</v>
          </cell>
        </row>
        <row r="477385">
          <cell r="A477385">
            <v>0</v>
          </cell>
        </row>
        <row r="477386">
          <cell r="A477386">
            <v>0</v>
          </cell>
        </row>
        <row r="477387">
          <cell r="A477387">
            <v>0</v>
          </cell>
        </row>
        <row r="477388">
          <cell r="A477388">
            <v>0</v>
          </cell>
        </row>
        <row r="477389">
          <cell r="A477389">
            <v>0</v>
          </cell>
        </row>
        <row r="477390">
          <cell r="A477390">
            <v>0</v>
          </cell>
        </row>
        <row r="477391">
          <cell r="A477391">
            <v>0</v>
          </cell>
        </row>
        <row r="477392">
          <cell r="A477392">
            <v>0</v>
          </cell>
        </row>
        <row r="477393">
          <cell r="A477393">
            <v>0</v>
          </cell>
        </row>
        <row r="477394">
          <cell r="A477394">
            <v>0</v>
          </cell>
        </row>
        <row r="477395">
          <cell r="A477395">
            <v>0</v>
          </cell>
        </row>
        <row r="477396">
          <cell r="A477396">
            <v>0</v>
          </cell>
        </row>
        <row r="477397">
          <cell r="A477397">
            <v>0</v>
          </cell>
        </row>
        <row r="477398">
          <cell r="A477398">
            <v>0</v>
          </cell>
        </row>
        <row r="477399">
          <cell r="A477399">
            <v>0</v>
          </cell>
        </row>
        <row r="477400">
          <cell r="A477400">
            <v>0</v>
          </cell>
        </row>
        <row r="477401">
          <cell r="A477401">
            <v>0</v>
          </cell>
        </row>
        <row r="477402">
          <cell r="A477402">
            <v>0</v>
          </cell>
        </row>
        <row r="477403">
          <cell r="A477403">
            <v>0</v>
          </cell>
        </row>
        <row r="477404">
          <cell r="A477404">
            <v>0</v>
          </cell>
        </row>
        <row r="477405">
          <cell r="A477405">
            <v>0</v>
          </cell>
        </row>
        <row r="477406">
          <cell r="A477406">
            <v>0</v>
          </cell>
        </row>
        <row r="477407">
          <cell r="A477407">
            <v>0</v>
          </cell>
        </row>
        <row r="477408">
          <cell r="A477408">
            <v>0</v>
          </cell>
        </row>
        <row r="477409">
          <cell r="A477409">
            <v>0</v>
          </cell>
        </row>
        <row r="477410">
          <cell r="A477410">
            <v>0</v>
          </cell>
        </row>
        <row r="477411">
          <cell r="A477411">
            <v>0</v>
          </cell>
        </row>
        <row r="477412">
          <cell r="A477412">
            <v>0</v>
          </cell>
        </row>
        <row r="477413">
          <cell r="A477413">
            <v>0</v>
          </cell>
        </row>
        <row r="477414">
          <cell r="A477414">
            <v>0</v>
          </cell>
        </row>
        <row r="477415">
          <cell r="A477415">
            <v>0</v>
          </cell>
        </row>
        <row r="477416">
          <cell r="A477416">
            <v>0</v>
          </cell>
        </row>
        <row r="477417">
          <cell r="A477417">
            <v>0</v>
          </cell>
        </row>
        <row r="477418">
          <cell r="A477418">
            <v>0</v>
          </cell>
        </row>
        <row r="477419">
          <cell r="A477419">
            <v>0</v>
          </cell>
        </row>
        <row r="477420">
          <cell r="A477420">
            <v>0</v>
          </cell>
        </row>
        <row r="477421">
          <cell r="A477421">
            <v>0</v>
          </cell>
        </row>
        <row r="477422">
          <cell r="A477422">
            <v>0</v>
          </cell>
        </row>
        <row r="477423">
          <cell r="A477423">
            <v>0</v>
          </cell>
        </row>
        <row r="477424">
          <cell r="A477424">
            <v>0</v>
          </cell>
        </row>
        <row r="477425">
          <cell r="A477425">
            <v>0</v>
          </cell>
        </row>
        <row r="477426">
          <cell r="A477426">
            <v>0</v>
          </cell>
        </row>
        <row r="477427">
          <cell r="A477427">
            <v>0</v>
          </cell>
        </row>
        <row r="477428">
          <cell r="A477428">
            <v>0</v>
          </cell>
        </row>
        <row r="477429">
          <cell r="A477429">
            <v>0</v>
          </cell>
        </row>
        <row r="477430">
          <cell r="A477430">
            <v>0</v>
          </cell>
        </row>
        <row r="477431">
          <cell r="A477431">
            <v>0</v>
          </cell>
        </row>
        <row r="477432">
          <cell r="A477432">
            <v>0</v>
          </cell>
        </row>
        <row r="477433">
          <cell r="A477433">
            <v>0</v>
          </cell>
        </row>
        <row r="477434">
          <cell r="A477434">
            <v>0</v>
          </cell>
        </row>
        <row r="477435">
          <cell r="A477435">
            <v>0</v>
          </cell>
        </row>
        <row r="477436">
          <cell r="A477436">
            <v>0</v>
          </cell>
        </row>
        <row r="477437">
          <cell r="A477437">
            <v>0</v>
          </cell>
        </row>
        <row r="477438">
          <cell r="A477438">
            <v>0</v>
          </cell>
        </row>
        <row r="477439">
          <cell r="A477439">
            <v>0</v>
          </cell>
        </row>
        <row r="477440">
          <cell r="A477440">
            <v>0</v>
          </cell>
        </row>
        <row r="477441">
          <cell r="A477441">
            <v>0</v>
          </cell>
        </row>
        <row r="477442">
          <cell r="A477442">
            <v>0</v>
          </cell>
        </row>
        <row r="477443">
          <cell r="A477443">
            <v>0</v>
          </cell>
        </row>
        <row r="477444">
          <cell r="A477444">
            <v>0</v>
          </cell>
        </row>
        <row r="477445">
          <cell r="A477445">
            <v>0</v>
          </cell>
        </row>
        <row r="477446">
          <cell r="A477446">
            <v>0</v>
          </cell>
        </row>
        <row r="477447">
          <cell r="A477447">
            <v>0</v>
          </cell>
        </row>
        <row r="477448">
          <cell r="A477448">
            <v>0</v>
          </cell>
        </row>
        <row r="477449">
          <cell r="A477449">
            <v>0</v>
          </cell>
        </row>
        <row r="477450">
          <cell r="A477450">
            <v>0</v>
          </cell>
        </row>
        <row r="477451">
          <cell r="A477451">
            <v>0</v>
          </cell>
        </row>
        <row r="477452">
          <cell r="A477452">
            <v>0</v>
          </cell>
        </row>
        <row r="477453">
          <cell r="A477453">
            <v>0</v>
          </cell>
        </row>
        <row r="477454">
          <cell r="A477454">
            <v>0</v>
          </cell>
        </row>
        <row r="477455">
          <cell r="A477455">
            <v>0</v>
          </cell>
        </row>
        <row r="477456">
          <cell r="A477456">
            <v>0</v>
          </cell>
        </row>
        <row r="477457">
          <cell r="A477457">
            <v>0</v>
          </cell>
        </row>
        <row r="477458">
          <cell r="A477458">
            <v>0</v>
          </cell>
        </row>
        <row r="477459">
          <cell r="A477459">
            <v>0</v>
          </cell>
        </row>
        <row r="477460">
          <cell r="A477460">
            <v>0</v>
          </cell>
        </row>
        <row r="477461">
          <cell r="A477461">
            <v>0</v>
          </cell>
        </row>
        <row r="477462">
          <cell r="A477462">
            <v>0</v>
          </cell>
        </row>
        <row r="477463">
          <cell r="A477463">
            <v>0</v>
          </cell>
        </row>
        <row r="477464">
          <cell r="A477464">
            <v>0</v>
          </cell>
        </row>
        <row r="477465">
          <cell r="A477465">
            <v>0</v>
          </cell>
        </row>
        <row r="477466">
          <cell r="A477466">
            <v>0</v>
          </cell>
        </row>
        <row r="477467">
          <cell r="A477467">
            <v>0</v>
          </cell>
        </row>
        <row r="477468">
          <cell r="A477468">
            <v>0</v>
          </cell>
        </row>
        <row r="477469">
          <cell r="A477469">
            <v>0</v>
          </cell>
        </row>
        <row r="477470">
          <cell r="A477470">
            <v>0</v>
          </cell>
        </row>
        <row r="477471">
          <cell r="A477471">
            <v>0</v>
          </cell>
        </row>
        <row r="477472">
          <cell r="A477472">
            <v>0</v>
          </cell>
        </row>
        <row r="477473">
          <cell r="A477473">
            <v>0</v>
          </cell>
        </row>
        <row r="477474">
          <cell r="A477474">
            <v>0</v>
          </cell>
        </row>
        <row r="477475">
          <cell r="A477475">
            <v>0</v>
          </cell>
        </row>
        <row r="477476">
          <cell r="A477476">
            <v>0</v>
          </cell>
        </row>
        <row r="477477">
          <cell r="A477477">
            <v>0</v>
          </cell>
        </row>
        <row r="477478">
          <cell r="A477478">
            <v>0</v>
          </cell>
        </row>
        <row r="477479">
          <cell r="A477479">
            <v>0</v>
          </cell>
        </row>
        <row r="477480">
          <cell r="A477480">
            <v>0</v>
          </cell>
        </row>
        <row r="477481">
          <cell r="A477481">
            <v>0</v>
          </cell>
        </row>
        <row r="477482">
          <cell r="A477482">
            <v>0</v>
          </cell>
        </row>
        <row r="477483">
          <cell r="A477483">
            <v>0</v>
          </cell>
        </row>
        <row r="477484">
          <cell r="A477484">
            <v>0</v>
          </cell>
        </row>
        <row r="477485">
          <cell r="A477485">
            <v>0</v>
          </cell>
        </row>
        <row r="477486">
          <cell r="A477486">
            <v>0</v>
          </cell>
        </row>
        <row r="477487">
          <cell r="A477487">
            <v>0</v>
          </cell>
        </row>
        <row r="477488">
          <cell r="A477488">
            <v>0</v>
          </cell>
        </row>
        <row r="477489">
          <cell r="A477489">
            <v>0</v>
          </cell>
        </row>
        <row r="477490">
          <cell r="A477490">
            <v>0</v>
          </cell>
        </row>
        <row r="477491">
          <cell r="A477491">
            <v>0</v>
          </cell>
        </row>
        <row r="477492">
          <cell r="A477492">
            <v>0</v>
          </cell>
        </row>
        <row r="477493">
          <cell r="A477493">
            <v>0</v>
          </cell>
        </row>
        <row r="477494">
          <cell r="A477494">
            <v>0</v>
          </cell>
        </row>
        <row r="477495">
          <cell r="A477495">
            <v>0</v>
          </cell>
        </row>
        <row r="477496">
          <cell r="A477496">
            <v>0</v>
          </cell>
        </row>
        <row r="477497">
          <cell r="A477497">
            <v>0</v>
          </cell>
        </row>
        <row r="477498">
          <cell r="A477498">
            <v>0</v>
          </cell>
        </row>
        <row r="477499">
          <cell r="A477499">
            <v>0</v>
          </cell>
        </row>
        <row r="477500">
          <cell r="A477500">
            <v>0</v>
          </cell>
        </row>
        <row r="477501">
          <cell r="A477501">
            <v>0</v>
          </cell>
        </row>
        <row r="477502">
          <cell r="A477502">
            <v>0</v>
          </cell>
        </row>
        <row r="477503">
          <cell r="A477503">
            <v>0</v>
          </cell>
        </row>
        <row r="477504">
          <cell r="A477504">
            <v>0</v>
          </cell>
        </row>
        <row r="477505">
          <cell r="A477505">
            <v>0</v>
          </cell>
        </row>
        <row r="477506">
          <cell r="A477506">
            <v>0</v>
          </cell>
        </row>
        <row r="477507">
          <cell r="A477507">
            <v>0</v>
          </cell>
        </row>
        <row r="477508">
          <cell r="A477508">
            <v>0</v>
          </cell>
        </row>
        <row r="477509">
          <cell r="A477509">
            <v>0</v>
          </cell>
        </row>
        <row r="477510">
          <cell r="A477510">
            <v>0</v>
          </cell>
        </row>
        <row r="477511">
          <cell r="A477511">
            <v>0</v>
          </cell>
        </row>
        <row r="477512">
          <cell r="A477512">
            <v>0</v>
          </cell>
        </row>
        <row r="477513">
          <cell r="A477513">
            <v>0</v>
          </cell>
        </row>
        <row r="477514">
          <cell r="A477514">
            <v>0</v>
          </cell>
        </row>
        <row r="477515">
          <cell r="A477515">
            <v>0</v>
          </cell>
        </row>
        <row r="477516">
          <cell r="A477516">
            <v>0</v>
          </cell>
        </row>
        <row r="477517">
          <cell r="A477517">
            <v>0</v>
          </cell>
        </row>
        <row r="477518">
          <cell r="A477518">
            <v>0</v>
          </cell>
        </row>
        <row r="477519">
          <cell r="A477519">
            <v>0</v>
          </cell>
        </row>
        <row r="477520">
          <cell r="A477520">
            <v>0</v>
          </cell>
        </row>
        <row r="477521">
          <cell r="A477521">
            <v>0</v>
          </cell>
        </row>
        <row r="477522">
          <cell r="A477522">
            <v>0</v>
          </cell>
        </row>
        <row r="477523">
          <cell r="A477523">
            <v>0</v>
          </cell>
        </row>
        <row r="477524">
          <cell r="A477524">
            <v>0</v>
          </cell>
        </row>
        <row r="477525">
          <cell r="A477525">
            <v>0</v>
          </cell>
        </row>
        <row r="477526">
          <cell r="A477526">
            <v>0</v>
          </cell>
        </row>
        <row r="477527">
          <cell r="A477527">
            <v>0</v>
          </cell>
        </row>
        <row r="477528">
          <cell r="A477528">
            <v>0</v>
          </cell>
        </row>
        <row r="477529">
          <cell r="A477529">
            <v>0</v>
          </cell>
        </row>
        <row r="477530">
          <cell r="A477530">
            <v>0</v>
          </cell>
        </row>
        <row r="477531">
          <cell r="A477531">
            <v>0</v>
          </cell>
        </row>
        <row r="477532">
          <cell r="A477532">
            <v>0</v>
          </cell>
        </row>
        <row r="477533">
          <cell r="A477533">
            <v>0</v>
          </cell>
        </row>
        <row r="477534">
          <cell r="A477534">
            <v>0</v>
          </cell>
        </row>
        <row r="477535">
          <cell r="A477535">
            <v>0</v>
          </cell>
        </row>
        <row r="477536">
          <cell r="A477536">
            <v>0</v>
          </cell>
        </row>
        <row r="477537">
          <cell r="A477537">
            <v>0</v>
          </cell>
        </row>
        <row r="477538">
          <cell r="A477538">
            <v>0</v>
          </cell>
        </row>
        <row r="477539">
          <cell r="A477539">
            <v>0</v>
          </cell>
        </row>
        <row r="477540">
          <cell r="A477540">
            <v>0</v>
          </cell>
        </row>
        <row r="477541">
          <cell r="A477541">
            <v>0</v>
          </cell>
        </row>
        <row r="477542">
          <cell r="A477542">
            <v>0</v>
          </cell>
        </row>
        <row r="477543">
          <cell r="A477543">
            <v>0</v>
          </cell>
        </row>
        <row r="477544">
          <cell r="A477544">
            <v>0</v>
          </cell>
        </row>
        <row r="477545">
          <cell r="A477545">
            <v>0</v>
          </cell>
        </row>
        <row r="477546">
          <cell r="A477546">
            <v>0</v>
          </cell>
        </row>
        <row r="477547">
          <cell r="A477547">
            <v>0</v>
          </cell>
        </row>
        <row r="477548">
          <cell r="A477548">
            <v>0</v>
          </cell>
        </row>
        <row r="477549">
          <cell r="A477549">
            <v>0</v>
          </cell>
        </row>
        <row r="477550">
          <cell r="A477550">
            <v>0</v>
          </cell>
        </row>
        <row r="477551">
          <cell r="A477551">
            <v>0</v>
          </cell>
        </row>
        <row r="477552">
          <cell r="A477552">
            <v>0</v>
          </cell>
        </row>
        <row r="477553">
          <cell r="A477553">
            <v>0</v>
          </cell>
        </row>
        <row r="477554">
          <cell r="A477554">
            <v>0</v>
          </cell>
        </row>
        <row r="477555">
          <cell r="A477555">
            <v>0</v>
          </cell>
        </row>
        <row r="477556">
          <cell r="A477556">
            <v>0</v>
          </cell>
        </row>
        <row r="477557">
          <cell r="A477557">
            <v>0</v>
          </cell>
        </row>
        <row r="477558">
          <cell r="A477558">
            <v>0</v>
          </cell>
        </row>
        <row r="477559">
          <cell r="A477559">
            <v>0</v>
          </cell>
        </row>
        <row r="477560">
          <cell r="A477560">
            <v>0</v>
          </cell>
        </row>
        <row r="477561">
          <cell r="A477561">
            <v>0</v>
          </cell>
        </row>
        <row r="477562">
          <cell r="A477562">
            <v>0</v>
          </cell>
        </row>
        <row r="477563">
          <cell r="A477563">
            <v>0</v>
          </cell>
        </row>
        <row r="477564">
          <cell r="A477564">
            <v>0</v>
          </cell>
        </row>
        <row r="477565">
          <cell r="A477565">
            <v>0</v>
          </cell>
        </row>
        <row r="477566">
          <cell r="A477566">
            <v>0</v>
          </cell>
        </row>
        <row r="477567">
          <cell r="A477567">
            <v>0</v>
          </cell>
        </row>
        <row r="477568">
          <cell r="A477568">
            <v>0</v>
          </cell>
        </row>
        <row r="477569">
          <cell r="A477569">
            <v>0</v>
          </cell>
        </row>
        <row r="477570">
          <cell r="A477570">
            <v>0</v>
          </cell>
        </row>
        <row r="477571">
          <cell r="A477571">
            <v>0</v>
          </cell>
        </row>
        <row r="477572">
          <cell r="A477572">
            <v>0</v>
          </cell>
        </row>
        <row r="477573">
          <cell r="A477573">
            <v>0</v>
          </cell>
        </row>
        <row r="477574">
          <cell r="A477574">
            <v>0</v>
          </cell>
        </row>
        <row r="477575">
          <cell r="A477575">
            <v>0</v>
          </cell>
        </row>
        <row r="477576">
          <cell r="A477576">
            <v>0</v>
          </cell>
        </row>
        <row r="477577">
          <cell r="A477577">
            <v>0</v>
          </cell>
        </row>
        <row r="477578">
          <cell r="A477578">
            <v>0</v>
          </cell>
        </row>
        <row r="477579">
          <cell r="A477579">
            <v>0</v>
          </cell>
        </row>
        <row r="477580">
          <cell r="A477580">
            <v>0</v>
          </cell>
        </row>
        <row r="477581">
          <cell r="A477581">
            <v>0</v>
          </cell>
        </row>
        <row r="477582">
          <cell r="A477582">
            <v>0</v>
          </cell>
        </row>
        <row r="477583">
          <cell r="A477583">
            <v>0</v>
          </cell>
        </row>
        <row r="477584">
          <cell r="A477584">
            <v>0</v>
          </cell>
        </row>
        <row r="477585">
          <cell r="A477585">
            <v>0</v>
          </cell>
        </row>
        <row r="477586">
          <cell r="A477586">
            <v>0</v>
          </cell>
        </row>
        <row r="477587">
          <cell r="A477587">
            <v>0</v>
          </cell>
        </row>
        <row r="477588">
          <cell r="A477588">
            <v>0</v>
          </cell>
        </row>
        <row r="477589">
          <cell r="A477589">
            <v>0</v>
          </cell>
        </row>
        <row r="477590">
          <cell r="A477590">
            <v>0</v>
          </cell>
        </row>
        <row r="477591">
          <cell r="A477591">
            <v>0</v>
          </cell>
        </row>
        <row r="477592">
          <cell r="A477592">
            <v>0</v>
          </cell>
        </row>
        <row r="477593">
          <cell r="A477593">
            <v>0</v>
          </cell>
        </row>
        <row r="477594">
          <cell r="A477594">
            <v>0</v>
          </cell>
        </row>
        <row r="477595">
          <cell r="A477595">
            <v>0</v>
          </cell>
        </row>
        <row r="477596">
          <cell r="A477596">
            <v>0</v>
          </cell>
        </row>
        <row r="477597">
          <cell r="A477597">
            <v>0</v>
          </cell>
        </row>
        <row r="477598">
          <cell r="A477598">
            <v>0</v>
          </cell>
        </row>
        <row r="477599">
          <cell r="A477599">
            <v>0</v>
          </cell>
        </row>
        <row r="477600">
          <cell r="A477600">
            <v>0</v>
          </cell>
        </row>
        <row r="477601">
          <cell r="A477601">
            <v>0</v>
          </cell>
        </row>
        <row r="477602">
          <cell r="A477602">
            <v>0</v>
          </cell>
        </row>
        <row r="477603">
          <cell r="A477603">
            <v>0</v>
          </cell>
        </row>
        <row r="477604">
          <cell r="A477604">
            <v>0</v>
          </cell>
        </row>
        <row r="477605">
          <cell r="A477605">
            <v>0</v>
          </cell>
        </row>
        <row r="477606">
          <cell r="A477606">
            <v>0</v>
          </cell>
        </row>
        <row r="477607">
          <cell r="A477607">
            <v>0</v>
          </cell>
        </row>
        <row r="477608">
          <cell r="A477608">
            <v>0</v>
          </cell>
        </row>
        <row r="477609">
          <cell r="A477609">
            <v>0</v>
          </cell>
        </row>
        <row r="477610">
          <cell r="A477610">
            <v>0</v>
          </cell>
        </row>
        <row r="477611">
          <cell r="A477611">
            <v>0</v>
          </cell>
        </row>
        <row r="477612">
          <cell r="A477612">
            <v>0</v>
          </cell>
        </row>
        <row r="477613">
          <cell r="A477613">
            <v>0</v>
          </cell>
        </row>
        <row r="477614">
          <cell r="A477614">
            <v>0</v>
          </cell>
        </row>
        <row r="477615">
          <cell r="A477615">
            <v>0</v>
          </cell>
        </row>
        <row r="477616">
          <cell r="A477616">
            <v>0</v>
          </cell>
        </row>
        <row r="477617">
          <cell r="A477617">
            <v>0</v>
          </cell>
        </row>
        <row r="477618">
          <cell r="A477618">
            <v>0</v>
          </cell>
        </row>
        <row r="477619">
          <cell r="A477619">
            <v>0</v>
          </cell>
        </row>
        <row r="477620">
          <cell r="A477620">
            <v>0</v>
          </cell>
        </row>
        <row r="477621">
          <cell r="A477621">
            <v>0</v>
          </cell>
        </row>
        <row r="477622">
          <cell r="A477622">
            <v>0</v>
          </cell>
        </row>
        <row r="477623">
          <cell r="A477623">
            <v>0</v>
          </cell>
        </row>
        <row r="477624">
          <cell r="A477624">
            <v>0</v>
          </cell>
        </row>
        <row r="477625">
          <cell r="A477625">
            <v>0</v>
          </cell>
        </row>
        <row r="477626">
          <cell r="A477626">
            <v>0</v>
          </cell>
        </row>
        <row r="477627">
          <cell r="A477627">
            <v>0</v>
          </cell>
        </row>
        <row r="477628">
          <cell r="A477628">
            <v>0</v>
          </cell>
        </row>
        <row r="477629">
          <cell r="A477629">
            <v>0</v>
          </cell>
        </row>
        <row r="477630">
          <cell r="A477630">
            <v>0</v>
          </cell>
        </row>
        <row r="477631">
          <cell r="A477631">
            <v>0</v>
          </cell>
        </row>
        <row r="477632">
          <cell r="A477632">
            <v>0</v>
          </cell>
        </row>
        <row r="477633">
          <cell r="A477633">
            <v>0</v>
          </cell>
        </row>
        <row r="477634">
          <cell r="A477634">
            <v>0</v>
          </cell>
        </row>
        <row r="477635">
          <cell r="A477635">
            <v>0</v>
          </cell>
        </row>
        <row r="477636">
          <cell r="A477636">
            <v>0</v>
          </cell>
        </row>
        <row r="477637">
          <cell r="A477637">
            <v>0</v>
          </cell>
        </row>
        <row r="477638">
          <cell r="A477638">
            <v>0</v>
          </cell>
        </row>
        <row r="477639">
          <cell r="A477639">
            <v>0</v>
          </cell>
        </row>
        <row r="477640">
          <cell r="A477640">
            <v>0</v>
          </cell>
        </row>
        <row r="477641">
          <cell r="A477641">
            <v>0</v>
          </cell>
        </row>
        <row r="477642">
          <cell r="A477642">
            <v>0</v>
          </cell>
        </row>
        <row r="477643">
          <cell r="A477643">
            <v>0</v>
          </cell>
        </row>
        <row r="477644">
          <cell r="A477644">
            <v>0</v>
          </cell>
        </row>
        <row r="477645">
          <cell r="A477645">
            <v>0</v>
          </cell>
        </row>
        <row r="477646">
          <cell r="A477646">
            <v>0</v>
          </cell>
        </row>
        <row r="477647">
          <cell r="A477647">
            <v>0</v>
          </cell>
        </row>
        <row r="477648">
          <cell r="A477648">
            <v>0</v>
          </cell>
        </row>
        <row r="477649">
          <cell r="A477649">
            <v>0</v>
          </cell>
        </row>
        <row r="477650">
          <cell r="A477650">
            <v>0</v>
          </cell>
        </row>
        <row r="477651">
          <cell r="A477651">
            <v>0</v>
          </cell>
        </row>
        <row r="477652">
          <cell r="A477652">
            <v>0</v>
          </cell>
        </row>
        <row r="477653">
          <cell r="A477653">
            <v>0</v>
          </cell>
        </row>
        <row r="477654">
          <cell r="A477654">
            <v>0</v>
          </cell>
        </row>
        <row r="477655">
          <cell r="A477655">
            <v>0</v>
          </cell>
        </row>
        <row r="477656">
          <cell r="A477656">
            <v>0</v>
          </cell>
        </row>
        <row r="477657">
          <cell r="A477657">
            <v>0</v>
          </cell>
        </row>
        <row r="477658">
          <cell r="A477658">
            <v>0</v>
          </cell>
        </row>
        <row r="477659">
          <cell r="A477659">
            <v>0</v>
          </cell>
        </row>
        <row r="477660">
          <cell r="A477660">
            <v>0</v>
          </cell>
        </row>
        <row r="477661">
          <cell r="A477661">
            <v>0</v>
          </cell>
        </row>
        <row r="477662">
          <cell r="A477662">
            <v>0</v>
          </cell>
        </row>
        <row r="477663">
          <cell r="A477663">
            <v>0</v>
          </cell>
        </row>
        <row r="477664">
          <cell r="A477664">
            <v>0</v>
          </cell>
        </row>
        <row r="477665">
          <cell r="A477665">
            <v>0</v>
          </cell>
        </row>
        <row r="477666">
          <cell r="A477666">
            <v>0</v>
          </cell>
        </row>
        <row r="477667">
          <cell r="A477667">
            <v>0</v>
          </cell>
        </row>
        <row r="477668">
          <cell r="A477668">
            <v>0</v>
          </cell>
        </row>
        <row r="477669">
          <cell r="A477669">
            <v>0</v>
          </cell>
        </row>
        <row r="477670">
          <cell r="A477670">
            <v>0</v>
          </cell>
        </row>
        <row r="477671">
          <cell r="A477671">
            <v>0</v>
          </cell>
        </row>
        <row r="477672">
          <cell r="A477672">
            <v>0</v>
          </cell>
        </row>
        <row r="477673">
          <cell r="A477673">
            <v>0</v>
          </cell>
        </row>
        <row r="477674">
          <cell r="A477674">
            <v>0</v>
          </cell>
        </row>
        <row r="477675">
          <cell r="A477675">
            <v>0</v>
          </cell>
        </row>
        <row r="477676">
          <cell r="A477676">
            <v>0</v>
          </cell>
        </row>
        <row r="477677">
          <cell r="A477677">
            <v>0</v>
          </cell>
        </row>
        <row r="477678">
          <cell r="A477678">
            <v>0</v>
          </cell>
        </row>
        <row r="477679">
          <cell r="A477679">
            <v>0</v>
          </cell>
        </row>
        <row r="477680">
          <cell r="A477680">
            <v>0</v>
          </cell>
        </row>
        <row r="477681">
          <cell r="A477681">
            <v>0</v>
          </cell>
        </row>
        <row r="477682">
          <cell r="A477682">
            <v>0</v>
          </cell>
        </row>
        <row r="477683">
          <cell r="A477683">
            <v>0</v>
          </cell>
        </row>
        <row r="477684">
          <cell r="A477684">
            <v>0</v>
          </cell>
        </row>
        <row r="477685">
          <cell r="A477685">
            <v>0</v>
          </cell>
        </row>
        <row r="477686">
          <cell r="A477686">
            <v>0</v>
          </cell>
        </row>
        <row r="477687">
          <cell r="A477687">
            <v>0</v>
          </cell>
        </row>
        <row r="477688">
          <cell r="A477688">
            <v>0</v>
          </cell>
        </row>
        <row r="477689">
          <cell r="A477689">
            <v>0</v>
          </cell>
        </row>
        <row r="477690">
          <cell r="A477690">
            <v>0</v>
          </cell>
        </row>
        <row r="477691">
          <cell r="A477691">
            <v>0</v>
          </cell>
        </row>
        <row r="477692">
          <cell r="A477692">
            <v>0</v>
          </cell>
        </row>
        <row r="477693">
          <cell r="A477693">
            <v>0</v>
          </cell>
        </row>
        <row r="477694">
          <cell r="A477694">
            <v>0</v>
          </cell>
        </row>
        <row r="477695">
          <cell r="A477695">
            <v>0</v>
          </cell>
        </row>
        <row r="477696">
          <cell r="A477696">
            <v>0</v>
          </cell>
        </row>
        <row r="477697">
          <cell r="A477697">
            <v>0</v>
          </cell>
        </row>
        <row r="477698">
          <cell r="A477698">
            <v>0</v>
          </cell>
        </row>
        <row r="477699">
          <cell r="A477699">
            <v>0</v>
          </cell>
        </row>
        <row r="477700">
          <cell r="A477700">
            <v>0</v>
          </cell>
        </row>
        <row r="477701">
          <cell r="A477701">
            <v>0</v>
          </cell>
        </row>
        <row r="477702">
          <cell r="A477702">
            <v>0</v>
          </cell>
        </row>
        <row r="477703">
          <cell r="A477703">
            <v>0</v>
          </cell>
        </row>
        <row r="477704">
          <cell r="A477704">
            <v>0</v>
          </cell>
        </row>
        <row r="477705">
          <cell r="A477705">
            <v>0</v>
          </cell>
        </row>
        <row r="477706">
          <cell r="A477706">
            <v>0</v>
          </cell>
        </row>
        <row r="477707">
          <cell r="A477707">
            <v>0</v>
          </cell>
        </row>
        <row r="477708">
          <cell r="A477708">
            <v>0</v>
          </cell>
        </row>
        <row r="477709">
          <cell r="A477709">
            <v>0</v>
          </cell>
        </row>
        <row r="477710">
          <cell r="A477710">
            <v>0</v>
          </cell>
        </row>
        <row r="477711">
          <cell r="A477711">
            <v>0</v>
          </cell>
        </row>
        <row r="477712">
          <cell r="A477712">
            <v>0</v>
          </cell>
        </row>
        <row r="477713">
          <cell r="A477713">
            <v>0</v>
          </cell>
        </row>
        <row r="477714">
          <cell r="A477714">
            <v>0</v>
          </cell>
        </row>
        <row r="477715">
          <cell r="A477715">
            <v>0</v>
          </cell>
        </row>
        <row r="477716">
          <cell r="A477716">
            <v>0</v>
          </cell>
        </row>
        <row r="477717">
          <cell r="A477717">
            <v>0</v>
          </cell>
        </row>
        <row r="477718">
          <cell r="A477718">
            <v>0</v>
          </cell>
        </row>
        <row r="477719">
          <cell r="A477719">
            <v>0</v>
          </cell>
        </row>
        <row r="477720">
          <cell r="A477720">
            <v>0</v>
          </cell>
        </row>
        <row r="477721">
          <cell r="A477721">
            <v>0</v>
          </cell>
        </row>
        <row r="477722">
          <cell r="A477722">
            <v>0</v>
          </cell>
        </row>
        <row r="477723">
          <cell r="A477723">
            <v>0</v>
          </cell>
        </row>
        <row r="477724">
          <cell r="A477724">
            <v>0</v>
          </cell>
        </row>
        <row r="477725">
          <cell r="A477725">
            <v>0</v>
          </cell>
        </row>
        <row r="477726">
          <cell r="A477726">
            <v>0</v>
          </cell>
        </row>
        <row r="477727">
          <cell r="A477727">
            <v>0</v>
          </cell>
        </row>
        <row r="477728">
          <cell r="A477728">
            <v>0</v>
          </cell>
        </row>
        <row r="477729">
          <cell r="A477729">
            <v>0</v>
          </cell>
        </row>
        <row r="477730">
          <cell r="A477730">
            <v>0</v>
          </cell>
        </row>
        <row r="477731">
          <cell r="A477731">
            <v>0</v>
          </cell>
        </row>
        <row r="477732">
          <cell r="A477732">
            <v>0</v>
          </cell>
        </row>
        <row r="477733">
          <cell r="A477733">
            <v>0</v>
          </cell>
        </row>
        <row r="477734">
          <cell r="A477734">
            <v>0</v>
          </cell>
        </row>
        <row r="477735">
          <cell r="A477735">
            <v>0</v>
          </cell>
        </row>
        <row r="477736">
          <cell r="A477736">
            <v>0</v>
          </cell>
        </row>
        <row r="477737">
          <cell r="A477737">
            <v>0</v>
          </cell>
        </row>
        <row r="477738">
          <cell r="A477738">
            <v>0</v>
          </cell>
        </row>
        <row r="477739">
          <cell r="A477739">
            <v>0</v>
          </cell>
        </row>
        <row r="477740">
          <cell r="A477740">
            <v>0</v>
          </cell>
        </row>
        <row r="477741">
          <cell r="A477741">
            <v>0</v>
          </cell>
        </row>
        <row r="477742">
          <cell r="A477742">
            <v>0</v>
          </cell>
        </row>
        <row r="477743">
          <cell r="A477743">
            <v>0</v>
          </cell>
        </row>
        <row r="477744">
          <cell r="A477744">
            <v>0</v>
          </cell>
        </row>
        <row r="477745">
          <cell r="A477745">
            <v>0</v>
          </cell>
        </row>
        <row r="477746">
          <cell r="A477746">
            <v>0</v>
          </cell>
        </row>
        <row r="477747">
          <cell r="A477747">
            <v>0</v>
          </cell>
        </row>
        <row r="477748">
          <cell r="A477748">
            <v>0</v>
          </cell>
        </row>
        <row r="477749">
          <cell r="A477749">
            <v>0</v>
          </cell>
        </row>
        <row r="477750">
          <cell r="A477750">
            <v>0</v>
          </cell>
        </row>
        <row r="477751">
          <cell r="A477751">
            <v>0</v>
          </cell>
        </row>
        <row r="477752">
          <cell r="A477752">
            <v>0</v>
          </cell>
        </row>
        <row r="477753">
          <cell r="A477753">
            <v>0</v>
          </cell>
        </row>
        <row r="477754">
          <cell r="A477754">
            <v>0</v>
          </cell>
        </row>
        <row r="477755">
          <cell r="A477755">
            <v>0</v>
          </cell>
        </row>
        <row r="477756">
          <cell r="A477756">
            <v>0</v>
          </cell>
        </row>
        <row r="477757">
          <cell r="A477757">
            <v>0</v>
          </cell>
        </row>
        <row r="477758">
          <cell r="A477758">
            <v>0</v>
          </cell>
        </row>
        <row r="477759">
          <cell r="A477759">
            <v>0</v>
          </cell>
        </row>
        <row r="477760">
          <cell r="A477760">
            <v>0</v>
          </cell>
        </row>
        <row r="477761">
          <cell r="A477761">
            <v>0</v>
          </cell>
        </row>
        <row r="477762">
          <cell r="A477762">
            <v>0</v>
          </cell>
        </row>
        <row r="477763">
          <cell r="A477763">
            <v>0</v>
          </cell>
        </row>
        <row r="477764">
          <cell r="A477764">
            <v>0</v>
          </cell>
        </row>
        <row r="477765">
          <cell r="A477765">
            <v>0</v>
          </cell>
        </row>
        <row r="477766">
          <cell r="A477766">
            <v>0</v>
          </cell>
        </row>
        <row r="477767">
          <cell r="A477767">
            <v>0</v>
          </cell>
        </row>
        <row r="477768">
          <cell r="A477768">
            <v>0</v>
          </cell>
        </row>
        <row r="477769">
          <cell r="A477769">
            <v>0</v>
          </cell>
        </row>
        <row r="477770">
          <cell r="A477770">
            <v>0</v>
          </cell>
        </row>
        <row r="477771">
          <cell r="A477771">
            <v>0</v>
          </cell>
        </row>
        <row r="477772">
          <cell r="A477772">
            <v>0</v>
          </cell>
        </row>
        <row r="477773">
          <cell r="A477773">
            <v>0</v>
          </cell>
        </row>
        <row r="477774">
          <cell r="A477774">
            <v>0</v>
          </cell>
        </row>
        <row r="477775">
          <cell r="A477775">
            <v>0</v>
          </cell>
        </row>
        <row r="477776">
          <cell r="A477776">
            <v>0</v>
          </cell>
        </row>
        <row r="477777">
          <cell r="A477777">
            <v>0</v>
          </cell>
        </row>
        <row r="477778">
          <cell r="A477778">
            <v>0</v>
          </cell>
        </row>
        <row r="477779">
          <cell r="A477779">
            <v>0</v>
          </cell>
        </row>
        <row r="477780">
          <cell r="A477780">
            <v>0</v>
          </cell>
        </row>
        <row r="477781">
          <cell r="A477781">
            <v>0</v>
          </cell>
        </row>
        <row r="477782">
          <cell r="A477782">
            <v>0</v>
          </cell>
        </row>
        <row r="477783">
          <cell r="A477783">
            <v>0</v>
          </cell>
        </row>
        <row r="477784">
          <cell r="A477784">
            <v>0</v>
          </cell>
        </row>
        <row r="477785">
          <cell r="A477785">
            <v>0</v>
          </cell>
        </row>
        <row r="477786">
          <cell r="A477786">
            <v>0</v>
          </cell>
        </row>
        <row r="477787">
          <cell r="A477787">
            <v>0</v>
          </cell>
        </row>
        <row r="477788">
          <cell r="A477788">
            <v>0</v>
          </cell>
        </row>
        <row r="477789">
          <cell r="A477789">
            <v>0</v>
          </cell>
        </row>
        <row r="477790">
          <cell r="A477790">
            <v>0</v>
          </cell>
        </row>
        <row r="477791">
          <cell r="A477791">
            <v>0</v>
          </cell>
        </row>
        <row r="477792">
          <cell r="A477792">
            <v>0</v>
          </cell>
        </row>
        <row r="477793">
          <cell r="A477793">
            <v>0</v>
          </cell>
        </row>
        <row r="477794">
          <cell r="A477794">
            <v>0</v>
          </cell>
        </row>
        <row r="477795">
          <cell r="A477795">
            <v>0</v>
          </cell>
        </row>
        <row r="477796">
          <cell r="A477796">
            <v>0</v>
          </cell>
        </row>
        <row r="477797">
          <cell r="A477797">
            <v>0</v>
          </cell>
        </row>
        <row r="477798">
          <cell r="A477798">
            <v>0</v>
          </cell>
        </row>
        <row r="477799">
          <cell r="A477799">
            <v>0</v>
          </cell>
        </row>
        <row r="477800">
          <cell r="A477800">
            <v>0</v>
          </cell>
        </row>
        <row r="477801">
          <cell r="A477801">
            <v>0</v>
          </cell>
        </row>
        <row r="477802">
          <cell r="A477802">
            <v>0</v>
          </cell>
        </row>
        <row r="477803">
          <cell r="A477803">
            <v>0</v>
          </cell>
        </row>
        <row r="477804">
          <cell r="A477804">
            <v>0</v>
          </cell>
        </row>
        <row r="477805">
          <cell r="A477805">
            <v>0</v>
          </cell>
        </row>
        <row r="477806">
          <cell r="A477806">
            <v>0</v>
          </cell>
        </row>
        <row r="477807">
          <cell r="A477807">
            <v>0</v>
          </cell>
        </row>
        <row r="477808">
          <cell r="A477808">
            <v>0</v>
          </cell>
        </row>
        <row r="477809">
          <cell r="A477809">
            <v>0</v>
          </cell>
        </row>
        <row r="477810">
          <cell r="A477810">
            <v>0</v>
          </cell>
        </row>
        <row r="477811">
          <cell r="A477811">
            <v>0</v>
          </cell>
        </row>
        <row r="477812">
          <cell r="A477812">
            <v>0</v>
          </cell>
        </row>
        <row r="477813">
          <cell r="A477813">
            <v>0</v>
          </cell>
        </row>
        <row r="477814">
          <cell r="A477814">
            <v>0</v>
          </cell>
        </row>
        <row r="477815">
          <cell r="A477815">
            <v>0</v>
          </cell>
        </row>
        <row r="477816">
          <cell r="A477816">
            <v>0</v>
          </cell>
        </row>
        <row r="477817">
          <cell r="A477817">
            <v>0</v>
          </cell>
        </row>
        <row r="477818">
          <cell r="A477818">
            <v>0</v>
          </cell>
        </row>
        <row r="477819">
          <cell r="A477819">
            <v>0</v>
          </cell>
        </row>
        <row r="477820">
          <cell r="A477820">
            <v>0</v>
          </cell>
        </row>
        <row r="477821">
          <cell r="A477821">
            <v>0</v>
          </cell>
        </row>
        <row r="477822">
          <cell r="A477822">
            <v>0</v>
          </cell>
        </row>
        <row r="477823">
          <cell r="A477823">
            <v>0</v>
          </cell>
        </row>
        <row r="477824">
          <cell r="A477824">
            <v>0</v>
          </cell>
        </row>
        <row r="477825">
          <cell r="A477825">
            <v>0</v>
          </cell>
        </row>
        <row r="477826">
          <cell r="A477826">
            <v>0</v>
          </cell>
        </row>
        <row r="477827">
          <cell r="A477827">
            <v>0</v>
          </cell>
        </row>
        <row r="477828">
          <cell r="A477828">
            <v>0</v>
          </cell>
        </row>
        <row r="477829">
          <cell r="A477829">
            <v>0</v>
          </cell>
        </row>
        <row r="477830">
          <cell r="A477830">
            <v>0</v>
          </cell>
        </row>
        <row r="477831">
          <cell r="A477831">
            <v>0</v>
          </cell>
        </row>
        <row r="477832">
          <cell r="A477832">
            <v>0</v>
          </cell>
        </row>
        <row r="477833">
          <cell r="A477833">
            <v>0</v>
          </cell>
        </row>
        <row r="477834">
          <cell r="A477834">
            <v>0</v>
          </cell>
        </row>
        <row r="477835">
          <cell r="A477835">
            <v>0</v>
          </cell>
        </row>
        <row r="477836">
          <cell r="A477836">
            <v>0</v>
          </cell>
        </row>
        <row r="477837">
          <cell r="A477837">
            <v>0</v>
          </cell>
        </row>
        <row r="477838">
          <cell r="A477838">
            <v>0</v>
          </cell>
        </row>
        <row r="477839">
          <cell r="A477839">
            <v>0</v>
          </cell>
        </row>
        <row r="477840">
          <cell r="A477840">
            <v>0</v>
          </cell>
        </row>
        <row r="477841">
          <cell r="A477841">
            <v>0</v>
          </cell>
        </row>
        <row r="477842">
          <cell r="A477842">
            <v>0</v>
          </cell>
        </row>
        <row r="477843">
          <cell r="A477843">
            <v>0</v>
          </cell>
        </row>
        <row r="477844">
          <cell r="A477844">
            <v>0</v>
          </cell>
        </row>
        <row r="477845">
          <cell r="A477845">
            <v>0</v>
          </cell>
        </row>
        <row r="477846">
          <cell r="A477846">
            <v>0</v>
          </cell>
        </row>
        <row r="477847">
          <cell r="A477847">
            <v>0</v>
          </cell>
        </row>
        <row r="477848">
          <cell r="A477848">
            <v>0</v>
          </cell>
        </row>
        <row r="477849">
          <cell r="A477849">
            <v>0</v>
          </cell>
        </row>
        <row r="477850">
          <cell r="A477850">
            <v>0</v>
          </cell>
        </row>
        <row r="477851">
          <cell r="A477851">
            <v>0</v>
          </cell>
        </row>
        <row r="477852">
          <cell r="A477852">
            <v>0</v>
          </cell>
        </row>
        <row r="477853">
          <cell r="A477853">
            <v>0</v>
          </cell>
        </row>
        <row r="477854">
          <cell r="A477854">
            <v>0</v>
          </cell>
        </row>
        <row r="477855">
          <cell r="A477855">
            <v>0</v>
          </cell>
        </row>
        <row r="477856">
          <cell r="A477856">
            <v>0</v>
          </cell>
        </row>
        <row r="477857">
          <cell r="A477857">
            <v>0</v>
          </cell>
        </row>
        <row r="477858">
          <cell r="A477858">
            <v>0</v>
          </cell>
        </row>
        <row r="477859">
          <cell r="A477859">
            <v>0</v>
          </cell>
        </row>
        <row r="477860">
          <cell r="A477860">
            <v>0</v>
          </cell>
        </row>
        <row r="477861">
          <cell r="A477861">
            <v>0</v>
          </cell>
        </row>
        <row r="477862">
          <cell r="A477862">
            <v>0</v>
          </cell>
        </row>
        <row r="477863">
          <cell r="A477863">
            <v>0</v>
          </cell>
        </row>
        <row r="477864">
          <cell r="A477864">
            <v>0</v>
          </cell>
        </row>
        <row r="477865">
          <cell r="A477865">
            <v>0</v>
          </cell>
        </row>
        <row r="477866">
          <cell r="A477866">
            <v>0</v>
          </cell>
        </row>
        <row r="477867">
          <cell r="A477867">
            <v>0</v>
          </cell>
        </row>
        <row r="477868">
          <cell r="A477868">
            <v>0</v>
          </cell>
        </row>
        <row r="477869">
          <cell r="A477869">
            <v>0</v>
          </cell>
        </row>
        <row r="477870">
          <cell r="A477870">
            <v>0</v>
          </cell>
        </row>
        <row r="477871">
          <cell r="A477871">
            <v>0</v>
          </cell>
        </row>
        <row r="477872">
          <cell r="A477872">
            <v>0</v>
          </cell>
        </row>
        <row r="477873">
          <cell r="A477873">
            <v>0</v>
          </cell>
        </row>
        <row r="477874">
          <cell r="A477874">
            <v>0</v>
          </cell>
        </row>
        <row r="477875">
          <cell r="A477875">
            <v>0</v>
          </cell>
        </row>
        <row r="477876">
          <cell r="A477876">
            <v>0</v>
          </cell>
        </row>
        <row r="477877">
          <cell r="A477877">
            <v>0</v>
          </cell>
        </row>
        <row r="477878">
          <cell r="A477878">
            <v>0</v>
          </cell>
        </row>
        <row r="477879">
          <cell r="A477879">
            <v>0</v>
          </cell>
        </row>
        <row r="477880">
          <cell r="A477880">
            <v>0</v>
          </cell>
        </row>
        <row r="477881">
          <cell r="A477881">
            <v>0</v>
          </cell>
        </row>
        <row r="477882">
          <cell r="A477882">
            <v>0</v>
          </cell>
        </row>
        <row r="477883">
          <cell r="A477883">
            <v>0</v>
          </cell>
        </row>
        <row r="477884">
          <cell r="A477884">
            <v>0</v>
          </cell>
        </row>
        <row r="477885">
          <cell r="A477885">
            <v>0</v>
          </cell>
        </row>
        <row r="477886">
          <cell r="A477886">
            <v>0</v>
          </cell>
        </row>
        <row r="477887">
          <cell r="A477887">
            <v>0</v>
          </cell>
        </row>
        <row r="477888">
          <cell r="A477888">
            <v>0</v>
          </cell>
        </row>
        <row r="477889">
          <cell r="A477889">
            <v>0</v>
          </cell>
        </row>
        <row r="477890">
          <cell r="A477890">
            <v>0</v>
          </cell>
        </row>
        <row r="477891">
          <cell r="A477891">
            <v>0</v>
          </cell>
        </row>
        <row r="477892">
          <cell r="A477892">
            <v>0</v>
          </cell>
        </row>
        <row r="477893">
          <cell r="A477893">
            <v>0</v>
          </cell>
        </row>
        <row r="477894">
          <cell r="A477894">
            <v>0</v>
          </cell>
        </row>
        <row r="477895">
          <cell r="A477895">
            <v>0</v>
          </cell>
        </row>
        <row r="477896">
          <cell r="A477896">
            <v>0</v>
          </cell>
        </row>
        <row r="477897">
          <cell r="A477897">
            <v>0</v>
          </cell>
        </row>
        <row r="477898">
          <cell r="A477898">
            <v>0</v>
          </cell>
        </row>
        <row r="477899">
          <cell r="A477899">
            <v>0</v>
          </cell>
        </row>
        <row r="477900">
          <cell r="A477900">
            <v>0</v>
          </cell>
        </row>
        <row r="477901">
          <cell r="A477901">
            <v>0</v>
          </cell>
        </row>
        <row r="477902">
          <cell r="A477902">
            <v>0</v>
          </cell>
        </row>
        <row r="477903">
          <cell r="A477903">
            <v>0</v>
          </cell>
        </row>
        <row r="477904">
          <cell r="A477904">
            <v>0</v>
          </cell>
        </row>
        <row r="477905">
          <cell r="A477905">
            <v>0</v>
          </cell>
        </row>
        <row r="477906">
          <cell r="A477906">
            <v>0</v>
          </cell>
        </row>
        <row r="477907">
          <cell r="A477907">
            <v>0</v>
          </cell>
        </row>
        <row r="477908">
          <cell r="A477908">
            <v>0</v>
          </cell>
        </row>
        <row r="477909">
          <cell r="A477909">
            <v>0</v>
          </cell>
        </row>
        <row r="477910">
          <cell r="A477910">
            <v>0</v>
          </cell>
        </row>
        <row r="477911">
          <cell r="A477911">
            <v>0</v>
          </cell>
        </row>
        <row r="477912">
          <cell r="A477912">
            <v>0</v>
          </cell>
        </row>
        <row r="477913">
          <cell r="A477913">
            <v>0</v>
          </cell>
        </row>
        <row r="477914">
          <cell r="A477914">
            <v>0</v>
          </cell>
        </row>
        <row r="477915">
          <cell r="A477915">
            <v>0</v>
          </cell>
        </row>
        <row r="477916">
          <cell r="A477916">
            <v>0</v>
          </cell>
        </row>
        <row r="477917">
          <cell r="A477917">
            <v>0</v>
          </cell>
        </row>
        <row r="477918">
          <cell r="A477918">
            <v>0</v>
          </cell>
        </row>
        <row r="477919">
          <cell r="A477919">
            <v>0</v>
          </cell>
        </row>
        <row r="477920">
          <cell r="A477920">
            <v>0</v>
          </cell>
        </row>
        <row r="477921">
          <cell r="A477921">
            <v>0</v>
          </cell>
        </row>
        <row r="477922">
          <cell r="A477922">
            <v>0</v>
          </cell>
        </row>
        <row r="477923">
          <cell r="A477923">
            <v>0</v>
          </cell>
        </row>
        <row r="477924">
          <cell r="A477924">
            <v>0</v>
          </cell>
        </row>
        <row r="477925">
          <cell r="A477925">
            <v>0</v>
          </cell>
        </row>
        <row r="477926">
          <cell r="A477926">
            <v>0</v>
          </cell>
        </row>
        <row r="477927">
          <cell r="A477927">
            <v>0</v>
          </cell>
        </row>
        <row r="477928">
          <cell r="A477928">
            <v>0</v>
          </cell>
        </row>
        <row r="477929">
          <cell r="A477929">
            <v>0</v>
          </cell>
        </row>
        <row r="477930">
          <cell r="A477930">
            <v>0</v>
          </cell>
        </row>
        <row r="477931">
          <cell r="A477931">
            <v>0</v>
          </cell>
        </row>
        <row r="477932">
          <cell r="A477932">
            <v>0</v>
          </cell>
        </row>
        <row r="477933">
          <cell r="A477933">
            <v>0</v>
          </cell>
        </row>
        <row r="477934">
          <cell r="A477934">
            <v>0</v>
          </cell>
        </row>
        <row r="477935">
          <cell r="A477935">
            <v>0</v>
          </cell>
        </row>
        <row r="477936">
          <cell r="A477936">
            <v>0</v>
          </cell>
        </row>
        <row r="477937">
          <cell r="A477937">
            <v>0</v>
          </cell>
        </row>
        <row r="477938">
          <cell r="A477938">
            <v>0</v>
          </cell>
        </row>
        <row r="477939">
          <cell r="A477939">
            <v>0</v>
          </cell>
        </row>
        <row r="477940">
          <cell r="A477940">
            <v>0</v>
          </cell>
        </row>
        <row r="477941">
          <cell r="A477941">
            <v>0</v>
          </cell>
        </row>
        <row r="477942">
          <cell r="A477942">
            <v>0</v>
          </cell>
        </row>
        <row r="477943">
          <cell r="A477943">
            <v>0</v>
          </cell>
        </row>
        <row r="477944">
          <cell r="A477944">
            <v>0</v>
          </cell>
        </row>
        <row r="477945">
          <cell r="A477945">
            <v>0</v>
          </cell>
        </row>
        <row r="477946">
          <cell r="A477946">
            <v>0</v>
          </cell>
        </row>
        <row r="477947">
          <cell r="A477947">
            <v>0</v>
          </cell>
        </row>
        <row r="477948">
          <cell r="A477948">
            <v>0</v>
          </cell>
        </row>
        <row r="477949">
          <cell r="A477949">
            <v>0</v>
          </cell>
        </row>
        <row r="477950">
          <cell r="A477950">
            <v>0</v>
          </cell>
        </row>
        <row r="477951">
          <cell r="A477951">
            <v>0</v>
          </cell>
        </row>
        <row r="477952">
          <cell r="A477952">
            <v>0</v>
          </cell>
        </row>
        <row r="477953">
          <cell r="A477953">
            <v>0</v>
          </cell>
        </row>
        <row r="477954">
          <cell r="A477954">
            <v>0</v>
          </cell>
        </row>
        <row r="477955">
          <cell r="A477955">
            <v>0</v>
          </cell>
        </row>
        <row r="477956">
          <cell r="A477956">
            <v>0</v>
          </cell>
        </row>
        <row r="477957">
          <cell r="A477957">
            <v>0</v>
          </cell>
        </row>
        <row r="477958">
          <cell r="A477958">
            <v>0</v>
          </cell>
        </row>
        <row r="477959">
          <cell r="A477959">
            <v>0</v>
          </cell>
        </row>
        <row r="477960">
          <cell r="A477960">
            <v>0</v>
          </cell>
        </row>
        <row r="477961">
          <cell r="A477961">
            <v>0</v>
          </cell>
        </row>
        <row r="477962">
          <cell r="A477962">
            <v>0</v>
          </cell>
        </row>
        <row r="477963">
          <cell r="A477963">
            <v>0</v>
          </cell>
        </row>
        <row r="477964">
          <cell r="A477964">
            <v>0</v>
          </cell>
        </row>
        <row r="477965">
          <cell r="A477965">
            <v>0</v>
          </cell>
        </row>
        <row r="477966">
          <cell r="A477966">
            <v>0</v>
          </cell>
        </row>
        <row r="477967">
          <cell r="A477967">
            <v>0</v>
          </cell>
        </row>
        <row r="477968">
          <cell r="A477968">
            <v>0</v>
          </cell>
        </row>
        <row r="477969">
          <cell r="A477969">
            <v>0</v>
          </cell>
        </row>
        <row r="477970">
          <cell r="A477970">
            <v>0</v>
          </cell>
        </row>
        <row r="477971">
          <cell r="A477971">
            <v>0</v>
          </cell>
        </row>
        <row r="477972">
          <cell r="A477972">
            <v>0</v>
          </cell>
        </row>
        <row r="477973">
          <cell r="A477973">
            <v>0</v>
          </cell>
        </row>
        <row r="477974">
          <cell r="A477974">
            <v>0</v>
          </cell>
        </row>
        <row r="477975">
          <cell r="A477975">
            <v>0</v>
          </cell>
        </row>
        <row r="477976">
          <cell r="A477976">
            <v>0</v>
          </cell>
        </row>
        <row r="477977">
          <cell r="A477977">
            <v>0</v>
          </cell>
        </row>
        <row r="477978">
          <cell r="A477978">
            <v>0</v>
          </cell>
        </row>
        <row r="477979">
          <cell r="A477979">
            <v>0</v>
          </cell>
        </row>
        <row r="477980">
          <cell r="A477980">
            <v>0</v>
          </cell>
        </row>
        <row r="477981">
          <cell r="A477981">
            <v>0</v>
          </cell>
        </row>
        <row r="477982">
          <cell r="A477982">
            <v>0</v>
          </cell>
        </row>
        <row r="477983">
          <cell r="A477983">
            <v>0</v>
          </cell>
        </row>
        <row r="477984">
          <cell r="A477984">
            <v>0</v>
          </cell>
        </row>
        <row r="477985">
          <cell r="A477985">
            <v>0</v>
          </cell>
        </row>
        <row r="477986">
          <cell r="A477986">
            <v>0</v>
          </cell>
        </row>
        <row r="477987">
          <cell r="A477987">
            <v>0</v>
          </cell>
        </row>
        <row r="477988">
          <cell r="A477988">
            <v>0</v>
          </cell>
        </row>
        <row r="477989">
          <cell r="A477989">
            <v>0</v>
          </cell>
        </row>
        <row r="477990">
          <cell r="A477990">
            <v>0</v>
          </cell>
        </row>
        <row r="477991">
          <cell r="A477991">
            <v>0</v>
          </cell>
        </row>
        <row r="477992">
          <cell r="A477992">
            <v>0</v>
          </cell>
        </row>
        <row r="477993">
          <cell r="A477993">
            <v>0</v>
          </cell>
        </row>
        <row r="477994">
          <cell r="A477994">
            <v>0</v>
          </cell>
        </row>
        <row r="477995">
          <cell r="A477995">
            <v>0</v>
          </cell>
        </row>
        <row r="477996">
          <cell r="A477996">
            <v>0</v>
          </cell>
        </row>
        <row r="477997">
          <cell r="A477997">
            <v>0</v>
          </cell>
        </row>
        <row r="477998">
          <cell r="A477998">
            <v>0</v>
          </cell>
        </row>
        <row r="477999">
          <cell r="A477999">
            <v>0</v>
          </cell>
        </row>
        <row r="478000">
          <cell r="A478000">
            <v>0</v>
          </cell>
        </row>
        <row r="478001">
          <cell r="A478001">
            <v>0</v>
          </cell>
        </row>
        <row r="478002">
          <cell r="A478002">
            <v>0</v>
          </cell>
        </row>
        <row r="478003">
          <cell r="A478003">
            <v>0</v>
          </cell>
        </row>
        <row r="478004">
          <cell r="A478004">
            <v>0</v>
          </cell>
        </row>
        <row r="478005">
          <cell r="A478005">
            <v>0</v>
          </cell>
        </row>
        <row r="478006">
          <cell r="A478006">
            <v>0</v>
          </cell>
        </row>
        <row r="478007">
          <cell r="A478007">
            <v>0</v>
          </cell>
        </row>
        <row r="478008">
          <cell r="A478008">
            <v>0</v>
          </cell>
        </row>
        <row r="478009">
          <cell r="A478009">
            <v>0</v>
          </cell>
        </row>
        <row r="478010">
          <cell r="A478010">
            <v>0</v>
          </cell>
        </row>
        <row r="478011">
          <cell r="A478011">
            <v>0</v>
          </cell>
        </row>
        <row r="478012">
          <cell r="A478012">
            <v>0</v>
          </cell>
        </row>
        <row r="478013">
          <cell r="A478013">
            <v>0</v>
          </cell>
        </row>
        <row r="478014">
          <cell r="A478014">
            <v>0</v>
          </cell>
        </row>
        <row r="478015">
          <cell r="A478015">
            <v>0</v>
          </cell>
        </row>
        <row r="478016">
          <cell r="A478016">
            <v>0</v>
          </cell>
        </row>
        <row r="478017">
          <cell r="A478017">
            <v>0</v>
          </cell>
        </row>
        <row r="478018">
          <cell r="A478018">
            <v>0</v>
          </cell>
        </row>
        <row r="478019">
          <cell r="A478019">
            <v>0</v>
          </cell>
        </row>
        <row r="478020">
          <cell r="A478020">
            <v>0</v>
          </cell>
        </row>
        <row r="478021">
          <cell r="A478021">
            <v>0</v>
          </cell>
        </row>
        <row r="478022">
          <cell r="A478022">
            <v>0</v>
          </cell>
        </row>
        <row r="478023">
          <cell r="A478023">
            <v>0</v>
          </cell>
        </row>
        <row r="478024">
          <cell r="A478024">
            <v>0</v>
          </cell>
        </row>
        <row r="478025">
          <cell r="A478025">
            <v>0</v>
          </cell>
        </row>
        <row r="478026">
          <cell r="A478026">
            <v>0</v>
          </cell>
        </row>
        <row r="478027">
          <cell r="A478027">
            <v>0</v>
          </cell>
        </row>
        <row r="478028">
          <cell r="A478028">
            <v>0</v>
          </cell>
        </row>
        <row r="478029">
          <cell r="A478029">
            <v>0</v>
          </cell>
        </row>
        <row r="478030">
          <cell r="A478030">
            <v>0</v>
          </cell>
        </row>
        <row r="478031">
          <cell r="A478031">
            <v>0</v>
          </cell>
        </row>
        <row r="478032">
          <cell r="A478032">
            <v>0</v>
          </cell>
        </row>
        <row r="478033">
          <cell r="A478033">
            <v>0</v>
          </cell>
        </row>
        <row r="478034">
          <cell r="A478034">
            <v>0</v>
          </cell>
        </row>
        <row r="478035">
          <cell r="A478035">
            <v>0</v>
          </cell>
        </row>
        <row r="478036">
          <cell r="A478036">
            <v>0</v>
          </cell>
        </row>
        <row r="478037">
          <cell r="A478037">
            <v>0</v>
          </cell>
        </row>
        <row r="478038">
          <cell r="A478038">
            <v>0</v>
          </cell>
        </row>
        <row r="478039">
          <cell r="A478039">
            <v>0</v>
          </cell>
        </row>
        <row r="478040">
          <cell r="A478040">
            <v>0</v>
          </cell>
        </row>
        <row r="478041">
          <cell r="A478041">
            <v>0</v>
          </cell>
        </row>
        <row r="478042">
          <cell r="A478042">
            <v>0</v>
          </cell>
        </row>
        <row r="478043">
          <cell r="A478043">
            <v>0</v>
          </cell>
        </row>
        <row r="478044">
          <cell r="A478044">
            <v>0</v>
          </cell>
        </row>
        <row r="478045">
          <cell r="A478045">
            <v>0</v>
          </cell>
        </row>
        <row r="478046">
          <cell r="A478046">
            <v>0</v>
          </cell>
        </row>
        <row r="478047">
          <cell r="A478047">
            <v>0</v>
          </cell>
        </row>
        <row r="478048">
          <cell r="A478048">
            <v>0</v>
          </cell>
        </row>
        <row r="478049">
          <cell r="A478049">
            <v>0</v>
          </cell>
        </row>
        <row r="478050">
          <cell r="A478050">
            <v>0</v>
          </cell>
        </row>
        <row r="478051">
          <cell r="A478051">
            <v>0</v>
          </cell>
        </row>
        <row r="478052">
          <cell r="A478052">
            <v>0</v>
          </cell>
        </row>
        <row r="478053">
          <cell r="A478053">
            <v>0</v>
          </cell>
        </row>
        <row r="478054">
          <cell r="A478054">
            <v>0</v>
          </cell>
        </row>
        <row r="478055">
          <cell r="A478055">
            <v>0</v>
          </cell>
        </row>
        <row r="478056">
          <cell r="A478056">
            <v>0</v>
          </cell>
        </row>
        <row r="478057">
          <cell r="A478057">
            <v>0</v>
          </cell>
        </row>
        <row r="478058">
          <cell r="A478058">
            <v>0</v>
          </cell>
        </row>
        <row r="478059">
          <cell r="A478059">
            <v>0</v>
          </cell>
        </row>
        <row r="478060">
          <cell r="A478060">
            <v>0</v>
          </cell>
        </row>
        <row r="478061">
          <cell r="A478061">
            <v>0</v>
          </cell>
        </row>
        <row r="478062">
          <cell r="A478062">
            <v>0</v>
          </cell>
        </row>
        <row r="478063">
          <cell r="A478063">
            <v>0</v>
          </cell>
        </row>
        <row r="478064">
          <cell r="A478064">
            <v>0</v>
          </cell>
        </row>
        <row r="478065">
          <cell r="A478065">
            <v>0</v>
          </cell>
        </row>
        <row r="478066">
          <cell r="A478066">
            <v>0</v>
          </cell>
        </row>
        <row r="478067">
          <cell r="A478067">
            <v>0</v>
          </cell>
        </row>
        <row r="478068">
          <cell r="A478068">
            <v>0</v>
          </cell>
        </row>
        <row r="478069">
          <cell r="A478069">
            <v>0</v>
          </cell>
        </row>
        <row r="478070">
          <cell r="A478070">
            <v>0</v>
          </cell>
        </row>
        <row r="478071">
          <cell r="A478071">
            <v>0</v>
          </cell>
        </row>
        <row r="478072">
          <cell r="A478072">
            <v>0</v>
          </cell>
        </row>
        <row r="478073">
          <cell r="A478073">
            <v>0</v>
          </cell>
        </row>
        <row r="478074">
          <cell r="A478074">
            <v>0</v>
          </cell>
        </row>
        <row r="478075">
          <cell r="A478075">
            <v>0</v>
          </cell>
        </row>
        <row r="478076">
          <cell r="A478076">
            <v>0</v>
          </cell>
        </row>
        <row r="478077">
          <cell r="A478077">
            <v>0</v>
          </cell>
        </row>
        <row r="478078">
          <cell r="A478078">
            <v>0</v>
          </cell>
        </row>
        <row r="478079">
          <cell r="A478079">
            <v>0</v>
          </cell>
        </row>
        <row r="478080">
          <cell r="A478080">
            <v>0</v>
          </cell>
        </row>
        <row r="478081">
          <cell r="A478081">
            <v>0</v>
          </cell>
        </row>
        <row r="478082">
          <cell r="A478082">
            <v>0</v>
          </cell>
        </row>
        <row r="478083">
          <cell r="A478083">
            <v>0</v>
          </cell>
        </row>
        <row r="478084">
          <cell r="A478084">
            <v>0</v>
          </cell>
        </row>
        <row r="478085">
          <cell r="A478085">
            <v>0</v>
          </cell>
        </row>
        <row r="478086">
          <cell r="A478086">
            <v>0</v>
          </cell>
        </row>
        <row r="478087">
          <cell r="A478087">
            <v>0</v>
          </cell>
        </row>
        <row r="478088">
          <cell r="A478088">
            <v>0</v>
          </cell>
        </row>
        <row r="478089">
          <cell r="A478089">
            <v>0</v>
          </cell>
        </row>
        <row r="478090">
          <cell r="A478090">
            <v>0</v>
          </cell>
        </row>
        <row r="478091">
          <cell r="A478091">
            <v>0</v>
          </cell>
        </row>
        <row r="478092">
          <cell r="A478092">
            <v>0</v>
          </cell>
        </row>
        <row r="478093">
          <cell r="A478093">
            <v>0</v>
          </cell>
        </row>
        <row r="478094">
          <cell r="A478094">
            <v>0</v>
          </cell>
        </row>
        <row r="478095">
          <cell r="A478095">
            <v>0</v>
          </cell>
        </row>
        <row r="478096">
          <cell r="A478096">
            <v>0</v>
          </cell>
        </row>
        <row r="478097">
          <cell r="A478097">
            <v>0</v>
          </cell>
        </row>
        <row r="478098">
          <cell r="A478098">
            <v>0</v>
          </cell>
        </row>
        <row r="478099">
          <cell r="A478099">
            <v>0</v>
          </cell>
        </row>
        <row r="478100">
          <cell r="A478100">
            <v>0</v>
          </cell>
        </row>
        <row r="478101">
          <cell r="A478101">
            <v>0</v>
          </cell>
        </row>
        <row r="478102">
          <cell r="A478102">
            <v>0</v>
          </cell>
        </row>
        <row r="478103">
          <cell r="A478103">
            <v>0</v>
          </cell>
        </row>
        <row r="478104">
          <cell r="A478104">
            <v>0</v>
          </cell>
        </row>
        <row r="478105">
          <cell r="A478105">
            <v>0</v>
          </cell>
        </row>
        <row r="478106">
          <cell r="A478106">
            <v>0</v>
          </cell>
        </row>
        <row r="478107">
          <cell r="A478107">
            <v>0</v>
          </cell>
        </row>
        <row r="478108">
          <cell r="A478108">
            <v>0</v>
          </cell>
        </row>
        <row r="478109">
          <cell r="A478109">
            <v>0</v>
          </cell>
        </row>
        <row r="478110">
          <cell r="A478110">
            <v>0</v>
          </cell>
        </row>
        <row r="478111">
          <cell r="A478111">
            <v>0</v>
          </cell>
        </row>
        <row r="478112">
          <cell r="A478112">
            <v>0</v>
          </cell>
        </row>
        <row r="478113">
          <cell r="A478113">
            <v>0</v>
          </cell>
        </row>
        <row r="478114">
          <cell r="A478114">
            <v>0</v>
          </cell>
        </row>
        <row r="478115">
          <cell r="A478115">
            <v>0</v>
          </cell>
        </row>
        <row r="478116">
          <cell r="A478116">
            <v>0</v>
          </cell>
        </row>
        <row r="478117">
          <cell r="A478117">
            <v>0</v>
          </cell>
        </row>
        <row r="478118">
          <cell r="A478118">
            <v>0</v>
          </cell>
        </row>
        <row r="478119">
          <cell r="A478119">
            <v>0</v>
          </cell>
        </row>
        <row r="478120">
          <cell r="A478120">
            <v>0</v>
          </cell>
        </row>
        <row r="478121">
          <cell r="A478121">
            <v>0</v>
          </cell>
        </row>
        <row r="478122">
          <cell r="A478122">
            <v>0</v>
          </cell>
        </row>
        <row r="478123">
          <cell r="A478123">
            <v>0</v>
          </cell>
        </row>
        <row r="478124">
          <cell r="A478124">
            <v>0</v>
          </cell>
        </row>
        <row r="478125">
          <cell r="A478125">
            <v>0</v>
          </cell>
        </row>
        <row r="478126">
          <cell r="A478126">
            <v>0</v>
          </cell>
        </row>
        <row r="478127">
          <cell r="A478127">
            <v>0</v>
          </cell>
        </row>
        <row r="478128">
          <cell r="A478128">
            <v>0</v>
          </cell>
        </row>
        <row r="478129">
          <cell r="A478129">
            <v>0</v>
          </cell>
        </row>
        <row r="478130">
          <cell r="A478130">
            <v>0</v>
          </cell>
        </row>
        <row r="478131">
          <cell r="A478131">
            <v>0</v>
          </cell>
        </row>
        <row r="478132">
          <cell r="A478132">
            <v>0</v>
          </cell>
        </row>
        <row r="478133">
          <cell r="A478133">
            <v>0</v>
          </cell>
        </row>
        <row r="478134">
          <cell r="A478134">
            <v>0</v>
          </cell>
        </row>
        <row r="478135">
          <cell r="A478135">
            <v>0</v>
          </cell>
        </row>
        <row r="478136">
          <cell r="A478136">
            <v>0</v>
          </cell>
        </row>
        <row r="478137">
          <cell r="A478137">
            <v>0</v>
          </cell>
        </row>
        <row r="478138">
          <cell r="A478138">
            <v>0</v>
          </cell>
        </row>
        <row r="478139">
          <cell r="A478139">
            <v>0</v>
          </cell>
        </row>
        <row r="478140">
          <cell r="A478140">
            <v>0</v>
          </cell>
        </row>
        <row r="478141">
          <cell r="A478141">
            <v>0</v>
          </cell>
        </row>
        <row r="478142">
          <cell r="A478142">
            <v>0</v>
          </cell>
        </row>
        <row r="478143">
          <cell r="A478143">
            <v>0</v>
          </cell>
        </row>
        <row r="478144">
          <cell r="A478144">
            <v>0</v>
          </cell>
        </row>
        <row r="478145">
          <cell r="A478145">
            <v>0</v>
          </cell>
        </row>
        <row r="478146">
          <cell r="A478146">
            <v>0</v>
          </cell>
        </row>
        <row r="478147">
          <cell r="A478147">
            <v>0</v>
          </cell>
        </row>
        <row r="478148">
          <cell r="A478148">
            <v>0</v>
          </cell>
        </row>
        <row r="478149">
          <cell r="A478149">
            <v>0</v>
          </cell>
        </row>
        <row r="478150">
          <cell r="A478150">
            <v>0</v>
          </cell>
        </row>
        <row r="478151">
          <cell r="A478151">
            <v>0</v>
          </cell>
        </row>
        <row r="478152">
          <cell r="A478152">
            <v>0</v>
          </cell>
        </row>
        <row r="478153">
          <cell r="A478153">
            <v>0</v>
          </cell>
        </row>
        <row r="478154">
          <cell r="A478154">
            <v>0</v>
          </cell>
        </row>
        <row r="478155">
          <cell r="A478155">
            <v>0</v>
          </cell>
        </row>
        <row r="478156">
          <cell r="A478156">
            <v>0</v>
          </cell>
        </row>
        <row r="478157">
          <cell r="A478157">
            <v>0</v>
          </cell>
        </row>
        <row r="478158">
          <cell r="A478158">
            <v>0</v>
          </cell>
        </row>
        <row r="478159">
          <cell r="A478159">
            <v>0</v>
          </cell>
        </row>
        <row r="478160">
          <cell r="A478160">
            <v>0</v>
          </cell>
        </row>
        <row r="478161">
          <cell r="A478161">
            <v>0</v>
          </cell>
        </row>
        <row r="478162">
          <cell r="A478162">
            <v>0</v>
          </cell>
        </row>
        <row r="478163">
          <cell r="A478163">
            <v>0</v>
          </cell>
        </row>
        <row r="478164">
          <cell r="A478164">
            <v>0</v>
          </cell>
        </row>
        <row r="478165">
          <cell r="A478165">
            <v>0</v>
          </cell>
        </row>
        <row r="478166">
          <cell r="A478166">
            <v>0</v>
          </cell>
        </row>
        <row r="478167">
          <cell r="A478167">
            <v>0</v>
          </cell>
        </row>
        <row r="478168">
          <cell r="A478168">
            <v>0</v>
          </cell>
        </row>
        <row r="478169">
          <cell r="A478169">
            <v>0</v>
          </cell>
        </row>
        <row r="478170">
          <cell r="A478170">
            <v>0</v>
          </cell>
        </row>
        <row r="478171">
          <cell r="A478171">
            <v>0</v>
          </cell>
        </row>
        <row r="478172">
          <cell r="A478172">
            <v>0</v>
          </cell>
        </row>
        <row r="478173">
          <cell r="A478173">
            <v>0</v>
          </cell>
        </row>
        <row r="478174">
          <cell r="A478174">
            <v>0</v>
          </cell>
        </row>
        <row r="478175">
          <cell r="A478175">
            <v>0</v>
          </cell>
        </row>
        <row r="478176">
          <cell r="A478176">
            <v>0</v>
          </cell>
        </row>
        <row r="478177">
          <cell r="A478177">
            <v>0</v>
          </cell>
        </row>
        <row r="478178">
          <cell r="A478178">
            <v>0</v>
          </cell>
        </row>
        <row r="478179">
          <cell r="A478179">
            <v>0</v>
          </cell>
        </row>
        <row r="478180">
          <cell r="A478180">
            <v>0</v>
          </cell>
        </row>
        <row r="478181">
          <cell r="A478181">
            <v>0</v>
          </cell>
        </row>
        <row r="478182">
          <cell r="A478182">
            <v>0</v>
          </cell>
        </row>
        <row r="478183">
          <cell r="A478183">
            <v>0</v>
          </cell>
        </row>
        <row r="478184">
          <cell r="A478184">
            <v>0</v>
          </cell>
        </row>
        <row r="478185">
          <cell r="A478185">
            <v>0</v>
          </cell>
        </row>
        <row r="478186">
          <cell r="A478186">
            <v>0</v>
          </cell>
        </row>
        <row r="478187">
          <cell r="A478187">
            <v>0</v>
          </cell>
        </row>
        <row r="478188">
          <cell r="A478188">
            <v>0</v>
          </cell>
        </row>
        <row r="478189">
          <cell r="A478189">
            <v>0</v>
          </cell>
        </row>
        <row r="478190">
          <cell r="A478190">
            <v>0</v>
          </cell>
        </row>
        <row r="478191">
          <cell r="A478191">
            <v>0</v>
          </cell>
        </row>
        <row r="478192">
          <cell r="A478192">
            <v>0</v>
          </cell>
        </row>
        <row r="478193">
          <cell r="A478193">
            <v>0</v>
          </cell>
        </row>
        <row r="478194">
          <cell r="A478194">
            <v>0</v>
          </cell>
        </row>
        <row r="478195">
          <cell r="A478195">
            <v>0</v>
          </cell>
        </row>
        <row r="478196">
          <cell r="A478196">
            <v>0</v>
          </cell>
        </row>
        <row r="478197">
          <cell r="A478197">
            <v>0</v>
          </cell>
        </row>
        <row r="478198">
          <cell r="A478198">
            <v>0</v>
          </cell>
        </row>
        <row r="478199">
          <cell r="A478199">
            <v>0</v>
          </cell>
        </row>
        <row r="478200">
          <cell r="A478200">
            <v>0</v>
          </cell>
        </row>
        <row r="478201">
          <cell r="A478201">
            <v>0</v>
          </cell>
        </row>
        <row r="478202">
          <cell r="A478202">
            <v>0</v>
          </cell>
        </row>
        <row r="478203">
          <cell r="A478203">
            <v>0</v>
          </cell>
        </row>
        <row r="478204">
          <cell r="A478204">
            <v>0</v>
          </cell>
        </row>
        <row r="478205">
          <cell r="A478205">
            <v>0</v>
          </cell>
        </row>
        <row r="478206">
          <cell r="A478206">
            <v>0</v>
          </cell>
        </row>
        <row r="478207">
          <cell r="A478207">
            <v>0</v>
          </cell>
        </row>
        <row r="478208">
          <cell r="A478208">
            <v>0</v>
          </cell>
        </row>
        <row r="478209">
          <cell r="A478209">
            <v>0</v>
          </cell>
        </row>
        <row r="478210">
          <cell r="A478210">
            <v>0</v>
          </cell>
        </row>
        <row r="478211">
          <cell r="A478211">
            <v>0</v>
          </cell>
        </row>
        <row r="478212">
          <cell r="A478212">
            <v>0</v>
          </cell>
        </row>
        <row r="478213">
          <cell r="A478213">
            <v>0</v>
          </cell>
        </row>
        <row r="478214">
          <cell r="A478214">
            <v>0</v>
          </cell>
        </row>
        <row r="478215">
          <cell r="A478215">
            <v>0</v>
          </cell>
        </row>
        <row r="478216">
          <cell r="A478216">
            <v>0</v>
          </cell>
        </row>
        <row r="478217">
          <cell r="A478217">
            <v>0</v>
          </cell>
        </row>
        <row r="478218">
          <cell r="A478218">
            <v>0</v>
          </cell>
        </row>
        <row r="478219">
          <cell r="A478219">
            <v>0</v>
          </cell>
        </row>
        <row r="478220">
          <cell r="A478220">
            <v>0</v>
          </cell>
        </row>
        <row r="478221">
          <cell r="A478221">
            <v>0</v>
          </cell>
        </row>
        <row r="478222">
          <cell r="A478222">
            <v>0</v>
          </cell>
        </row>
        <row r="478223">
          <cell r="A478223">
            <v>0</v>
          </cell>
        </row>
        <row r="478224">
          <cell r="A478224">
            <v>0</v>
          </cell>
        </row>
        <row r="478225">
          <cell r="A478225">
            <v>0</v>
          </cell>
        </row>
        <row r="478226">
          <cell r="A478226">
            <v>0</v>
          </cell>
        </row>
        <row r="478227">
          <cell r="A478227">
            <v>0</v>
          </cell>
        </row>
        <row r="478228">
          <cell r="A478228">
            <v>0</v>
          </cell>
        </row>
        <row r="478229">
          <cell r="A478229">
            <v>0</v>
          </cell>
        </row>
        <row r="478230">
          <cell r="A478230">
            <v>0</v>
          </cell>
        </row>
        <row r="478231">
          <cell r="A478231">
            <v>0</v>
          </cell>
        </row>
        <row r="478232">
          <cell r="A478232">
            <v>0</v>
          </cell>
        </row>
        <row r="478233">
          <cell r="A478233">
            <v>0</v>
          </cell>
        </row>
        <row r="478234">
          <cell r="A478234">
            <v>0</v>
          </cell>
        </row>
        <row r="478235">
          <cell r="A478235">
            <v>0</v>
          </cell>
        </row>
        <row r="478236">
          <cell r="A478236">
            <v>0</v>
          </cell>
        </row>
        <row r="478237">
          <cell r="A478237">
            <v>0</v>
          </cell>
        </row>
        <row r="478238">
          <cell r="A478238">
            <v>0</v>
          </cell>
        </row>
        <row r="478239">
          <cell r="A478239">
            <v>0</v>
          </cell>
        </row>
        <row r="478240">
          <cell r="A478240">
            <v>0</v>
          </cell>
        </row>
        <row r="478241">
          <cell r="A478241">
            <v>0</v>
          </cell>
        </row>
        <row r="478242">
          <cell r="A478242">
            <v>0</v>
          </cell>
        </row>
        <row r="478243">
          <cell r="A478243">
            <v>0</v>
          </cell>
        </row>
        <row r="478244">
          <cell r="A478244">
            <v>0</v>
          </cell>
        </row>
        <row r="478245">
          <cell r="A478245">
            <v>0</v>
          </cell>
        </row>
        <row r="478246">
          <cell r="A478246">
            <v>0</v>
          </cell>
        </row>
        <row r="478247">
          <cell r="A478247">
            <v>0</v>
          </cell>
        </row>
        <row r="478248">
          <cell r="A478248">
            <v>0</v>
          </cell>
        </row>
        <row r="478249">
          <cell r="A478249">
            <v>0</v>
          </cell>
        </row>
        <row r="478250">
          <cell r="A478250">
            <v>0</v>
          </cell>
        </row>
        <row r="478251">
          <cell r="A478251">
            <v>0</v>
          </cell>
        </row>
        <row r="478252">
          <cell r="A478252">
            <v>0</v>
          </cell>
        </row>
        <row r="478253">
          <cell r="A478253">
            <v>0</v>
          </cell>
        </row>
        <row r="478254">
          <cell r="A478254">
            <v>0</v>
          </cell>
        </row>
        <row r="478255">
          <cell r="A478255">
            <v>0</v>
          </cell>
        </row>
        <row r="478256">
          <cell r="A478256">
            <v>0</v>
          </cell>
        </row>
        <row r="478257">
          <cell r="A478257">
            <v>0</v>
          </cell>
        </row>
        <row r="478258">
          <cell r="A478258">
            <v>0</v>
          </cell>
        </row>
        <row r="478259">
          <cell r="A478259">
            <v>0</v>
          </cell>
        </row>
        <row r="478260">
          <cell r="A478260">
            <v>0</v>
          </cell>
        </row>
        <row r="478261">
          <cell r="A478261">
            <v>0</v>
          </cell>
        </row>
        <row r="478262">
          <cell r="A478262">
            <v>0</v>
          </cell>
        </row>
        <row r="478263">
          <cell r="A478263">
            <v>0</v>
          </cell>
        </row>
        <row r="478264">
          <cell r="A478264">
            <v>0</v>
          </cell>
        </row>
        <row r="478265">
          <cell r="A478265">
            <v>0</v>
          </cell>
        </row>
        <row r="478266">
          <cell r="A478266">
            <v>0</v>
          </cell>
        </row>
        <row r="478267">
          <cell r="A478267">
            <v>0</v>
          </cell>
        </row>
        <row r="478268">
          <cell r="A478268">
            <v>0</v>
          </cell>
        </row>
        <row r="478269">
          <cell r="A478269">
            <v>0</v>
          </cell>
        </row>
        <row r="478270">
          <cell r="A478270">
            <v>0</v>
          </cell>
        </row>
        <row r="478271">
          <cell r="A478271">
            <v>0</v>
          </cell>
        </row>
        <row r="478272">
          <cell r="A478272">
            <v>0</v>
          </cell>
        </row>
        <row r="478273">
          <cell r="A478273">
            <v>0</v>
          </cell>
        </row>
        <row r="478274">
          <cell r="A478274">
            <v>0</v>
          </cell>
        </row>
        <row r="478275">
          <cell r="A478275">
            <v>0</v>
          </cell>
        </row>
        <row r="478276">
          <cell r="A478276">
            <v>0</v>
          </cell>
        </row>
        <row r="478277">
          <cell r="A478277">
            <v>0</v>
          </cell>
        </row>
        <row r="478278">
          <cell r="A478278">
            <v>0</v>
          </cell>
        </row>
        <row r="478279">
          <cell r="A478279">
            <v>0</v>
          </cell>
        </row>
        <row r="478280">
          <cell r="A478280">
            <v>0</v>
          </cell>
        </row>
        <row r="478281">
          <cell r="A478281">
            <v>0</v>
          </cell>
        </row>
        <row r="478282">
          <cell r="A478282">
            <v>0</v>
          </cell>
        </row>
        <row r="478283">
          <cell r="A478283">
            <v>0</v>
          </cell>
        </row>
        <row r="478284">
          <cell r="A478284">
            <v>0</v>
          </cell>
        </row>
        <row r="478285">
          <cell r="A478285">
            <v>0</v>
          </cell>
        </row>
        <row r="478286">
          <cell r="A478286">
            <v>0</v>
          </cell>
        </row>
        <row r="478287">
          <cell r="A478287">
            <v>0</v>
          </cell>
        </row>
        <row r="478288">
          <cell r="A478288">
            <v>0</v>
          </cell>
        </row>
        <row r="478289">
          <cell r="A478289">
            <v>0</v>
          </cell>
        </row>
        <row r="478290">
          <cell r="A478290">
            <v>0</v>
          </cell>
        </row>
        <row r="478291">
          <cell r="A478291">
            <v>0</v>
          </cell>
        </row>
        <row r="478292">
          <cell r="A478292">
            <v>0</v>
          </cell>
        </row>
        <row r="478293">
          <cell r="A478293">
            <v>0</v>
          </cell>
        </row>
        <row r="478294">
          <cell r="A478294">
            <v>0</v>
          </cell>
        </row>
        <row r="478295">
          <cell r="A478295">
            <v>0</v>
          </cell>
        </row>
        <row r="478296">
          <cell r="A478296">
            <v>0</v>
          </cell>
        </row>
        <row r="478297">
          <cell r="A478297">
            <v>0</v>
          </cell>
        </row>
        <row r="478298">
          <cell r="A478298">
            <v>0</v>
          </cell>
        </row>
        <row r="478299">
          <cell r="A478299">
            <v>0</v>
          </cell>
        </row>
        <row r="478300">
          <cell r="A478300">
            <v>0</v>
          </cell>
        </row>
        <row r="478301">
          <cell r="A478301">
            <v>0</v>
          </cell>
        </row>
        <row r="478302">
          <cell r="A478302">
            <v>0</v>
          </cell>
        </row>
        <row r="478303">
          <cell r="A478303">
            <v>0</v>
          </cell>
        </row>
        <row r="478304">
          <cell r="A478304">
            <v>0</v>
          </cell>
        </row>
        <row r="478305">
          <cell r="A478305">
            <v>0</v>
          </cell>
        </row>
        <row r="478306">
          <cell r="A478306">
            <v>0</v>
          </cell>
        </row>
        <row r="478307">
          <cell r="A478307">
            <v>0</v>
          </cell>
        </row>
        <row r="478308">
          <cell r="A478308">
            <v>0</v>
          </cell>
        </row>
        <row r="478309">
          <cell r="A478309">
            <v>0</v>
          </cell>
        </row>
        <row r="478310">
          <cell r="A478310">
            <v>0</v>
          </cell>
        </row>
        <row r="478311">
          <cell r="A478311">
            <v>0</v>
          </cell>
        </row>
        <row r="478312">
          <cell r="A478312">
            <v>0</v>
          </cell>
        </row>
        <row r="478313">
          <cell r="A478313">
            <v>0</v>
          </cell>
        </row>
        <row r="478314">
          <cell r="A478314">
            <v>0</v>
          </cell>
        </row>
        <row r="478315">
          <cell r="A478315">
            <v>0</v>
          </cell>
        </row>
        <row r="478316">
          <cell r="A478316">
            <v>0</v>
          </cell>
        </row>
        <row r="478317">
          <cell r="A478317">
            <v>0</v>
          </cell>
        </row>
        <row r="478318">
          <cell r="A478318">
            <v>0</v>
          </cell>
        </row>
        <row r="478319">
          <cell r="A478319">
            <v>0</v>
          </cell>
        </row>
        <row r="478320">
          <cell r="A478320">
            <v>0</v>
          </cell>
        </row>
        <row r="478321">
          <cell r="A478321">
            <v>0</v>
          </cell>
        </row>
        <row r="478322">
          <cell r="A478322">
            <v>0</v>
          </cell>
        </row>
        <row r="478323">
          <cell r="A478323">
            <v>0</v>
          </cell>
        </row>
        <row r="478324">
          <cell r="A478324">
            <v>0</v>
          </cell>
        </row>
        <row r="478325">
          <cell r="A478325">
            <v>0</v>
          </cell>
        </row>
        <row r="478326">
          <cell r="A478326">
            <v>0</v>
          </cell>
        </row>
        <row r="478327">
          <cell r="A478327">
            <v>0</v>
          </cell>
        </row>
        <row r="478328">
          <cell r="A478328">
            <v>0</v>
          </cell>
        </row>
        <row r="478329">
          <cell r="A478329">
            <v>0</v>
          </cell>
        </row>
        <row r="478330">
          <cell r="A478330">
            <v>0</v>
          </cell>
        </row>
        <row r="478331">
          <cell r="A478331">
            <v>0</v>
          </cell>
        </row>
        <row r="478332">
          <cell r="A478332">
            <v>0</v>
          </cell>
        </row>
        <row r="478333">
          <cell r="A478333">
            <v>0</v>
          </cell>
        </row>
        <row r="478334">
          <cell r="A478334">
            <v>0</v>
          </cell>
        </row>
        <row r="478335">
          <cell r="A478335">
            <v>0</v>
          </cell>
        </row>
        <row r="478336">
          <cell r="A478336">
            <v>0</v>
          </cell>
        </row>
        <row r="478337">
          <cell r="A478337">
            <v>0</v>
          </cell>
        </row>
        <row r="478338">
          <cell r="A478338">
            <v>0</v>
          </cell>
        </row>
        <row r="478339">
          <cell r="A478339">
            <v>0</v>
          </cell>
        </row>
        <row r="478340">
          <cell r="A478340">
            <v>0</v>
          </cell>
        </row>
        <row r="478341">
          <cell r="A478341">
            <v>0</v>
          </cell>
        </row>
        <row r="478342">
          <cell r="A478342">
            <v>0</v>
          </cell>
        </row>
        <row r="478343">
          <cell r="A478343">
            <v>0</v>
          </cell>
        </row>
        <row r="478344">
          <cell r="A478344">
            <v>0</v>
          </cell>
        </row>
        <row r="478345">
          <cell r="A478345">
            <v>0</v>
          </cell>
        </row>
        <row r="478346">
          <cell r="A478346">
            <v>0</v>
          </cell>
        </row>
        <row r="478347">
          <cell r="A478347">
            <v>0</v>
          </cell>
        </row>
        <row r="478348">
          <cell r="A478348">
            <v>0</v>
          </cell>
        </row>
        <row r="478349">
          <cell r="A478349">
            <v>0</v>
          </cell>
        </row>
        <row r="478350">
          <cell r="A478350">
            <v>0</v>
          </cell>
        </row>
        <row r="478351">
          <cell r="A478351">
            <v>0</v>
          </cell>
        </row>
        <row r="478352">
          <cell r="A478352">
            <v>0</v>
          </cell>
        </row>
        <row r="478353">
          <cell r="A478353">
            <v>0</v>
          </cell>
        </row>
        <row r="478354">
          <cell r="A478354">
            <v>0</v>
          </cell>
        </row>
        <row r="478355">
          <cell r="A478355">
            <v>0</v>
          </cell>
        </row>
        <row r="478356">
          <cell r="A478356">
            <v>0</v>
          </cell>
        </row>
        <row r="478357">
          <cell r="A478357">
            <v>0</v>
          </cell>
        </row>
        <row r="478358">
          <cell r="A478358">
            <v>0</v>
          </cell>
        </row>
        <row r="478359">
          <cell r="A478359">
            <v>0</v>
          </cell>
        </row>
        <row r="478360">
          <cell r="A478360">
            <v>0</v>
          </cell>
        </row>
        <row r="478361">
          <cell r="A478361">
            <v>0</v>
          </cell>
        </row>
        <row r="478362">
          <cell r="A478362">
            <v>0</v>
          </cell>
        </row>
        <row r="478363">
          <cell r="A478363">
            <v>0</v>
          </cell>
        </row>
        <row r="478364">
          <cell r="A478364">
            <v>0</v>
          </cell>
        </row>
        <row r="478365">
          <cell r="A478365">
            <v>0</v>
          </cell>
        </row>
        <row r="478366">
          <cell r="A478366">
            <v>0</v>
          </cell>
        </row>
        <row r="478367">
          <cell r="A478367">
            <v>0</v>
          </cell>
        </row>
        <row r="478368">
          <cell r="A478368">
            <v>0</v>
          </cell>
        </row>
        <row r="478369">
          <cell r="A478369">
            <v>0</v>
          </cell>
        </row>
        <row r="478370">
          <cell r="A478370">
            <v>0</v>
          </cell>
        </row>
        <row r="478371">
          <cell r="A478371">
            <v>0</v>
          </cell>
        </row>
        <row r="478372">
          <cell r="A478372">
            <v>0</v>
          </cell>
        </row>
        <row r="478373">
          <cell r="A478373">
            <v>0</v>
          </cell>
        </row>
        <row r="478374">
          <cell r="A478374">
            <v>0</v>
          </cell>
        </row>
        <row r="478375">
          <cell r="A478375">
            <v>0</v>
          </cell>
        </row>
        <row r="478376">
          <cell r="A478376">
            <v>0</v>
          </cell>
        </row>
        <row r="478377">
          <cell r="A478377">
            <v>0</v>
          </cell>
        </row>
        <row r="478378">
          <cell r="A478378">
            <v>0</v>
          </cell>
        </row>
        <row r="478379">
          <cell r="A478379">
            <v>0</v>
          </cell>
        </row>
        <row r="478380">
          <cell r="A478380">
            <v>0</v>
          </cell>
        </row>
        <row r="478381">
          <cell r="A478381">
            <v>0</v>
          </cell>
        </row>
        <row r="478382">
          <cell r="A478382">
            <v>0</v>
          </cell>
        </row>
        <row r="478383">
          <cell r="A478383">
            <v>0</v>
          </cell>
        </row>
        <row r="478384">
          <cell r="A478384">
            <v>0</v>
          </cell>
        </row>
        <row r="478385">
          <cell r="A478385">
            <v>0</v>
          </cell>
        </row>
        <row r="478386">
          <cell r="A478386">
            <v>0</v>
          </cell>
        </row>
        <row r="478387">
          <cell r="A478387">
            <v>0</v>
          </cell>
        </row>
        <row r="478388">
          <cell r="A478388">
            <v>0</v>
          </cell>
        </row>
        <row r="478389">
          <cell r="A478389">
            <v>0</v>
          </cell>
        </row>
        <row r="478390">
          <cell r="A478390">
            <v>0</v>
          </cell>
        </row>
        <row r="478391">
          <cell r="A478391">
            <v>0</v>
          </cell>
        </row>
        <row r="478392">
          <cell r="A478392">
            <v>0</v>
          </cell>
        </row>
        <row r="478393">
          <cell r="A478393">
            <v>0</v>
          </cell>
        </row>
        <row r="478394">
          <cell r="A478394">
            <v>0</v>
          </cell>
        </row>
        <row r="478395">
          <cell r="A478395">
            <v>0</v>
          </cell>
        </row>
        <row r="478396">
          <cell r="A478396">
            <v>0</v>
          </cell>
        </row>
        <row r="478397">
          <cell r="A478397">
            <v>0</v>
          </cell>
        </row>
        <row r="478398">
          <cell r="A478398">
            <v>0</v>
          </cell>
        </row>
        <row r="478399">
          <cell r="A478399">
            <v>0</v>
          </cell>
        </row>
        <row r="478400">
          <cell r="A478400">
            <v>0</v>
          </cell>
        </row>
        <row r="478401">
          <cell r="A478401">
            <v>0</v>
          </cell>
        </row>
        <row r="478402">
          <cell r="A478402">
            <v>0</v>
          </cell>
        </row>
        <row r="478403">
          <cell r="A478403">
            <v>0</v>
          </cell>
        </row>
        <row r="478404">
          <cell r="A478404">
            <v>0</v>
          </cell>
        </row>
        <row r="478405">
          <cell r="A478405">
            <v>0</v>
          </cell>
        </row>
        <row r="478406">
          <cell r="A478406">
            <v>0</v>
          </cell>
        </row>
        <row r="478407">
          <cell r="A478407">
            <v>0</v>
          </cell>
        </row>
        <row r="478408">
          <cell r="A478408">
            <v>0</v>
          </cell>
        </row>
        <row r="478409">
          <cell r="A478409">
            <v>0</v>
          </cell>
        </row>
        <row r="478410">
          <cell r="A478410">
            <v>0</v>
          </cell>
        </row>
        <row r="478411">
          <cell r="A478411">
            <v>0</v>
          </cell>
        </row>
        <row r="478412">
          <cell r="A478412">
            <v>0</v>
          </cell>
        </row>
        <row r="478413">
          <cell r="A478413">
            <v>0</v>
          </cell>
        </row>
        <row r="478414">
          <cell r="A478414">
            <v>0</v>
          </cell>
        </row>
        <row r="478415">
          <cell r="A478415">
            <v>0</v>
          </cell>
        </row>
        <row r="478416">
          <cell r="A478416">
            <v>0</v>
          </cell>
        </row>
        <row r="478417">
          <cell r="A478417">
            <v>0</v>
          </cell>
        </row>
        <row r="478418">
          <cell r="A478418">
            <v>0</v>
          </cell>
        </row>
        <row r="478419">
          <cell r="A478419">
            <v>0</v>
          </cell>
        </row>
        <row r="478420">
          <cell r="A478420">
            <v>0</v>
          </cell>
        </row>
        <row r="478421">
          <cell r="A478421">
            <v>0</v>
          </cell>
        </row>
        <row r="478422">
          <cell r="A478422">
            <v>0</v>
          </cell>
        </row>
        <row r="478423">
          <cell r="A478423">
            <v>0</v>
          </cell>
        </row>
        <row r="478424">
          <cell r="A478424">
            <v>0</v>
          </cell>
        </row>
        <row r="478425">
          <cell r="A478425">
            <v>0</v>
          </cell>
        </row>
        <row r="478426">
          <cell r="A478426">
            <v>0</v>
          </cell>
        </row>
        <row r="478427">
          <cell r="A478427">
            <v>0</v>
          </cell>
        </row>
        <row r="478428">
          <cell r="A478428">
            <v>0</v>
          </cell>
        </row>
        <row r="478429">
          <cell r="A478429">
            <v>0</v>
          </cell>
        </row>
        <row r="478430">
          <cell r="A478430">
            <v>0</v>
          </cell>
        </row>
        <row r="478431">
          <cell r="A478431">
            <v>0</v>
          </cell>
        </row>
        <row r="478432">
          <cell r="A478432">
            <v>0</v>
          </cell>
        </row>
        <row r="478433">
          <cell r="A478433">
            <v>0</v>
          </cell>
        </row>
        <row r="478434">
          <cell r="A478434">
            <v>0</v>
          </cell>
        </row>
        <row r="478435">
          <cell r="A478435">
            <v>0</v>
          </cell>
        </row>
        <row r="478436">
          <cell r="A478436">
            <v>0</v>
          </cell>
        </row>
        <row r="478437">
          <cell r="A478437">
            <v>0</v>
          </cell>
        </row>
        <row r="478438">
          <cell r="A478438">
            <v>0</v>
          </cell>
        </row>
        <row r="478439">
          <cell r="A478439">
            <v>0</v>
          </cell>
        </row>
        <row r="478440">
          <cell r="A478440">
            <v>0</v>
          </cell>
        </row>
        <row r="478441">
          <cell r="A478441">
            <v>0</v>
          </cell>
        </row>
        <row r="478442">
          <cell r="A478442">
            <v>0</v>
          </cell>
        </row>
        <row r="478443">
          <cell r="A478443">
            <v>0</v>
          </cell>
        </row>
        <row r="478444">
          <cell r="A478444">
            <v>0</v>
          </cell>
        </row>
        <row r="478445">
          <cell r="A478445">
            <v>0</v>
          </cell>
        </row>
        <row r="478446">
          <cell r="A478446">
            <v>0</v>
          </cell>
        </row>
        <row r="478447">
          <cell r="A478447">
            <v>0</v>
          </cell>
        </row>
        <row r="478448">
          <cell r="A478448">
            <v>0</v>
          </cell>
        </row>
        <row r="478449">
          <cell r="A478449">
            <v>0</v>
          </cell>
        </row>
        <row r="478450">
          <cell r="A478450">
            <v>0</v>
          </cell>
        </row>
        <row r="478451">
          <cell r="A478451">
            <v>0</v>
          </cell>
        </row>
        <row r="478452">
          <cell r="A478452">
            <v>0</v>
          </cell>
        </row>
        <row r="478453">
          <cell r="A478453">
            <v>0</v>
          </cell>
        </row>
        <row r="478454">
          <cell r="A478454">
            <v>0</v>
          </cell>
        </row>
        <row r="478455">
          <cell r="A478455">
            <v>0</v>
          </cell>
        </row>
        <row r="478456">
          <cell r="A478456">
            <v>0</v>
          </cell>
        </row>
        <row r="478457">
          <cell r="A478457">
            <v>0</v>
          </cell>
        </row>
        <row r="478458">
          <cell r="A478458">
            <v>0</v>
          </cell>
        </row>
        <row r="478459">
          <cell r="A478459">
            <v>0</v>
          </cell>
        </row>
        <row r="478460">
          <cell r="A478460">
            <v>0</v>
          </cell>
        </row>
        <row r="478461">
          <cell r="A478461">
            <v>0</v>
          </cell>
        </row>
        <row r="478462">
          <cell r="A478462">
            <v>0</v>
          </cell>
        </row>
        <row r="478463">
          <cell r="A478463">
            <v>0</v>
          </cell>
        </row>
        <row r="478464">
          <cell r="A478464">
            <v>0</v>
          </cell>
        </row>
        <row r="478465">
          <cell r="A478465">
            <v>0</v>
          </cell>
        </row>
        <row r="478466">
          <cell r="A478466">
            <v>0</v>
          </cell>
        </row>
        <row r="478467">
          <cell r="A478467">
            <v>0</v>
          </cell>
        </row>
        <row r="478468">
          <cell r="A478468">
            <v>0</v>
          </cell>
        </row>
        <row r="478469">
          <cell r="A478469">
            <v>0</v>
          </cell>
        </row>
        <row r="478470">
          <cell r="A478470">
            <v>0</v>
          </cell>
        </row>
        <row r="478471">
          <cell r="A478471">
            <v>0</v>
          </cell>
        </row>
        <row r="478472">
          <cell r="A478472">
            <v>0</v>
          </cell>
        </row>
        <row r="478473">
          <cell r="A478473">
            <v>0</v>
          </cell>
        </row>
        <row r="478474">
          <cell r="A478474">
            <v>0</v>
          </cell>
        </row>
        <row r="478475">
          <cell r="A478475">
            <v>0</v>
          </cell>
        </row>
        <row r="478476">
          <cell r="A478476">
            <v>0</v>
          </cell>
        </row>
        <row r="478477">
          <cell r="A478477">
            <v>0</v>
          </cell>
        </row>
        <row r="478478">
          <cell r="A478478">
            <v>0</v>
          </cell>
        </row>
        <row r="478479">
          <cell r="A478479">
            <v>0</v>
          </cell>
        </row>
        <row r="478480">
          <cell r="A478480">
            <v>0</v>
          </cell>
        </row>
        <row r="478481">
          <cell r="A478481">
            <v>0</v>
          </cell>
        </row>
        <row r="478482">
          <cell r="A478482">
            <v>0</v>
          </cell>
        </row>
        <row r="478483">
          <cell r="A478483">
            <v>0</v>
          </cell>
        </row>
        <row r="478484">
          <cell r="A478484">
            <v>0</v>
          </cell>
        </row>
        <row r="478485">
          <cell r="A478485">
            <v>0</v>
          </cell>
        </row>
        <row r="478486">
          <cell r="A478486">
            <v>0</v>
          </cell>
        </row>
        <row r="478487">
          <cell r="A478487">
            <v>0</v>
          </cell>
        </row>
        <row r="478488">
          <cell r="A478488">
            <v>0</v>
          </cell>
        </row>
        <row r="478489">
          <cell r="A478489">
            <v>0</v>
          </cell>
        </row>
        <row r="478490">
          <cell r="A478490">
            <v>0</v>
          </cell>
        </row>
        <row r="478491">
          <cell r="A478491">
            <v>0</v>
          </cell>
        </row>
        <row r="478492">
          <cell r="A478492">
            <v>0</v>
          </cell>
        </row>
        <row r="478493">
          <cell r="A478493">
            <v>0</v>
          </cell>
        </row>
        <row r="478494">
          <cell r="A478494">
            <v>0</v>
          </cell>
        </row>
        <row r="478495">
          <cell r="A478495">
            <v>0</v>
          </cell>
        </row>
        <row r="478496">
          <cell r="A478496">
            <v>0</v>
          </cell>
        </row>
        <row r="478497">
          <cell r="A478497">
            <v>0</v>
          </cell>
        </row>
        <row r="478498">
          <cell r="A478498">
            <v>0</v>
          </cell>
        </row>
        <row r="478499">
          <cell r="A478499">
            <v>0</v>
          </cell>
        </row>
        <row r="478500">
          <cell r="A478500">
            <v>0</v>
          </cell>
        </row>
        <row r="478501">
          <cell r="A478501">
            <v>0</v>
          </cell>
        </row>
        <row r="478502">
          <cell r="A478502">
            <v>0</v>
          </cell>
        </row>
        <row r="478503">
          <cell r="A478503">
            <v>0</v>
          </cell>
        </row>
        <row r="478504">
          <cell r="A478504">
            <v>0</v>
          </cell>
        </row>
        <row r="478505">
          <cell r="A478505">
            <v>0</v>
          </cell>
        </row>
        <row r="478506">
          <cell r="A478506">
            <v>0</v>
          </cell>
        </row>
        <row r="478507">
          <cell r="A478507">
            <v>0</v>
          </cell>
        </row>
        <row r="478508">
          <cell r="A478508">
            <v>0</v>
          </cell>
        </row>
        <row r="478509">
          <cell r="A478509">
            <v>0</v>
          </cell>
        </row>
        <row r="478510">
          <cell r="A478510">
            <v>0</v>
          </cell>
        </row>
        <row r="478511">
          <cell r="A478511">
            <v>0</v>
          </cell>
        </row>
        <row r="478512">
          <cell r="A478512">
            <v>0</v>
          </cell>
        </row>
        <row r="478513">
          <cell r="A478513">
            <v>0</v>
          </cell>
        </row>
        <row r="478514">
          <cell r="A478514">
            <v>0</v>
          </cell>
        </row>
        <row r="478515">
          <cell r="A478515">
            <v>0</v>
          </cell>
        </row>
        <row r="478516">
          <cell r="A478516">
            <v>0</v>
          </cell>
        </row>
        <row r="478517">
          <cell r="A478517">
            <v>0</v>
          </cell>
        </row>
        <row r="478518">
          <cell r="A478518">
            <v>0</v>
          </cell>
        </row>
        <row r="478519">
          <cell r="A478519">
            <v>0</v>
          </cell>
        </row>
        <row r="478520">
          <cell r="A478520">
            <v>0</v>
          </cell>
        </row>
        <row r="478521">
          <cell r="A478521">
            <v>0</v>
          </cell>
        </row>
        <row r="478522">
          <cell r="A478522">
            <v>0</v>
          </cell>
        </row>
        <row r="478523">
          <cell r="A478523">
            <v>0</v>
          </cell>
        </row>
        <row r="478524">
          <cell r="A478524">
            <v>0</v>
          </cell>
        </row>
        <row r="478525">
          <cell r="A478525">
            <v>0</v>
          </cell>
        </row>
        <row r="478526">
          <cell r="A478526">
            <v>0</v>
          </cell>
        </row>
        <row r="478527">
          <cell r="A478527">
            <v>0</v>
          </cell>
        </row>
        <row r="478528">
          <cell r="A478528">
            <v>0</v>
          </cell>
        </row>
        <row r="478529">
          <cell r="A478529">
            <v>0</v>
          </cell>
        </row>
        <row r="478530">
          <cell r="A478530">
            <v>0</v>
          </cell>
        </row>
        <row r="478531">
          <cell r="A478531">
            <v>0</v>
          </cell>
        </row>
        <row r="478532">
          <cell r="A478532">
            <v>0</v>
          </cell>
        </row>
        <row r="478533">
          <cell r="A478533">
            <v>0</v>
          </cell>
        </row>
        <row r="478534">
          <cell r="A478534">
            <v>0</v>
          </cell>
        </row>
        <row r="478535">
          <cell r="A478535">
            <v>0</v>
          </cell>
        </row>
        <row r="478536">
          <cell r="A478536">
            <v>0</v>
          </cell>
        </row>
        <row r="478537">
          <cell r="A478537">
            <v>0</v>
          </cell>
        </row>
        <row r="478538">
          <cell r="A478538">
            <v>0</v>
          </cell>
        </row>
        <row r="478539">
          <cell r="A478539">
            <v>0</v>
          </cell>
        </row>
        <row r="478540">
          <cell r="A478540">
            <v>0</v>
          </cell>
        </row>
        <row r="478541">
          <cell r="A478541">
            <v>0</v>
          </cell>
        </row>
        <row r="478542">
          <cell r="A478542">
            <v>0</v>
          </cell>
        </row>
        <row r="478543">
          <cell r="A478543">
            <v>0</v>
          </cell>
        </row>
        <row r="478544">
          <cell r="A478544">
            <v>0</v>
          </cell>
        </row>
        <row r="478545">
          <cell r="A478545">
            <v>0</v>
          </cell>
        </row>
        <row r="478546">
          <cell r="A478546">
            <v>0</v>
          </cell>
        </row>
        <row r="478547">
          <cell r="A478547">
            <v>0</v>
          </cell>
        </row>
        <row r="478548">
          <cell r="A478548">
            <v>0</v>
          </cell>
        </row>
        <row r="478549">
          <cell r="A478549">
            <v>0</v>
          </cell>
        </row>
        <row r="478550">
          <cell r="A478550">
            <v>0</v>
          </cell>
        </row>
        <row r="478551">
          <cell r="A478551">
            <v>0</v>
          </cell>
        </row>
        <row r="478552">
          <cell r="A478552">
            <v>0</v>
          </cell>
        </row>
        <row r="478553">
          <cell r="A478553">
            <v>0</v>
          </cell>
        </row>
        <row r="478554">
          <cell r="A478554">
            <v>0</v>
          </cell>
        </row>
        <row r="478555">
          <cell r="A478555">
            <v>0</v>
          </cell>
        </row>
        <row r="478556">
          <cell r="A478556">
            <v>0</v>
          </cell>
        </row>
        <row r="478557">
          <cell r="A478557">
            <v>0</v>
          </cell>
        </row>
        <row r="478558">
          <cell r="A478558">
            <v>0</v>
          </cell>
        </row>
        <row r="478559">
          <cell r="A478559">
            <v>0</v>
          </cell>
        </row>
        <row r="478560">
          <cell r="A478560">
            <v>0</v>
          </cell>
        </row>
        <row r="478561">
          <cell r="A478561">
            <v>0</v>
          </cell>
        </row>
        <row r="478562">
          <cell r="A478562">
            <v>0</v>
          </cell>
        </row>
        <row r="478563">
          <cell r="A478563">
            <v>0</v>
          </cell>
        </row>
        <row r="478564">
          <cell r="A478564">
            <v>0</v>
          </cell>
        </row>
        <row r="478565">
          <cell r="A478565">
            <v>0</v>
          </cell>
        </row>
        <row r="478566">
          <cell r="A478566">
            <v>0</v>
          </cell>
        </row>
        <row r="478567">
          <cell r="A478567">
            <v>0</v>
          </cell>
        </row>
        <row r="478568">
          <cell r="A478568">
            <v>0</v>
          </cell>
        </row>
        <row r="478569">
          <cell r="A478569">
            <v>0</v>
          </cell>
        </row>
        <row r="478570">
          <cell r="A478570">
            <v>0</v>
          </cell>
        </row>
        <row r="478571">
          <cell r="A478571">
            <v>0</v>
          </cell>
        </row>
        <row r="478572">
          <cell r="A478572">
            <v>0</v>
          </cell>
        </row>
        <row r="478573">
          <cell r="A478573">
            <v>0</v>
          </cell>
        </row>
        <row r="478574">
          <cell r="A478574">
            <v>0</v>
          </cell>
        </row>
        <row r="478575">
          <cell r="A478575">
            <v>0</v>
          </cell>
        </row>
        <row r="478576">
          <cell r="A478576">
            <v>0</v>
          </cell>
        </row>
        <row r="478577">
          <cell r="A478577">
            <v>0</v>
          </cell>
        </row>
        <row r="478578">
          <cell r="A478578">
            <v>0</v>
          </cell>
        </row>
        <row r="478579">
          <cell r="A478579">
            <v>0</v>
          </cell>
        </row>
        <row r="478580">
          <cell r="A478580">
            <v>0</v>
          </cell>
        </row>
        <row r="478581">
          <cell r="A478581">
            <v>0</v>
          </cell>
        </row>
        <row r="478582">
          <cell r="A478582">
            <v>0</v>
          </cell>
        </row>
        <row r="478583">
          <cell r="A478583">
            <v>0</v>
          </cell>
        </row>
        <row r="478584">
          <cell r="A478584">
            <v>0</v>
          </cell>
        </row>
        <row r="478585">
          <cell r="A478585">
            <v>0</v>
          </cell>
        </row>
        <row r="478586">
          <cell r="A478586">
            <v>0</v>
          </cell>
        </row>
        <row r="478587">
          <cell r="A478587">
            <v>0</v>
          </cell>
        </row>
        <row r="478588">
          <cell r="A478588">
            <v>0</v>
          </cell>
        </row>
        <row r="478589">
          <cell r="A478589">
            <v>0</v>
          </cell>
        </row>
        <row r="478590">
          <cell r="A478590">
            <v>0</v>
          </cell>
        </row>
        <row r="478591">
          <cell r="A478591">
            <v>0</v>
          </cell>
        </row>
        <row r="478592">
          <cell r="A478592">
            <v>0</v>
          </cell>
        </row>
        <row r="478593">
          <cell r="A478593">
            <v>0</v>
          </cell>
        </row>
        <row r="478594">
          <cell r="A478594">
            <v>0</v>
          </cell>
        </row>
        <row r="478595">
          <cell r="A478595">
            <v>0</v>
          </cell>
        </row>
        <row r="478596">
          <cell r="A478596">
            <v>0</v>
          </cell>
        </row>
        <row r="478597">
          <cell r="A478597">
            <v>0</v>
          </cell>
        </row>
        <row r="478598">
          <cell r="A478598">
            <v>0</v>
          </cell>
        </row>
        <row r="478599">
          <cell r="A478599">
            <v>0</v>
          </cell>
        </row>
        <row r="478600">
          <cell r="A478600">
            <v>0</v>
          </cell>
        </row>
        <row r="478601">
          <cell r="A478601">
            <v>0</v>
          </cell>
        </row>
        <row r="478602">
          <cell r="A478602">
            <v>0</v>
          </cell>
        </row>
        <row r="478603">
          <cell r="A478603">
            <v>0</v>
          </cell>
        </row>
        <row r="478604">
          <cell r="A478604">
            <v>0</v>
          </cell>
        </row>
        <row r="478605">
          <cell r="A478605">
            <v>0</v>
          </cell>
        </row>
        <row r="478606">
          <cell r="A478606">
            <v>0</v>
          </cell>
        </row>
        <row r="478607">
          <cell r="A478607">
            <v>0</v>
          </cell>
        </row>
        <row r="478608">
          <cell r="A478608">
            <v>0</v>
          </cell>
        </row>
        <row r="478609">
          <cell r="A478609">
            <v>0</v>
          </cell>
        </row>
        <row r="478610">
          <cell r="A478610">
            <v>0</v>
          </cell>
        </row>
        <row r="478611">
          <cell r="A478611">
            <v>0</v>
          </cell>
        </row>
        <row r="478612">
          <cell r="A478612">
            <v>0</v>
          </cell>
        </row>
        <row r="478613">
          <cell r="A478613">
            <v>0</v>
          </cell>
        </row>
        <row r="478614">
          <cell r="A478614">
            <v>0</v>
          </cell>
        </row>
        <row r="478615">
          <cell r="A478615">
            <v>0</v>
          </cell>
        </row>
        <row r="478616">
          <cell r="A478616">
            <v>0</v>
          </cell>
        </row>
        <row r="478617">
          <cell r="A478617">
            <v>0</v>
          </cell>
        </row>
        <row r="478618">
          <cell r="A478618">
            <v>0</v>
          </cell>
        </row>
        <row r="478619">
          <cell r="A478619">
            <v>0</v>
          </cell>
        </row>
        <row r="478620">
          <cell r="A478620">
            <v>0</v>
          </cell>
        </row>
        <row r="478621">
          <cell r="A478621">
            <v>0</v>
          </cell>
        </row>
        <row r="478622">
          <cell r="A478622">
            <v>0</v>
          </cell>
        </row>
        <row r="478623">
          <cell r="A478623">
            <v>0</v>
          </cell>
        </row>
        <row r="478624">
          <cell r="A478624">
            <v>0</v>
          </cell>
        </row>
        <row r="478625">
          <cell r="A478625">
            <v>0</v>
          </cell>
        </row>
        <row r="478626">
          <cell r="A478626">
            <v>0</v>
          </cell>
        </row>
        <row r="478627">
          <cell r="A478627">
            <v>0</v>
          </cell>
        </row>
        <row r="478628">
          <cell r="A478628">
            <v>0</v>
          </cell>
        </row>
        <row r="478629">
          <cell r="A478629">
            <v>0</v>
          </cell>
        </row>
        <row r="478630">
          <cell r="A478630">
            <v>0</v>
          </cell>
        </row>
        <row r="478631">
          <cell r="A478631">
            <v>0</v>
          </cell>
        </row>
        <row r="478632">
          <cell r="A478632">
            <v>0</v>
          </cell>
        </row>
        <row r="478633">
          <cell r="A478633">
            <v>0</v>
          </cell>
        </row>
        <row r="478634">
          <cell r="A478634">
            <v>0</v>
          </cell>
        </row>
        <row r="478635">
          <cell r="A478635">
            <v>0</v>
          </cell>
        </row>
        <row r="478636">
          <cell r="A478636">
            <v>0</v>
          </cell>
        </row>
        <row r="478637">
          <cell r="A478637">
            <v>0</v>
          </cell>
        </row>
        <row r="478638">
          <cell r="A478638">
            <v>0</v>
          </cell>
        </row>
        <row r="478639">
          <cell r="A478639">
            <v>0</v>
          </cell>
        </row>
        <row r="478640">
          <cell r="A478640">
            <v>0</v>
          </cell>
        </row>
        <row r="478641">
          <cell r="A478641">
            <v>0</v>
          </cell>
        </row>
        <row r="478642">
          <cell r="A478642">
            <v>0</v>
          </cell>
        </row>
        <row r="478643">
          <cell r="A478643">
            <v>0</v>
          </cell>
        </row>
        <row r="478644">
          <cell r="A478644">
            <v>0</v>
          </cell>
        </row>
        <row r="478645">
          <cell r="A478645">
            <v>0</v>
          </cell>
        </row>
        <row r="478646">
          <cell r="A478646">
            <v>0</v>
          </cell>
        </row>
        <row r="478647">
          <cell r="A478647">
            <v>0</v>
          </cell>
        </row>
        <row r="478648">
          <cell r="A478648">
            <v>0</v>
          </cell>
        </row>
        <row r="478649">
          <cell r="A478649">
            <v>0</v>
          </cell>
        </row>
        <row r="478650">
          <cell r="A478650">
            <v>0</v>
          </cell>
        </row>
        <row r="478651">
          <cell r="A478651">
            <v>0</v>
          </cell>
        </row>
        <row r="478652">
          <cell r="A478652">
            <v>0</v>
          </cell>
        </row>
        <row r="478653">
          <cell r="A478653">
            <v>0</v>
          </cell>
        </row>
        <row r="478654">
          <cell r="A478654">
            <v>0</v>
          </cell>
        </row>
        <row r="478655">
          <cell r="A478655">
            <v>0</v>
          </cell>
        </row>
        <row r="478656">
          <cell r="A478656">
            <v>0</v>
          </cell>
        </row>
        <row r="478657">
          <cell r="A478657">
            <v>0</v>
          </cell>
        </row>
        <row r="478658">
          <cell r="A478658">
            <v>0</v>
          </cell>
        </row>
        <row r="478659">
          <cell r="A478659">
            <v>0</v>
          </cell>
        </row>
        <row r="478660">
          <cell r="A478660">
            <v>0</v>
          </cell>
        </row>
        <row r="478661">
          <cell r="A478661">
            <v>0</v>
          </cell>
        </row>
        <row r="478662">
          <cell r="A478662">
            <v>0</v>
          </cell>
        </row>
        <row r="478663">
          <cell r="A478663">
            <v>0</v>
          </cell>
        </row>
        <row r="478664">
          <cell r="A478664">
            <v>0</v>
          </cell>
        </row>
        <row r="478665">
          <cell r="A478665">
            <v>0</v>
          </cell>
        </row>
        <row r="478666">
          <cell r="A478666">
            <v>0</v>
          </cell>
        </row>
        <row r="478667">
          <cell r="A478667">
            <v>0</v>
          </cell>
        </row>
        <row r="478668">
          <cell r="A478668">
            <v>0</v>
          </cell>
        </row>
        <row r="478669">
          <cell r="A478669">
            <v>0</v>
          </cell>
        </row>
        <row r="478670">
          <cell r="A478670">
            <v>0</v>
          </cell>
        </row>
        <row r="478671">
          <cell r="A478671">
            <v>0</v>
          </cell>
        </row>
        <row r="478672">
          <cell r="A478672">
            <v>0</v>
          </cell>
        </row>
        <row r="478673">
          <cell r="A478673">
            <v>0</v>
          </cell>
        </row>
        <row r="478674">
          <cell r="A478674">
            <v>0</v>
          </cell>
        </row>
        <row r="478675">
          <cell r="A478675">
            <v>0</v>
          </cell>
        </row>
        <row r="478676">
          <cell r="A478676">
            <v>0</v>
          </cell>
        </row>
        <row r="478677">
          <cell r="A478677">
            <v>0</v>
          </cell>
        </row>
        <row r="478678">
          <cell r="A478678">
            <v>0</v>
          </cell>
        </row>
        <row r="478679">
          <cell r="A478679">
            <v>0</v>
          </cell>
        </row>
        <row r="478680">
          <cell r="A478680">
            <v>0</v>
          </cell>
        </row>
        <row r="478681">
          <cell r="A478681">
            <v>0</v>
          </cell>
        </row>
        <row r="478682">
          <cell r="A478682">
            <v>0</v>
          </cell>
        </row>
        <row r="478683">
          <cell r="A478683">
            <v>0</v>
          </cell>
        </row>
        <row r="478684">
          <cell r="A478684">
            <v>0</v>
          </cell>
        </row>
        <row r="478685">
          <cell r="A478685">
            <v>0</v>
          </cell>
        </row>
        <row r="478686">
          <cell r="A478686">
            <v>0</v>
          </cell>
        </row>
        <row r="478687">
          <cell r="A478687">
            <v>0</v>
          </cell>
        </row>
        <row r="478688">
          <cell r="A478688">
            <v>0</v>
          </cell>
        </row>
        <row r="478689">
          <cell r="A478689">
            <v>0</v>
          </cell>
        </row>
        <row r="478690">
          <cell r="A478690">
            <v>0</v>
          </cell>
        </row>
        <row r="478691">
          <cell r="A478691">
            <v>0</v>
          </cell>
        </row>
        <row r="478692">
          <cell r="A478692">
            <v>0</v>
          </cell>
        </row>
        <row r="478693">
          <cell r="A478693">
            <v>0</v>
          </cell>
        </row>
        <row r="478694">
          <cell r="A478694">
            <v>0</v>
          </cell>
        </row>
        <row r="478695">
          <cell r="A478695">
            <v>0</v>
          </cell>
        </row>
        <row r="478696">
          <cell r="A478696">
            <v>0</v>
          </cell>
        </row>
        <row r="478697">
          <cell r="A478697">
            <v>0</v>
          </cell>
        </row>
        <row r="478698">
          <cell r="A478698">
            <v>0</v>
          </cell>
        </row>
        <row r="478699">
          <cell r="A478699">
            <v>0</v>
          </cell>
        </row>
        <row r="478700">
          <cell r="A478700">
            <v>0</v>
          </cell>
        </row>
        <row r="478701">
          <cell r="A478701">
            <v>0</v>
          </cell>
        </row>
        <row r="478702">
          <cell r="A478702">
            <v>0</v>
          </cell>
        </row>
        <row r="478703">
          <cell r="A478703">
            <v>0</v>
          </cell>
        </row>
        <row r="478704">
          <cell r="A478704">
            <v>0</v>
          </cell>
        </row>
        <row r="478705">
          <cell r="A478705">
            <v>0</v>
          </cell>
        </row>
        <row r="478706">
          <cell r="A478706">
            <v>0</v>
          </cell>
        </row>
        <row r="478707">
          <cell r="A478707">
            <v>0</v>
          </cell>
        </row>
        <row r="478708">
          <cell r="A478708">
            <v>0</v>
          </cell>
        </row>
        <row r="478709">
          <cell r="A478709">
            <v>0</v>
          </cell>
        </row>
        <row r="478710">
          <cell r="A478710">
            <v>0</v>
          </cell>
        </row>
        <row r="478711">
          <cell r="A478711">
            <v>0</v>
          </cell>
        </row>
        <row r="478712">
          <cell r="A478712">
            <v>0</v>
          </cell>
        </row>
        <row r="478713">
          <cell r="A478713">
            <v>0</v>
          </cell>
        </row>
        <row r="478714">
          <cell r="A478714">
            <v>0</v>
          </cell>
        </row>
        <row r="478715">
          <cell r="A478715">
            <v>0</v>
          </cell>
        </row>
        <row r="478716">
          <cell r="A478716">
            <v>0</v>
          </cell>
        </row>
        <row r="478717">
          <cell r="A478717">
            <v>0</v>
          </cell>
        </row>
        <row r="478718">
          <cell r="A478718">
            <v>0</v>
          </cell>
        </row>
        <row r="478719">
          <cell r="A478719">
            <v>0</v>
          </cell>
        </row>
        <row r="478720">
          <cell r="A478720">
            <v>0</v>
          </cell>
        </row>
        <row r="478721">
          <cell r="A478721">
            <v>0</v>
          </cell>
        </row>
        <row r="478722">
          <cell r="A478722">
            <v>0</v>
          </cell>
        </row>
        <row r="478723">
          <cell r="A478723">
            <v>0</v>
          </cell>
        </row>
        <row r="478724">
          <cell r="A478724">
            <v>0</v>
          </cell>
        </row>
        <row r="478725">
          <cell r="A478725">
            <v>0</v>
          </cell>
        </row>
        <row r="478726">
          <cell r="A478726">
            <v>0</v>
          </cell>
        </row>
        <row r="478727">
          <cell r="A478727">
            <v>0</v>
          </cell>
        </row>
        <row r="478728">
          <cell r="A478728">
            <v>0</v>
          </cell>
        </row>
        <row r="478729">
          <cell r="A478729">
            <v>0</v>
          </cell>
        </row>
        <row r="478730">
          <cell r="A478730">
            <v>0</v>
          </cell>
        </row>
        <row r="478731">
          <cell r="A478731">
            <v>0</v>
          </cell>
        </row>
        <row r="478732">
          <cell r="A478732">
            <v>0</v>
          </cell>
        </row>
        <row r="478733">
          <cell r="A478733">
            <v>0</v>
          </cell>
        </row>
        <row r="478734">
          <cell r="A478734">
            <v>0</v>
          </cell>
        </row>
        <row r="478735">
          <cell r="A478735">
            <v>0</v>
          </cell>
        </row>
        <row r="478736">
          <cell r="A478736">
            <v>0</v>
          </cell>
        </row>
        <row r="478737">
          <cell r="A478737">
            <v>0</v>
          </cell>
        </row>
        <row r="478738">
          <cell r="A478738">
            <v>0</v>
          </cell>
        </row>
        <row r="478739">
          <cell r="A478739">
            <v>0</v>
          </cell>
        </row>
        <row r="478740">
          <cell r="A478740">
            <v>0</v>
          </cell>
        </row>
        <row r="478741">
          <cell r="A478741">
            <v>0</v>
          </cell>
        </row>
        <row r="478742">
          <cell r="A478742">
            <v>0</v>
          </cell>
        </row>
        <row r="478743">
          <cell r="A478743">
            <v>0</v>
          </cell>
        </row>
        <row r="478744">
          <cell r="A478744">
            <v>0</v>
          </cell>
        </row>
        <row r="478745">
          <cell r="A478745">
            <v>0</v>
          </cell>
        </row>
        <row r="478746">
          <cell r="A478746">
            <v>0</v>
          </cell>
        </row>
        <row r="478747">
          <cell r="A478747">
            <v>0</v>
          </cell>
        </row>
        <row r="478748">
          <cell r="A478748">
            <v>0</v>
          </cell>
        </row>
        <row r="478749">
          <cell r="A478749">
            <v>0</v>
          </cell>
        </row>
        <row r="478750">
          <cell r="A478750">
            <v>0</v>
          </cell>
        </row>
        <row r="478751">
          <cell r="A478751">
            <v>0</v>
          </cell>
        </row>
        <row r="478752">
          <cell r="A478752">
            <v>0</v>
          </cell>
        </row>
        <row r="478753">
          <cell r="A478753">
            <v>0</v>
          </cell>
        </row>
        <row r="478754">
          <cell r="A478754">
            <v>0</v>
          </cell>
        </row>
        <row r="478755">
          <cell r="A478755">
            <v>0</v>
          </cell>
        </row>
        <row r="478756">
          <cell r="A478756">
            <v>0</v>
          </cell>
        </row>
        <row r="478757">
          <cell r="A478757">
            <v>0</v>
          </cell>
        </row>
        <row r="478758">
          <cell r="A478758">
            <v>0</v>
          </cell>
        </row>
        <row r="478759">
          <cell r="A478759">
            <v>0</v>
          </cell>
        </row>
        <row r="478760">
          <cell r="A478760">
            <v>0</v>
          </cell>
        </row>
        <row r="478761">
          <cell r="A478761">
            <v>0</v>
          </cell>
        </row>
        <row r="478762">
          <cell r="A478762">
            <v>0</v>
          </cell>
        </row>
        <row r="478763">
          <cell r="A478763">
            <v>0</v>
          </cell>
        </row>
        <row r="478764">
          <cell r="A478764">
            <v>0</v>
          </cell>
        </row>
        <row r="478765">
          <cell r="A478765">
            <v>0</v>
          </cell>
        </row>
        <row r="478766">
          <cell r="A478766">
            <v>0</v>
          </cell>
        </row>
        <row r="478767">
          <cell r="A478767">
            <v>0</v>
          </cell>
        </row>
        <row r="478768">
          <cell r="A478768">
            <v>0</v>
          </cell>
        </row>
        <row r="478769">
          <cell r="A478769">
            <v>0</v>
          </cell>
        </row>
        <row r="478770">
          <cell r="A478770">
            <v>0</v>
          </cell>
        </row>
        <row r="478771">
          <cell r="A478771">
            <v>0</v>
          </cell>
        </row>
        <row r="478772">
          <cell r="A478772">
            <v>0</v>
          </cell>
        </row>
        <row r="478773">
          <cell r="A478773">
            <v>0</v>
          </cell>
        </row>
        <row r="478774">
          <cell r="A478774">
            <v>0</v>
          </cell>
        </row>
        <row r="478775">
          <cell r="A478775">
            <v>0</v>
          </cell>
        </row>
        <row r="478776">
          <cell r="A478776">
            <v>0</v>
          </cell>
        </row>
        <row r="478777">
          <cell r="A478777">
            <v>0</v>
          </cell>
        </row>
        <row r="478778">
          <cell r="A478778">
            <v>0</v>
          </cell>
        </row>
        <row r="478779">
          <cell r="A478779">
            <v>0</v>
          </cell>
        </row>
        <row r="478780">
          <cell r="A478780">
            <v>0</v>
          </cell>
        </row>
        <row r="478781">
          <cell r="A478781">
            <v>0</v>
          </cell>
        </row>
        <row r="478782">
          <cell r="A478782">
            <v>0</v>
          </cell>
        </row>
        <row r="478783">
          <cell r="A478783">
            <v>0</v>
          </cell>
        </row>
        <row r="478784">
          <cell r="A478784">
            <v>0</v>
          </cell>
        </row>
        <row r="478785">
          <cell r="A478785">
            <v>0</v>
          </cell>
        </row>
        <row r="478786">
          <cell r="A478786">
            <v>0</v>
          </cell>
        </row>
        <row r="478787">
          <cell r="A478787">
            <v>0</v>
          </cell>
        </row>
        <row r="478788">
          <cell r="A478788">
            <v>0</v>
          </cell>
        </row>
        <row r="478789">
          <cell r="A478789">
            <v>0</v>
          </cell>
        </row>
        <row r="478790">
          <cell r="A478790">
            <v>0</v>
          </cell>
        </row>
        <row r="478791">
          <cell r="A478791">
            <v>0</v>
          </cell>
        </row>
        <row r="478792">
          <cell r="A478792">
            <v>0</v>
          </cell>
        </row>
        <row r="478793">
          <cell r="A478793">
            <v>0</v>
          </cell>
        </row>
        <row r="478794">
          <cell r="A478794">
            <v>0</v>
          </cell>
        </row>
        <row r="478795">
          <cell r="A478795">
            <v>0</v>
          </cell>
        </row>
        <row r="478796">
          <cell r="A478796">
            <v>0</v>
          </cell>
        </row>
        <row r="478797">
          <cell r="A478797">
            <v>0</v>
          </cell>
        </row>
        <row r="478798">
          <cell r="A478798">
            <v>0</v>
          </cell>
        </row>
        <row r="478799">
          <cell r="A478799">
            <v>0</v>
          </cell>
        </row>
        <row r="478800">
          <cell r="A478800">
            <v>0</v>
          </cell>
        </row>
        <row r="478801">
          <cell r="A478801">
            <v>0</v>
          </cell>
        </row>
        <row r="478802">
          <cell r="A478802">
            <v>0</v>
          </cell>
        </row>
        <row r="478803">
          <cell r="A478803">
            <v>0</v>
          </cell>
        </row>
        <row r="478804">
          <cell r="A478804">
            <v>0</v>
          </cell>
        </row>
        <row r="478805">
          <cell r="A478805">
            <v>0</v>
          </cell>
        </row>
        <row r="478806">
          <cell r="A478806">
            <v>0</v>
          </cell>
        </row>
        <row r="478807">
          <cell r="A478807">
            <v>0</v>
          </cell>
        </row>
        <row r="478808">
          <cell r="A478808">
            <v>0</v>
          </cell>
        </row>
        <row r="478809">
          <cell r="A478809">
            <v>0</v>
          </cell>
        </row>
        <row r="478810">
          <cell r="A478810">
            <v>0</v>
          </cell>
        </row>
        <row r="478811">
          <cell r="A478811">
            <v>0</v>
          </cell>
        </row>
        <row r="478812">
          <cell r="A478812">
            <v>0</v>
          </cell>
        </row>
        <row r="478813">
          <cell r="A478813">
            <v>0</v>
          </cell>
        </row>
        <row r="478814">
          <cell r="A478814">
            <v>0</v>
          </cell>
        </row>
        <row r="478815">
          <cell r="A478815">
            <v>0</v>
          </cell>
        </row>
        <row r="478816">
          <cell r="A478816">
            <v>0</v>
          </cell>
        </row>
        <row r="478817">
          <cell r="A478817">
            <v>0</v>
          </cell>
        </row>
        <row r="478818">
          <cell r="A478818">
            <v>0</v>
          </cell>
        </row>
        <row r="478819">
          <cell r="A478819">
            <v>0</v>
          </cell>
        </row>
        <row r="478820">
          <cell r="A478820">
            <v>0</v>
          </cell>
        </row>
        <row r="478821">
          <cell r="A478821">
            <v>0</v>
          </cell>
        </row>
        <row r="478822">
          <cell r="A478822">
            <v>0</v>
          </cell>
        </row>
        <row r="478823">
          <cell r="A478823">
            <v>0</v>
          </cell>
        </row>
        <row r="478824">
          <cell r="A478824">
            <v>0</v>
          </cell>
        </row>
        <row r="478825">
          <cell r="A478825">
            <v>0</v>
          </cell>
        </row>
        <row r="478826">
          <cell r="A478826">
            <v>0</v>
          </cell>
        </row>
        <row r="478827">
          <cell r="A478827">
            <v>0</v>
          </cell>
        </row>
        <row r="478828">
          <cell r="A478828">
            <v>0</v>
          </cell>
        </row>
        <row r="478829">
          <cell r="A478829">
            <v>0</v>
          </cell>
        </row>
        <row r="478830">
          <cell r="A478830">
            <v>0</v>
          </cell>
        </row>
        <row r="478831">
          <cell r="A478831">
            <v>0</v>
          </cell>
        </row>
        <row r="478832">
          <cell r="A478832">
            <v>0</v>
          </cell>
        </row>
        <row r="478833">
          <cell r="A478833">
            <v>0</v>
          </cell>
        </row>
        <row r="478834">
          <cell r="A478834">
            <v>0</v>
          </cell>
        </row>
        <row r="478835">
          <cell r="A478835">
            <v>0</v>
          </cell>
        </row>
        <row r="478836">
          <cell r="A478836">
            <v>0</v>
          </cell>
        </row>
        <row r="478837">
          <cell r="A478837">
            <v>0</v>
          </cell>
        </row>
        <row r="478838">
          <cell r="A478838">
            <v>0</v>
          </cell>
        </row>
        <row r="478839">
          <cell r="A478839">
            <v>0</v>
          </cell>
        </row>
        <row r="478840">
          <cell r="A478840">
            <v>0</v>
          </cell>
        </row>
        <row r="478841">
          <cell r="A478841">
            <v>0</v>
          </cell>
        </row>
        <row r="478842">
          <cell r="A478842">
            <v>0</v>
          </cell>
        </row>
        <row r="478843">
          <cell r="A478843">
            <v>0</v>
          </cell>
        </row>
        <row r="478844">
          <cell r="A478844">
            <v>0</v>
          </cell>
        </row>
        <row r="478845">
          <cell r="A478845">
            <v>0</v>
          </cell>
        </row>
        <row r="478846">
          <cell r="A478846">
            <v>0</v>
          </cell>
        </row>
        <row r="478847">
          <cell r="A478847">
            <v>0</v>
          </cell>
        </row>
        <row r="478848">
          <cell r="A478848">
            <v>0</v>
          </cell>
        </row>
        <row r="478849">
          <cell r="A478849">
            <v>0</v>
          </cell>
        </row>
        <row r="478850">
          <cell r="A478850">
            <v>0</v>
          </cell>
        </row>
        <row r="478851">
          <cell r="A478851">
            <v>0</v>
          </cell>
        </row>
        <row r="478852">
          <cell r="A478852">
            <v>0</v>
          </cell>
        </row>
        <row r="478853">
          <cell r="A478853">
            <v>0</v>
          </cell>
        </row>
        <row r="478854">
          <cell r="A478854">
            <v>0</v>
          </cell>
        </row>
        <row r="478855">
          <cell r="A478855">
            <v>0</v>
          </cell>
        </row>
        <row r="478856">
          <cell r="A478856">
            <v>0</v>
          </cell>
        </row>
        <row r="478857">
          <cell r="A478857">
            <v>0</v>
          </cell>
        </row>
        <row r="478858">
          <cell r="A478858">
            <v>0</v>
          </cell>
        </row>
        <row r="478859">
          <cell r="A478859">
            <v>0</v>
          </cell>
        </row>
        <row r="478860">
          <cell r="A478860">
            <v>0</v>
          </cell>
        </row>
        <row r="478861">
          <cell r="A478861">
            <v>0</v>
          </cell>
        </row>
        <row r="478862">
          <cell r="A478862">
            <v>0</v>
          </cell>
        </row>
        <row r="478863">
          <cell r="A478863">
            <v>0</v>
          </cell>
        </row>
        <row r="478864">
          <cell r="A478864">
            <v>0</v>
          </cell>
        </row>
        <row r="478865">
          <cell r="A478865">
            <v>0</v>
          </cell>
        </row>
        <row r="478866">
          <cell r="A478866">
            <v>0</v>
          </cell>
        </row>
        <row r="478867">
          <cell r="A478867">
            <v>0</v>
          </cell>
        </row>
        <row r="478868">
          <cell r="A478868">
            <v>0</v>
          </cell>
        </row>
        <row r="478869">
          <cell r="A478869">
            <v>0</v>
          </cell>
        </row>
        <row r="478870">
          <cell r="A478870">
            <v>0</v>
          </cell>
        </row>
        <row r="478871">
          <cell r="A478871">
            <v>0</v>
          </cell>
        </row>
        <row r="478872">
          <cell r="A478872">
            <v>0</v>
          </cell>
        </row>
        <row r="478873">
          <cell r="A478873">
            <v>0</v>
          </cell>
        </row>
        <row r="478874">
          <cell r="A478874">
            <v>0</v>
          </cell>
        </row>
        <row r="478875">
          <cell r="A478875">
            <v>0</v>
          </cell>
        </row>
        <row r="478876">
          <cell r="A478876">
            <v>0</v>
          </cell>
        </row>
        <row r="478877">
          <cell r="A478877">
            <v>0</v>
          </cell>
        </row>
        <row r="478878">
          <cell r="A478878">
            <v>0</v>
          </cell>
        </row>
        <row r="478879">
          <cell r="A478879">
            <v>0</v>
          </cell>
        </row>
        <row r="478880">
          <cell r="A478880">
            <v>0</v>
          </cell>
        </row>
        <row r="478881">
          <cell r="A478881">
            <v>0</v>
          </cell>
        </row>
        <row r="478882">
          <cell r="A478882">
            <v>0</v>
          </cell>
        </row>
        <row r="478883">
          <cell r="A478883">
            <v>0</v>
          </cell>
        </row>
        <row r="478884">
          <cell r="A478884">
            <v>0</v>
          </cell>
        </row>
        <row r="478885">
          <cell r="A478885">
            <v>0</v>
          </cell>
        </row>
        <row r="478886">
          <cell r="A478886">
            <v>0</v>
          </cell>
        </row>
        <row r="478887">
          <cell r="A478887">
            <v>0</v>
          </cell>
        </row>
        <row r="478888">
          <cell r="A478888">
            <v>0</v>
          </cell>
        </row>
        <row r="478889">
          <cell r="A478889">
            <v>0</v>
          </cell>
        </row>
        <row r="478890">
          <cell r="A478890">
            <v>0</v>
          </cell>
        </row>
        <row r="478891">
          <cell r="A478891">
            <v>0</v>
          </cell>
        </row>
        <row r="478892">
          <cell r="A478892">
            <v>0</v>
          </cell>
        </row>
        <row r="478893">
          <cell r="A478893">
            <v>0</v>
          </cell>
        </row>
        <row r="478894">
          <cell r="A478894">
            <v>0</v>
          </cell>
        </row>
        <row r="478895">
          <cell r="A478895">
            <v>0</v>
          </cell>
        </row>
        <row r="478896">
          <cell r="A478896">
            <v>0</v>
          </cell>
        </row>
        <row r="478897">
          <cell r="A478897">
            <v>0</v>
          </cell>
        </row>
        <row r="478898">
          <cell r="A478898">
            <v>0</v>
          </cell>
        </row>
        <row r="478899">
          <cell r="A478899">
            <v>0</v>
          </cell>
        </row>
        <row r="478900">
          <cell r="A478900">
            <v>0</v>
          </cell>
        </row>
        <row r="478901">
          <cell r="A478901">
            <v>0</v>
          </cell>
        </row>
        <row r="478902">
          <cell r="A478902">
            <v>0</v>
          </cell>
        </row>
        <row r="478903">
          <cell r="A478903">
            <v>0</v>
          </cell>
        </row>
        <row r="478904">
          <cell r="A478904">
            <v>0</v>
          </cell>
        </row>
        <row r="478905">
          <cell r="A478905">
            <v>0</v>
          </cell>
        </row>
        <row r="478906">
          <cell r="A478906">
            <v>0</v>
          </cell>
        </row>
        <row r="478907">
          <cell r="A478907">
            <v>0</v>
          </cell>
        </row>
        <row r="478908">
          <cell r="A478908">
            <v>0</v>
          </cell>
        </row>
        <row r="478909">
          <cell r="A478909">
            <v>0</v>
          </cell>
        </row>
        <row r="478910">
          <cell r="A478910">
            <v>0</v>
          </cell>
        </row>
        <row r="478911">
          <cell r="A478911">
            <v>0</v>
          </cell>
        </row>
        <row r="478912">
          <cell r="A478912">
            <v>0</v>
          </cell>
        </row>
        <row r="478913">
          <cell r="A478913">
            <v>0</v>
          </cell>
        </row>
        <row r="478914">
          <cell r="A478914">
            <v>0</v>
          </cell>
        </row>
        <row r="478915">
          <cell r="A478915">
            <v>0</v>
          </cell>
        </row>
        <row r="478916">
          <cell r="A478916">
            <v>0</v>
          </cell>
        </row>
        <row r="478917">
          <cell r="A478917">
            <v>0</v>
          </cell>
        </row>
        <row r="478918">
          <cell r="A478918">
            <v>0</v>
          </cell>
        </row>
        <row r="478919">
          <cell r="A478919">
            <v>0</v>
          </cell>
        </row>
        <row r="478920">
          <cell r="A478920">
            <v>0</v>
          </cell>
        </row>
        <row r="478921">
          <cell r="A478921">
            <v>0</v>
          </cell>
        </row>
        <row r="478922">
          <cell r="A478922">
            <v>0</v>
          </cell>
        </row>
        <row r="478923">
          <cell r="A478923">
            <v>0</v>
          </cell>
        </row>
        <row r="478924">
          <cell r="A478924">
            <v>0</v>
          </cell>
        </row>
        <row r="478925">
          <cell r="A478925">
            <v>0</v>
          </cell>
        </row>
        <row r="478926">
          <cell r="A478926">
            <v>0</v>
          </cell>
        </row>
        <row r="478927">
          <cell r="A478927">
            <v>0</v>
          </cell>
        </row>
        <row r="478928">
          <cell r="A478928">
            <v>0</v>
          </cell>
        </row>
        <row r="478929">
          <cell r="A478929">
            <v>0</v>
          </cell>
        </row>
        <row r="478930">
          <cell r="A478930">
            <v>0</v>
          </cell>
        </row>
        <row r="478931">
          <cell r="A478931">
            <v>0</v>
          </cell>
        </row>
        <row r="478932">
          <cell r="A478932">
            <v>0</v>
          </cell>
        </row>
        <row r="478933">
          <cell r="A478933">
            <v>0</v>
          </cell>
        </row>
        <row r="478934">
          <cell r="A478934">
            <v>0</v>
          </cell>
        </row>
        <row r="478935">
          <cell r="A478935">
            <v>0</v>
          </cell>
        </row>
        <row r="478936">
          <cell r="A478936">
            <v>0</v>
          </cell>
        </row>
        <row r="478937">
          <cell r="A478937">
            <v>0</v>
          </cell>
        </row>
        <row r="478938">
          <cell r="A478938">
            <v>0</v>
          </cell>
        </row>
        <row r="478939">
          <cell r="A478939">
            <v>0</v>
          </cell>
        </row>
        <row r="478940">
          <cell r="A478940">
            <v>0</v>
          </cell>
        </row>
        <row r="478941">
          <cell r="A478941">
            <v>0</v>
          </cell>
        </row>
        <row r="478942">
          <cell r="A478942">
            <v>0</v>
          </cell>
        </row>
        <row r="478943">
          <cell r="A478943">
            <v>0</v>
          </cell>
        </row>
        <row r="478944">
          <cell r="A478944">
            <v>0</v>
          </cell>
        </row>
        <row r="478945">
          <cell r="A478945">
            <v>0</v>
          </cell>
        </row>
        <row r="478946">
          <cell r="A478946">
            <v>0</v>
          </cell>
        </row>
        <row r="478947">
          <cell r="A478947">
            <v>0</v>
          </cell>
        </row>
        <row r="478948">
          <cell r="A478948">
            <v>0</v>
          </cell>
        </row>
        <row r="478949">
          <cell r="A478949">
            <v>0</v>
          </cell>
        </row>
        <row r="478950">
          <cell r="A478950">
            <v>0</v>
          </cell>
        </row>
        <row r="478951">
          <cell r="A478951">
            <v>0</v>
          </cell>
        </row>
        <row r="478952">
          <cell r="A478952">
            <v>0</v>
          </cell>
        </row>
        <row r="478953">
          <cell r="A478953">
            <v>0</v>
          </cell>
        </row>
        <row r="478954">
          <cell r="A478954">
            <v>0</v>
          </cell>
        </row>
        <row r="478955">
          <cell r="A478955">
            <v>0</v>
          </cell>
        </row>
        <row r="478956">
          <cell r="A478956">
            <v>0</v>
          </cell>
        </row>
        <row r="478957">
          <cell r="A478957">
            <v>0</v>
          </cell>
        </row>
        <row r="478958">
          <cell r="A478958">
            <v>0</v>
          </cell>
        </row>
        <row r="478959">
          <cell r="A478959">
            <v>0</v>
          </cell>
        </row>
        <row r="478960">
          <cell r="A478960">
            <v>0</v>
          </cell>
        </row>
        <row r="478961">
          <cell r="A478961">
            <v>0</v>
          </cell>
        </row>
        <row r="478962">
          <cell r="A478962">
            <v>0</v>
          </cell>
        </row>
        <row r="478963">
          <cell r="A478963">
            <v>0</v>
          </cell>
        </row>
        <row r="478964">
          <cell r="A478964">
            <v>0</v>
          </cell>
        </row>
        <row r="478965">
          <cell r="A478965">
            <v>0</v>
          </cell>
        </row>
        <row r="478966">
          <cell r="A478966">
            <v>0</v>
          </cell>
        </row>
        <row r="478967">
          <cell r="A478967">
            <v>0</v>
          </cell>
        </row>
        <row r="478968">
          <cell r="A478968">
            <v>0</v>
          </cell>
        </row>
        <row r="478969">
          <cell r="A478969">
            <v>0</v>
          </cell>
        </row>
        <row r="478970">
          <cell r="A478970">
            <v>0</v>
          </cell>
        </row>
        <row r="478971">
          <cell r="A478971">
            <v>0</v>
          </cell>
        </row>
        <row r="478972">
          <cell r="A478972">
            <v>0</v>
          </cell>
        </row>
        <row r="478973">
          <cell r="A478973">
            <v>0</v>
          </cell>
        </row>
        <row r="478974">
          <cell r="A478974">
            <v>0</v>
          </cell>
        </row>
        <row r="478975">
          <cell r="A478975">
            <v>0</v>
          </cell>
        </row>
        <row r="478976">
          <cell r="A478976">
            <v>0</v>
          </cell>
        </row>
        <row r="478977">
          <cell r="A478977">
            <v>0</v>
          </cell>
        </row>
        <row r="478978">
          <cell r="A478978">
            <v>0</v>
          </cell>
        </row>
        <row r="478979">
          <cell r="A478979">
            <v>0</v>
          </cell>
        </row>
        <row r="478980">
          <cell r="A478980">
            <v>0</v>
          </cell>
        </row>
        <row r="478981">
          <cell r="A478981">
            <v>0</v>
          </cell>
        </row>
        <row r="478982">
          <cell r="A478982">
            <v>0</v>
          </cell>
        </row>
        <row r="478983">
          <cell r="A478983">
            <v>0</v>
          </cell>
        </row>
        <row r="478984">
          <cell r="A478984">
            <v>0</v>
          </cell>
        </row>
        <row r="478985">
          <cell r="A478985">
            <v>0</v>
          </cell>
        </row>
        <row r="478986">
          <cell r="A478986">
            <v>0</v>
          </cell>
        </row>
        <row r="478987">
          <cell r="A478987">
            <v>0</v>
          </cell>
        </row>
        <row r="478988">
          <cell r="A478988">
            <v>0</v>
          </cell>
        </row>
        <row r="478989">
          <cell r="A478989">
            <v>0</v>
          </cell>
        </row>
        <row r="478990">
          <cell r="A478990">
            <v>0</v>
          </cell>
        </row>
        <row r="478991">
          <cell r="A478991">
            <v>0</v>
          </cell>
        </row>
        <row r="478992">
          <cell r="A478992">
            <v>0</v>
          </cell>
        </row>
        <row r="478993">
          <cell r="A478993">
            <v>0</v>
          </cell>
        </row>
        <row r="478994">
          <cell r="A478994">
            <v>0</v>
          </cell>
        </row>
        <row r="478995">
          <cell r="A478995">
            <v>0</v>
          </cell>
        </row>
        <row r="478996">
          <cell r="A478996">
            <v>0</v>
          </cell>
        </row>
        <row r="478997">
          <cell r="A478997">
            <v>0</v>
          </cell>
        </row>
        <row r="478998">
          <cell r="A478998">
            <v>0</v>
          </cell>
        </row>
        <row r="478999">
          <cell r="A478999">
            <v>0</v>
          </cell>
        </row>
        <row r="479000">
          <cell r="A479000">
            <v>0</v>
          </cell>
        </row>
        <row r="479001">
          <cell r="A479001">
            <v>0</v>
          </cell>
        </row>
        <row r="479002">
          <cell r="A479002">
            <v>0</v>
          </cell>
        </row>
        <row r="479003">
          <cell r="A479003">
            <v>0</v>
          </cell>
        </row>
        <row r="479004">
          <cell r="A479004">
            <v>0</v>
          </cell>
        </row>
        <row r="479005">
          <cell r="A479005">
            <v>0</v>
          </cell>
        </row>
        <row r="479006">
          <cell r="A479006">
            <v>0</v>
          </cell>
        </row>
        <row r="479007">
          <cell r="A479007">
            <v>0</v>
          </cell>
        </row>
        <row r="479008">
          <cell r="A479008">
            <v>0</v>
          </cell>
        </row>
        <row r="479009">
          <cell r="A479009">
            <v>0</v>
          </cell>
        </row>
        <row r="479010">
          <cell r="A479010">
            <v>0</v>
          </cell>
        </row>
        <row r="479011">
          <cell r="A479011">
            <v>0</v>
          </cell>
        </row>
        <row r="479012">
          <cell r="A479012">
            <v>0</v>
          </cell>
        </row>
        <row r="479013">
          <cell r="A479013">
            <v>0</v>
          </cell>
        </row>
        <row r="479014">
          <cell r="A479014">
            <v>0</v>
          </cell>
        </row>
        <row r="479015">
          <cell r="A479015">
            <v>0</v>
          </cell>
        </row>
        <row r="479016">
          <cell r="A479016">
            <v>0</v>
          </cell>
        </row>
        <row r="479017">
          <cell r="A479017">
            <v>0</v>
          </cell>
        </row>
        <row r="479018">
          <cell r="A479018">
            <v>0</v>
          </cell>
        </row>
        <row r="479019">
          <cell r="A479019">
            <v>0</v>
          </cell>
        </row>
        <row r="479020">
          <cell r="A479020">
            <v>0</v>
          </cell>
        </row>
        <row r="479021">
          <cell r="A479021">
            <v>0</v>
          </cell>
        </row>
        <row r="479022">
          <cell r="A479022">
            <v>0</v>
          </cell>
        </row>
        <row r="479023">
          <cell r="A479023">
            <v>0</v>
          </cell>
        </row>
        <row r="479024">
          <cell r="A479024">
            <v>0</v>
          </cell>
        </row>
        <row r="479025">
          <cell r="A479025">
            <v>0</v>
          </cell>
        </row>
        <row r="479026">
          <cell r="A479026">
            <v>0</v>
          </cell>
        </row>
        <row r="479027">
          <cell r="A479027">
            <v>0</v>
          </cell>
        </row>
        <row r="479028">
          <cell r="A479028">
            <v>0</v>
          </cell>
        </row>
        <row r="479029">
          <cell r="A479029">
            <v>0</v>
          </cell>
        </row>
        <row r="479030">
          <cell r="A479030">
            <v>0</v>
          </cell>
        </row>
        <row r="479031">
          <cell r="A479031">
            <v>0</v>
          </cell>
        </row>
        <row r="479032">
          <cell r="A479032">
            <v>0</v>
          </cell>
        </row>
        <row r="479033">
          <cell r="A479033">
            <v>0</v>
          </cell>
        </row>
        <row r="479034">
          <cell r="A479034">
            <v>0</v>
          </cell>
        </row>
        <row r="479035">
          <cell r="A479035">
            <v>0</v>
          </cell>
        </row>
        <row r="479036">
          <cell r="A479036">
            <v>0</v>
          </cell>
        </row>
        <row r="479037">
          <cell r="A479037">
            <v>0</v>
          </cell>
        </row>
        <row r="479038">
          <cell r="A479038">
            <v>0</v>
          </cell>
        </row>
        <row r="479039">
          <cell r="A479039">
            <v>0</v>
          </cell>
        </row>
        <row r="479040">
          <cell r="A479040">
            <v>0</v>
          </cell>
        </row>
        <row r="479041">
          <cell r="A479041">
            <v>0</v>
          </cell>
        </row>
        <row r="479042">
          <cell r="A479042">
            <v>0</v>
          </cell>
        </row>
        <row r="479043">
          <cell r="A479043">
            <v>0</v>
          </cell>
        </row>
        <row r="479044">
          <cell r="A479044">
            <v>0</v>
          </cell>
        </row>
        <row r="479045">
          <cell r="A479045">
            <v>0</v>
          </cell>
        </row>
        <row r="479046">
          <cell r="A479046">
            <v>0</v>
          </cell>
        </row>
        <row r="479047">
          <cell r="A479047">
            <v>0</v>
          </cell>
        </row>
        <row r="479048">
          <cell r="A479048">
            <v>0</v>
          </cell>
        </row>
        <row r="479049">
          <cell r="A479049">
            <v>0</v>
          </cell>
        </row>
        <row r="479050">
          <cell r="A479050">
            <v>0</v>
          </cell>
        </row>
        <row r="479051">
          <cell r="A479051">
            <v>0</v>
          </cell>
        </row>
        <row r="479052">
          <cell r="A479052">
            <v>0</v>
          </cell>
        </row>
        <row r="479053">
          <cell r="A479053">
            <v>0</v>
          </cell>
        </row>
        <row r="479054">
          <cell r="A479054">
            <v>0</v>
          </cell>
        </row>
        <row r="479055">
          <cell r="A479055">
            <v>0</v>
          </cell>
        </row>
        <row r="479056">
          <cell r="A479056">
            <v>0</v>
          </cell>
        </row>
        <row r="479057">
          <cell r="A479057">
            <v>0</v>
          </cell>
        </row>
        <row r="479058">
          <cell r="A479058">
            <v>0</v>
          </cell>
        </row>
        <row r="479059">
          <cell r="A479059">
            <v>0</v>
          </cell>
        </row>
        <row r="479060">
          <cell r="A479060">
            <v>0</v>
          </cell>
        </row>
        <row r="479061">
          <cell r="A479061">
            <v>0</v>
          </cell>
        </row>
        <row r="479062">
          <cell r="A479062">
            <v>0</v>
          </cell>
        </row>
        <row r="479063">
          <cell r="A479063">
            <v>0</v>
          </cell>
        </row>
        <row r="479064">
          <cell r="A479064">
            <v>0</v>
          </cell>
        </row>
        <row r="479065">
          <cell r="A479065">
            <v>0</v>
          </cell>
        </row>
        <row r="479066">
          <cell r="A479066">
            <v>0</v>
          </cell>
        </row>
        <row r="479067">
          <cell r="A479067">
            <v>0</v>
          </cell>
        </row>
        <row r="479068">
          <cell r="A479068">
            <v>0</v>
          </cell>
        </row>
        <row r="479069">
          <cell r="A479069">
            <v>0</v>
          </cell>
        </row>
        <row r="479070">
          <cell r="A479070">
            <v>0</v>
          </cell>
        </row>
        <row r="479071">
          <cell r="A479071">
            <v>0</v>
          </cell>
        </row>
        <row r="479072">
          <cell r="A479072">
            <v>0</v>
          </cell>
        </row>
        <row r="479073">
          <cell r="A479073">
            <v>0</v>
          </cell>
        </row>
        <row r="479074">
          <cell r="A479074">
            <v>0</v>
          </cell>
        </row>
        <row r="479075">
          <cell r="A479075">
            <v>0</v>
          </cell>
        </row>
        <row r="479076">
          <cell r="A479076">
            <v>0</v>
          </cell>
        </row>
        <row r="479077">
          <cell r="A479077">
            <v>0</v>
          </cell>
        </row>
        <row r="479078">
          <cell r="A479078">
            <v>0</v>
          </cell>
        </row>
        <row r="479079">
          <cell r="A479079">
            <v>0</v>
          </cell>
        </row>
        <row r="479080">
          <cell r="A479080">
            <v>0</v>
          </cell>
        </row>
        <row r="479081">
          <cell r="A479081">
            <v>0</v>
          </cell>
        </row>
        <row r="479082">
          <cell r="A479082">
            <v>0</v>
          </cell>
        </row>
        <row r="479083">
          <cell r="A479083">
            <v>0</v>
          </cell>
        </row>
        <row r="479084">
          <cell r="A479084">
            <v>0</v>
          </cell>
        </row>
        <row r="479085">
          <cell r="A479085">
            <v>0</v>
          </cell>
        </row>
        <row r="479086">
          <cell r="A479086">
            <v>0</v>
          </cell>
        </row>
        <row r="479087">
          <cell r="A479087">
            <v>0</v>
          </cell>
        </row>
        <row r="479088">
          <cell r="A479088">
            <v>0</v>
          </cell>
        </row>
        <row r="479089">
          <cell r="A479089">
            <v>0</v>
          </cell>
        </row>
        <row r="479090">
          <cell r="A479090">
            <v>0</v>
          </cell>
        </row>
        <row r="479091">
          <cell r="A479091">
            <v>0</v>
          </cell>
        </row>
        <row r="479092">
          <cell r="A479092">
            <v>0</v>
          </cell>
        </row>
        <row r="479093">
          <cell r="A479093">
            <v>0</v>
          </cell>
        </row>
        <row r="479094">
          <cell r="A479094">
            <v>0</v>
          </cell>
        </row>
        <row r="479095">
          <cell r="A479095">
            <v>0</v>
          </cell>
        </row>
        <row r="479096">
          <cell r="A479096">
            <v>0</v>
          </cell>
        </row>
        <row r="479097">
          <cell r="A479097">
            <v>0</v>
          </cell>
        </row>
        <row r="479098">
          <cell r="A479098">
            <v>0</v>
          </cell>
        </row>
        <row r="479099">
          <cell r="A479099">
            <v>0</v>
          </cell>
        </row>
        <row r="479100">
          <cell r="A479100">
            <v>0</v>
          </cell>
        </row>
        <row r="479101">
          <cell r="A479101">
            <v>0</v>
          </cell>
        </row>
        <row r="479102">
          <cell r="A479102">
            <v>0</v>
          </cell>
        </row>
        <row r="479103">
          <cell r="A479103">
            <v>0</v>
          </cell>
        </row>
        <row r="479104">
          <cell r="A479104">
            <v>0</v>
          </cell>
        </row>
        <row r="479105">
          <cell r="A479105">
            <v>0</v>
          </cell>
        </row>
        <row r="479106">
          <cell r="A479106">
            <v>0</v>
          </cell>
        </row>
        <row r="479107">
          <cell r="A479107">
            <v>0</v>
          </cell>
        </row>
        <row r="479108">
          <cell r="A479108">
            <v>0</v>
          </cell>
        </row>
        <row r="479109">
          <cell r="A479109">
            <v>0</v>
          </cell>
        </row>
        <row r="479110">
          <cell r="A479110">
            <v>0</v>
          </cell>
        </row>
        <row r="479111">
          <cell r="A479111">
            <v>0</v>
          </cell>
        </row>
        <row r="479112">
          <cell r="A479112">
            <v>0</v>
          </cell>
        </row>
        <row r="479113">
          <cell r="A479113">
            <v>0</v>
          </cell>
        </row>
        <row r="479114">
          <cell r="A479114">
            <v>0</v>
          </cell>
        </row>
        <row r="479115">
          <cell r="A479115">
            <v>0</v>
          </cell>
        </row>
        <row r="479116">
          <cell r="A479116">
            <v>0</v>
          </cell>
        </row>
        <row r="479117">
          <cell r="A479117">
            <v>0</v>
          </cell>
        </row>
        <row r="479118">
          <cell r="A479118">
            <v>0</v>
          </cell>
        </row>
        <row r="479119">
          <cell r="A479119">
            <v>0</v>
          </cell>
        </row>
        <row r="479120">
          <cell r="A479120">
            <v>0</v>
          </cell>
        </row>
        <row r="479121">
          <cell r="A479121">
            <v>0</v>
          </cell>
        </row>
        <row r="479122">
          <cell r="A479122">
            <v>0</v>
          </cell>
        </row>
        <row r="479123">
          <cell r="A479123">
            <v>0</v>
          </cell>
        </row>
        <row r="479124">
          <cell r="A479124">
            <v>0</v>
          </cell>
        </row>
        <row r="479125">
          <cell r="A479125">
            <v>0</v>
          </cell>
        </row>
        <row r="479126">
          <cell r="A479126">
            <v>0</v>
          </cell>
        </row>
        <row r="479127">
          <cell r="A479127">
            <v>0</v>
          </cell>
        </row>
        <row r="479128">
          <cell r="A479128">
            <v>0</v>
          </cell>
        </row>
        <row r="479129">
          <cell r="A479129">
            <v>0</v>
          </cell>
        </row>
        <row r="479130">
          <cell r="A479130">
            <v>0</v>
          </cell>
        </row>
        <row r="479131">
          <cell r="A479131">
            <v>0</v>
          </cell>
        </row>
        <row r="479132">
          <cell r="A479132">
            <v>0</v>
          </cell>
        </row>
        <row r="479133">
          <cell r="A479133">
            <v>0</v>
          </cell>
        </row>
        <row r="479134">
          <cell r="A479134">
            <v>0</v>
          </cell>
        </row>
        <row r="479135">
          <cell r="A479135">
            <v>0</v>
          </cell>
        </row>
        <row r="479136">
          <cell r="A479136">
            <v>0</v>
          </cell>
        </row>
        <row r="479137">
          <cell r="A479137">
            <v>0</v>
          </cell>
        </row>
        <row r="479138">
          <cell r="A479138">
            <v>0</v>
          </cell>
        </row>
        <row r="479139">
          <cell r="A479139">
            <v>0</v>
          </cell>
        </row>
        <row r="479140">
          <cell r="A479140">
            <v>0</v>
          </cell>
        </row>
        <row r="479141">
          <cell r="A479141">
            <v>0</v>
          </cell>
        </row>
        <row r="479142">
          <cell r="A479142">
            <v>0</v>
          </cell>
        </row>
        <row r="479143">
          <cell r="A479143">
            <v>0</v>
          </cell>
        </row>
        <row r="479144">
          <cell r="A479144">
            <v>0</v>
          </cell>
        </row>
        <row r="479145">
          <cell r="A479145">
            <v>0</v>
          </cell>
        </row>
        <row r="479146">
          <cell r="A479146">
            <v>0</v>
          </cell>
        </row>
        <row r="479147">
          <cell r="A479147">
            <v>0</v>
          </cell>
        </row>
        <row r="479148">
          <cell r="A479148">
            <v>0</v>
          </cell>
        </row>
        <row r="479149">
          <cell r="A479149">
            <v>0</v>
          </cell>
        </row>
        <row r="479150">
          <cell r="A479150">
            <v>0</v>
          </cell>
        </row>
        <row r="479151">
          <cell r="A479151">
            <v>0</v>
          </cell>
        </row>
        <row r="479152">
          <cell r="A479152">
            <v>0</v>
          </cell>
        </row>
        <row r="479153">
          <cell r="A479153">
            <v>0</v>
          </cell>
        </row>
        <row r="479154">
          <cell r="A479154">
            <v>0</v>
          </cell>
        </row>
        <row r="479155">
          <cell r="A479155">
            <v>0</v>
          </cell>
        </row>
        <row r="479156">
          <cell r="A479156">
            <v>0</v>
          </cell>
        </row>
        <row r="479157">
          <cell r="A479157">
            <v>0</v>
          </cell>
        </row>
        <row r="479158">
          <cell r="A479158">
            <v>0</v>
          </cell>
        </row>
        <row r="479159">
          <cell r="A479159">
            <v>0</v>
          </cell>
        </row>
        <row r="479160">
          <cell r="A479160">
            <v>0</v>
          </cell>
        </row>
        <row r="479161">
          <cell r="A479161">
            <v>0</v>
          </cell>
        </row>
        <row r="479162">
          <cell r="A479162">
            <v>0</v>
          </cell>
        </row>
        <row r="479163">
          <cell r="A479163">
            <v>0</v>
          </cell>
        </row>
        <row r="479164">
          <cell r="A479164">
            <v>0</v>
          </cell>
        </row>
        <row r="479165">
          <cell r="A479165">
            <v>0</v>
          </cell>
        </row>
        <row r="479166">
          <cell r="A479166">
            <v>0</v>
          </cell>
        </row>
        <row r="479167">
          <cell r="A479167">
            <v>0</v>
          </cell>
        </row>
        <row r="479168">
          <cell r="A479168">
            <v>0</v>
          </cell>
        </row>
        <row r="479169">
          <cell r="A479169">
            <v>0</v>
          </cell>
        </row>
        <row r="479170">
          <cell r="A479170">
            <v>0</v>
          </cell>
        </row>
        <row r="479171">
          <cell r="A479171">
            <v>0</v>
          </cell>
        </row>
        <row r="479172">
          <cell r="A479172">
            <v>0</v>
          </cell>
        </row>
        <row r="479173">
          <cell r="A479173">
            <v>0</v>
          </cell>
        </row>
        <row r="479174">
          <cell r="A479174">
            <v>0</v>
          </cell>
        </row>
        <row r="479175">
          <cell r="A479175">
            <v>0</v>
          </cell>
        </row>
        <row r="479176">
          <cell r="A479176">
            <v>0</v>
          </cell>
        </row>
        <row r="479177">
          <cell r="A479177">
            <v>0</v>
          </cell>
        </row>
        <row r="479178">
          <cell r="A479178">
            <v>0</v>
          </cell>
        </row>
        <row r="479179">
          <cell r="A479179">
            <v>0</v>
          </cell>
        </row>
        <row r="479180">
          <cell r="A479180">
            <v>0</v>
          </cell>
        </row>
        <row r="479181">
          <cell r="A479181">
            <v>0</v>
          </cell>
        </row>
        <row r="479182">
          <cell r="A479182">
            <v>0</v>
          </cell>
        </row>
        <row r="479183">
          <cell r="A479183">
            <v>0</v>
          </cell>
        </row>
        <row r="479184">
          <cell r="A479184">
            <v>0</v>
          </cell>
        </row>
        <row r="479185">
          <cell r="A479185">
            <v>0</v>
          </cell>
        </row>
        <row r="479186">
          <cell r="A479186">
            <v>0</v>
          </cell>
        </row>
        <row r="479187">
          <cell r="A479187">
            <v>0</v>
          </cell>
        </row>
        <row r="479188">
          <cell r="A479188">
            <v>0</v>
          </cell>
        </row>
        <row r="479189">
          <cell r="A479189">
            <v>0</v>
          </cell>
        </row>
        <row r="479190">
          <cell r="A479190">
            <v>0</v>
          </cell>
        </row>
        <row r="479191">
          <cell r="A479191">
            <v>0</v>
          </cell>
        </row>
        <row r="479192">
          <cell r="A479192">
            <v>0</v>
          </cell>
        </row>
        <row r="479193">
          <cell r="A479193">
            <v>0</v>
          </cell>
        </row>
        <row r="479194">
          <cell r="A479194">
            <v>0</v>
          </cell>
        </row>
        <row r="479195">
          <cell r="A479195">
            <v>0</v>
          </cell>
        </row>
        <row r="479196">
          <cell r="A479196">
            <v>0</v>
          </cell>
        </row>
        <row r="479197">
          <cell r="A479197">
            <v>0</v>
          </cell>
        </row>
        <row r="479198">
          <cell r="A479198">
            <v>0</v>
          </cell>
        </row>
        <row r="479199">
          <cell r="A479199">
            <v>0</v>
          </cell>
        </row>
        <row r="479200">
          <cell r="A479200">
            <v>0</v>
          </cell>
        </row>
        <row r="479201">
          <cell r="A479201">
            <v>0</v>
          </cell>
        </row>
        <row r="479202">
          <cell r="A479202">
            <v>0</v>
          </cell>
        </row>
        <row r="479203">
          <cell r="A479203">
            <v>0</v>
          </cell>
        </row>
        <row r="479204">
          <cell r="A479204">
            <v>0</v>
          </cell>
        </row>
        <row r="479205">
          <cell r="A479205">
            <v>0</v>
          </cell>
        </row>
        <row r="479206">
          <cell r="A479206">
            <v>0</v>
          </cell>
        </row>
        <row r="479207">
          <cell r="A479207">
            <v>0</v>
          </cell>
        </row>
        <row r="479208">
          <cell r="A479208">
            <v>0</v>
          </cell>
        </row>
        <row r="479209">
          <cell r="A479209">
            <v>0</v>
          </cell>
        </row>
        <row r="479210">
          <cell r="A479210">
            <v>0</v>
          </cell>
        </row>
        <row r="479211">
          <cell r="A479211">
            <v>0</v>
          </cell>
        </row>
        <row r="479212">
          <cell r="A479212">
            <v>0</v>
          </cell>
        </row>
        <row r="479213">
          <cell r="A479213">
            <v>0</v>
          </cell>
        </row>
        <row r="479214">
          <cell r="A479214">
            <v>0</v>
          </cell>
        </row>
        <row r="479215">
          <cell r="A479215">
            <v>0</v>
          </cell>
        </row>
        <row r="479216">
          <cell r="A479216">
            <v>0</v>
          </cell>
        </row>
        <row r="479217">
          <cell r="A479217">
            <v>0</v>
          </cell>
        </row>
        <row r="479218">
          <cell r="A479218">
            <v>0</v>
          </cell>
        </row>
        <row r="479219">
          <cell r="A479219">
            <v>0</v>
          </cell>
        </row>
        <row r="479220">
          <cell r="A479220">
            <v>0</v>
          </cell>
        </row>
        <row r="479221">
          <cell r="A479221">
            <v>0</v>
          </cell>
        </row>
        <row r="479222">
          <cell r="A479222">
            <v>0</v>
          </cell>
        </row>
        <row r="479223">
          <cell r="A479223">
            <v>0</v>
          </cell>
        </row>
        <row r="479224">
          <cell r="A479224">
            <v>0</v>
          </cell>
        </row>
        <row r="479225">
          <cell r="A479225">
            <v>0</v>
          </cell>
        </row>
        <row r="479226">
          <cell r="A479226">
            <v>0</v>
          </cell>
        </row>
        <row r="479227">
          <cell r="A479227">
            <v>0</v>
          </cell>
        </row>
        <row r="479228">
          <cell r="A479228">
            <v>0</v>
          </cell>
        </row>
        <row r="479229">
          <cell r="A479229">
            <v>0</v>
          </cell>
        </row>
        <row r="479230">
          <cell r="A479230">
            <v>0</v>
          </cell>
        </row>
        <row r="479231">
          <cell r="A479231">
            <v>0</v>
          </cell>
        </row>
        <row r="479232">
          <cell r="A479232">
            <v>0</v>
          </cell>
        </row>
        <row r="479233">
          <cell r="A479233">
            <v>0</v>
          </cell>
        </row>
        <row r="479234">
          <cell r="A479234">
            <v>0</v>
          </cell>
        </row>
        <row r="479235">
          <cell r="A479235">
            <v>0</v>
          </cell>
        </row>
        <row r="479236">
          <cell r="A479236">
            <v>0</v>
          </cell>
        </row>
        <row r="479237">
          <cell r="A479237">
            <v>0</v>
          </cell>
        </row>
        <row r="479238">
          <cell r="A479238">
            <v>0</v>
          </cell>
        </row>
        <row r="479239">
          <cell r="A479239">
            <v>0</v>
          </cell>
        </row>
        <row r="479240">
          <cell r="A479240">
            <v>0</v>
          </cell>
        </row>
        <row r="479241">
          <cell r="A479241">
            <v>0</v>
          </cell>
        </row>
        <row r="479242">
          <cell r="A479242">
            <v>0</v>
          </cell>
        </row>
        <row r="479243">
          <cell r="A479243">
            <v>0</v>
          </cell>
        </row>
        <row r="479244">
          <cell r="A479244">
            <v>0</v>
          </cell>
        </row>
        <row r="479245">
          <cell r="A479245">
            <v>0</v>
          </cell>
        </row>
        <row r="479246">
          <cell r="A479246">
            <v>0</v>
          </cell>
        </row>
        <row r="479247">
          <cell r="A479247">
            <v>0</v>
          </cell>
        </row>
        <row r="479248">
          <cell r="A479248">
            <v>0</v>
          </cell>
        </row>
        <row r="479249">
          <cell r="A479249">
            <v>0</v>
          </cell>
        </row>
        <row r="479250">
          <cell r="A479250">
            <v>0</v>
          </cell>
        </row>
        <row r="479251">
          <cell r="A479251">
            <v>0</v>
          </cell>
        </row>
        <row r="479252">
          <cell r="A479252">
            <v>0</v>
          </cell>
        </row>
        <row r="479253">
          <cell r="A479253">
            <v>0</v>
          </cell>
        </row>
        <row r="479254">
          <cell r="A479254">
            <v>0</v>
          </cell>
        </row>
        <row r="479255">
          <cell r="A479255">
            <v>0</v>
          </cell>
        </row>
        <row r="479256">
          <cell r="A479256">
            <v>0</v>
          </cell>
        </row>
        <row r="479257">
          <cell r="A479257">
            <v>0</v>
          </cell>
        </row>
        <row r="479258">
          <cell r="A479258">
            <v>0</v>
          </cell>
        </row>
        <row r="479259">
          <cell r="A479259">
            <v>0</v>
          </cell>
        </row>
        <row r="479260">
          <cell r="A479260">
            <v>0</v>
          </cell>
        </row>
        <row r="479261">
          <cell r="A479261">
            <v>0</v>
          </cell>
        </row>
        <row r="479262">
          <cell r="A479262">
            <v>0</v>
          </cell>
        </row>
        <row r="479263">
          <cell r="A479263">
            <v>0</v>
          </cell>
        </row>
        <row r="479264">
          <cell r="A479264">
            <v>0</v>
          </cell>
        </row>
        <row r="479265">
          <cell r="A479265">
            <v>0</v>
          </cell>
        </row>
        <row r="479266">
          <cell r="A479266">
            <v>0</v>
          </cell>
        </row>
        <row r="479267">
          <cell r="A479267">
            <v>0</v>
          </cell>
        </row>
        <row r="479268">
          <cell r="A479268">
            <v>0</v>
          </cell>
        </row>
        <row r="479269">
          <cell r="A479269">
            <v>0</v>
          </cell>
        </row>
        <row r="479270">
          <cell r="A479270">
            <v>0</v>
          </cell>
        </row>
        <row r="479271">
          <cell r="A479271">
            <v>0</v>
          </cell>
        </row>
        <row r="479272">
          <cell r="A479272">
            <v>0</v>
          </cell>
        </row>
        <row r="479273">
          <cell r="A479273">
            <v>0</v>
          </cell>
        </row>
        <row r="479274">
          <cell r="A479274">
            <v>0</v>
          </cell>
        </row>
        <row r="479275">
          <cell r="A479275">
            <v>0</v>
          </cell>
        </row>
        <row r="479276">
          <cell r="A479276">
            <v>0</v>
          </cell>
        </row>
        <row r="479277">
          <cell r="A479277">
            <v>0</v>
          </cell>
        </row>
        <row r="479278">
          <cell r="A479278">
            <v>0</v>
          </cell>
        </row>
        <row r="479279">
          <cell r="A479279">
            <v>0</v>
          </cell>
        </row>
        <row r="479280">
          <cell r="A479280">
            <v>0</v>
          </cell>
        </row>
        <row r="479281">
          <cell r="A479281">
            <v>0</v>
          </cell>
        </row>
        <row r="479282">
          <cell r="A479282">
            <v>0</v>
          </cell>
        </row>
        <row r="479283">
          <cell r="A479283">
            <v>0</v>
          </cell>
        </row>
        <row r="479284">
          <cell r="A479284">
            <v>0</v>
          </cell>
        </row>
        <row r="479285">
          <cell r="A479285">
            <v>0</v>
          </cell>
        </row>
        <row r="479286">
          <cell r="A479286">
            <v>0</v>
          </cell>
        </row>
        <row r="479287">
          <cell r="A479287">
            <v>0</v>
          </cell>
        </row>
        <row r="479288">
          <cell r="A479288">
            <v>0</v>
          </cell>
        </row>
        <row r="479289">
          <cell r="A479289">
            <v>0</v>
          </cell>
        </row>
        <row r="479290">
          <cell r="A479290">
            <v>0</v>
          </cell>
        </row>
        <row r="479291">
          <cell r="A479291">
            <v>0</v>
          </cell>
        </row>
        <row r="479292">
          <cell r="A479292">
            <v>0</v>
          </cell>
        </row>
        <row r="479293">
          <cell r="A479293">
            <v>0</v>
          </cell>
        </row>
        <row r="479294">
          <cell r="A479294">
            <v>0</v>
          </cell>
        </row>
        <row r="479295">
          <cell r="A479295">
            <v>0</v>
          </cell>
        </row>
        <row r="479296">
          <cell r="A479296">
            <v>0</v>
          </cell>
        </row>
        <row r="479297">
          <cell r="A479297">
            <v>0</v>
          </cell>
        </row>
        <row r="479298">
          <cell r="A479298">
            <v>0</v>
          </cell>
        </row>
        <row r="479299">
          <cell r="A479299">
            <v>0</v>
          </cell>
        </row>
        <row r="479300">
          <cell r="A479300">
            <v>0</v>
          </cell>
        </row>
        <row r="479301">
          <cell r="A479301">
            <v>0</v>
          </cell>
        </row>
        <row r="479302">
          <cell r="A479302">
            <v>0</v>
          </cell>
        </row>
        <row r="479303">
          <cell r="A479303">
            <v>0</v>
          </cell>
        </row>
        <row r="479304">
          <cell r="A479304">
            <v>0</v>
          </cell>
        </row>
        <row r="479305">
          <cell r="A479305">
            <v>0</v>
          </cell>
        </row>
        <row r="479306">
          <cell r="A479306">
            <v>0</v>
          </cell>
        </row>
        <row r="479307">
          <cell r="A479307">
            <v>0</v>
          </cell>
        </row>
        <row r="479308">
          <cell r="A479308">
            <v>0</v>
          </cell>
        </row>
        <row r="479309">
          <cell r="A479309">
            <v>0</v>
          </cell>
        </row>
        <row r="479310">
          <cell r="A479310">
            <v>0</v>
          </cell>
        </row>
        <row r="479311">
          <cell r="A479311">
            <v>0</v>
          </cell>
        </row>
        <row r="479312">
          <cell r="A479312">
            <v>0</v>
          </cell>
        </row>
        <row r="479313">
          <cell r="A479313">
            <v>0</v>
          </cell>
        </row>
        <row r="479314">
          <cell r="A479314">
            <v>0</v>
          </cell>
        </row>
        <row r="479315">
          <cell r="A479315">
            <v>0</v>
          </cell>
        </row>
        <row r="479316">
          <cell r="A479316">
            <v>0</v>
          </cell>
        </row>
        <row r="479317">
          <cell r="A479317">
            <v>0</v>
          </cell>
        </row>
        <row r="479318">
          <cell r="A479318">
            <v>0</v>
          </cell>
        </row>
        <row r="479319">
          <cell r="A479319">
            <v>0</v>
          </cell>
        </row>
        <row r="479320">
          <cell r="A479320">
            <v>0</v>
          </cell>
        </row>
        <row r="479321">
          <cell r="A479321">
            <v>0</v>
          </cell>
        </row>
        <row r="479322">
          <cell r="A479322">
            <v>0</v>
          </cell>
        </row>
        <row r="479323">
          <cell r="A479323">
            <v>0</v>
          </cell>
        </row>
        <row r="479324">
          <cell r="A479324">
            <v>0</v>
          </cell>
        </row>
        <row r="479325">
          <cell r="A479325">
            <v>0</v>
          </cell>
        </row>
        <row r="479326">
          <cell r="A479326">
            <v>0</v>
          </cell>
        </row>
        <row r="479327">
          <cell r="A479327">
            <v>0</v>
          </cell>
        </row>
        <row r="479328">
          <cell r="A479328">
            <v>0</v>
          </cell>
        </row>
        <row r="479329">
          <cell r="A479329">
            <v>0</v>
          </cell>
        </row>
        <row r="479330">
          <cell r="A479330">
            <v>0</v>
          </cell>
        </row>
        <row r="479331">
          <cell r="A479331">
            <v>0</v>
          </cell>
        </row>
        <row r="479332">
          <cell r="A479332">
            <v>0</v>
          </cell>
        </row>
        <row r="479333">
          <cell r="A479333">
            <v>0</v>
          </cell>
        </row>
        <row r="479334">
          <cell r="A479334">
            <v>0</v>
          </cell>
        </row>
        <row r="479335">
          <cell r="A479335">
            <v>0</v>
          </cell>
        </row>
        <row r="479336">
          <cell r="A479336">
            <v>0</v>
          </cell>
        </row>
        <row r="479337">
          <cell r="A479337">
            <v>0</v>
          </cell>
        </row>
        <row r="479338">
          <cell r="A479338">
            <v>0</v>
          </cell>
        </row>
        <row r="479339">
          <cell r="A479339">
            <v>0</v>
          </cell>
        </row>
        <row r="479340">
          <cell r="A479340">
            <v>0</v>
          </cell>
        </row>
        <row r="479341">
          <cell r="A479341">
            <v>0</v>
          </cell>
        </row>
        <row r="479342">
          <cell r="A479342">
            <v>0</v>
          </cell>
        </row>
        <row r="479343">
          <cell r="A479343">
            <v>0</v>
          </cell>
        </row>
        <row r="479344">
          <cell r="A479344">
            <v>0</v>
          </cell>
        </row>
        <row r="479345">
          <cell r="A479345">
            <v>0</v>
          </cell>
        </row>
        <row r="479346">
          <cell r="A479346">
            <v>0</v>
          </cell>
        </row>
        <row r="479347">
          <cell r="A479347">
            <v>0</v>
          </cell>
        </row>
        <row r="479348">
          <cell r="A479348">
            <v>0</v>
          </cell>
        </row>
        <row r="479349">
          <cell r="A479349">
            <v>0</v>
          </cell>
        </row>
        <row r="479350">
          <cell r="A479350">
            <v>0</v>
          </cell>
        </row>
        <row r="479351">
          <cell r="A479351">
            <v>0</v>
          </cell>
        </row>
        <row r="479352">
          <cell r="A479352">
            <v>0</v>
          </cell>
        </row>
        <row r="479353">
          <cell r="A479353">
            <v>0</v>
          </cell>
        </row>
        <row r="479354">
          <cell r="A479354">
            <v>0</v>
          </cell>
        </row>
        <row r="479355">
          <cell r="A479355">
            <v>0</v>
          </cell>
        </row>
        <row r="479356">
          <cell r="A479356">
            <v>0</v>
          </cell>
        </row>
        <row r="479357">
          <cell r="A479357">
            <v>0</v>
          </cell>
        </row>
        <row r="479358">
          <cell r="A479358">
            <v>0</v>
          </cell>
        </row>
        <row r="479359">
          <cell r="A479359">
            <v>0</v>
          </cell>
        </row>
        <row r="479360">
          <cell r="A479360">
            <v>0</v>
          </cell>
        </row>
        <row r="479361">
          <cell r="A479361">
            <v>0</v>
          </cell>
        </row>
        <row r="479362">
          <cell r="A479362">
            <v>0</v>
          </cell>
        </row>
        <row r="479363">
          <cell r="A479363">
            <v>0</v>
          </cell>
        </row>
        <row r="479364">
          <cell r="A479364">
            <v>0</v>
          </cell>
        </row>
        <row r="479365">
          <cell r="A479365">
            <v>0</v>
          </cell>
        </row>
        <row r="479366">
          <cell r="A479366">
            <v>0</v>
          </cell>
        </row>
        <row r="479367">
          <cell r="A479367">
            <v>0</v>
          </cell>
        </row>
        <row r="479368">
          <cell r="A479368">
            <v>0</v>
          </cell>
        </row>
        <row r="479369">
          <cell r="A479369">
            <v>0</v>
          </cell>
        </row>
        <row r="479370">
          <cell r="A479370">
            <v>0</v>
          </cell>
        </row>
        <row r="479371">
          <cell r="A479371">
            <v>0</v>
          </cell>
        </row>
        <row r="479372">
          <cell r="A479372">
            <v>0</v>
          </cell>
        </row>
        <row r="479373">
          <cell r="A479373">
            <v>0</v>
          </cell>
        </row>
        <row r="479374">
          <cell r="A479374">
            <v>0</v>
          </cell>
        </row>
        <row r="479375">
          <cell r="A479375">
            <v>0</v>
          </cell>
        </row>
        <row r="479376">
          <cell r="A479376">
            <v>0</v>
          </cell>
        </row>
        <row r="479377">
          <cell r="A479377">
            <v>0</v>
          </cell>
        </row>
        <row r="479378">
          <cell r="A479378">
            <v>0</v>
          </cell>
        </row>
        <row r="479379">
          <cell r="A479379">
            <v>0</v>
          </cell>
        </row>
        <row r="479380">
          <cell r="A479380">
            <v>0</v>
          </cell>
        </row>
        <row r="479381">
          <cell r="A479381">
            <v>0</v>
          </cell>
        </row>
        <row r="479382">
          <cell r="A479382">
            <v>0</v>
          </cell>
        </row>
        <row r="479383">
          <cell r="A479383">
            <v>0</v>
          </cell>
        </row>
        <row r="479384">
          <cell r="A479384">
            <v>0</v>
          </cell>
        </row>
        <row r="479385">
          <cell r="A479385">
            <v>0</v>
          </cell>
        </row>
        <row r="479386">
          <cell r="A479386">
            <v>0</v>
          </cell>
        </row>
        <row r="479387">
          <cell r="A479387">
            <v>0</v>
          </cell>
        </row>
        <row r="479388">
          <cell r="A479388">
            <v>0</v>
          </cell>
        </row>
        <row r="479389">
          <cell r="A479389">
            <v>0</v>
          </cell>
        </row>
        <row r="479390">
          <cell r="A479390">
            <v>0</v>
          </cell>
        </row>
        <row r="479391">
          <cell r="A479391">
            <v>0</v>
          </cell>
        </row>
        <row r="479392">
          <cell r="A479392">
            <v>0</v>
          </cell>
        </row>
        <row r="479393">
          <cell r="A479393">
            <v>0</v>
          </cell>
        </row>
        <row r="479394">
          <cell r="A479394">
            <v>0</v>
          </cell>
        </row>
        <row r="479395">
          <cell r="A479395">
            <v>0</v>
          </cell>
        </row>
        <row r="479396">
          <cell r="A479396">
            <v>0</v>
          </cell>
        </row>
        <row r="479397">
          <cell r="A479397">
            <v>0</v>
          </cell>
        </row>
        <row r="479398">
          <cell r="A479398">
            <v>0</v>
          </cell>
        </row>
        <row r="479399">
          <cell r="A479399">
            <v>0</v>
          </cell>
        </row>
        <row r="479400">
          <cell r="A479400">
            <v>0</v>
          </cell>
        </row>
        <row r="479401">
          <cell r="A479401">
            <v>0</v>
          </cell>
        </row>
        <row r="479402">
          <cell r="A479402">
            <v>0</v>
          </cell>
        </row>
        <row r="479403">
          <cell r="A479403">
            <v>0</v>
          </cell>
        </row>
        <row r="479404">
          <cell r="A479404">
            <v>0</v>
          </cell>
        </row>
        <row r="479405">
          <cell r="A479405">
            <v>0</v>
          </cell>
        </row>
        <row r="479406">
          <cell r="A479406">
            <v>0</v>
          </cell>
        </row>
        <row r="479407">
          <cell r="A479407">
            <v>0</v>
          </cell>
        </row>
        <row r="479408">
          <cell r="A479408">
            <v>0</v>
          </cell>
        </row>
        <row r="479409">
          <cell r="A479409">
            <v>0</v>
          </cell>
        </row>
        <row r="479410">
          <cell r="A479410">
            <v>0</v>
          </cell>
        </row>
        <row r="479411">
          <cell r="A479411">
            <v>0</v>
          </cell>
        </row>
        <row r="479412">
          <cell r="A479412">
            <v>0</v>
          </cell>
        </row>
        <row r="479413">
          <cell r="A479413">
            <v>0</v>
          </cell>
        </row>
        <row r="479414">
          <cell r="A479414">
            <v>0</v>
          </cell>
        </row>
        <row r="479415">
          <cell r="A479415">
            <v>0</v>
          </cell>
        </row>
        <row r="479416">
          <cell r="A479416">
            <v>0</v>
          </cell>
        </row>
        <row r="479417">
          <cell r="A479417">
            <v>0</v>
          </cell>
        </row>
        <row r="479418">
          <cell r="A479418">
            <v>0</v>
          </cell>
        </row>
        <row r="479419">
          <cell r="A479419">
            <v>0</v>
          </cell>
        </row>
        <row r="479420">
          <cell r="A479420">
            <v>0</v>
          </cell>
        </row>
        <row r="479421">
          <cell r="A479421">
            <v>0</v>
          </cell>
        </row>
        <row r="479422">
          <cell r="A479422">
            <v>0</v>
          </cell>
        </row>
        <row r="479423">
          <cell r="A479423">
            <v>0</v>
          </cell>
        </row>
        <row r="479424">
          <cell r="A479424">
            <v>0</v>
          </cell>
        </row>
        <row r="479425">
          <cell r="A479425">
            <v>0</v>
          </cell>
        </row>
        <row r="479426">
          <cell r="A479426">
            <v>0</v>
          </cell>
        </row>
        <row r="479427">
          <cell r="A479427">
            <v>0</v>
          </cell>
        </row>
        <row r="479428">
          <cell r="A479428">
            <v>0</v>
          </cell>
        </row>
        <row r="479429">
          <cell r="A479429">
            <v>0</v>
          </cell>
        </row>
        <row r="479430">
          <cell r="A479430">
            <v>0</v>
          </cell>
        </row>
        <row r="479431">
          <cell r="A479431">
            <v>0</v>
          </cell>
        </row>
        <row r="479432">
          <cell r="A479432">
            <v>0</v>
          </cell>
        </row>
        <row r="479433">
          <cell r="A479433">
            <v>0</v>
          </cell>
        </row>
        <row r="479434">
          <cell r="A479434">
            <v>0</v>
          </cell>
        </row>
        <row r="479435">
          <cell r="A479435">
            <v>0</v>
          </cell>
        </row>
        <row r="479436">
          <cell r="A479436">
            <v>0</v>
          </cell>
        </row>
        <row r="479437">
          <cell r="A479437">
            <v>0</v>
          </cell>
        </row>
        <row r="479438">
          <cell r="A479438">
            <v>0</v>
          </cell>
        </row>
        <row r="479439">
          <cell r="A479439">
            <v>0</v>
          </cell>
        </row>
        <row r="479440">
          <cell r="A479440">
            <v>0</v>
          </cell>
        </row>
        <row r="479441">
          <cell r="A479441">
            <v>0</v>
          </cell>
        </row>
        <row r="479442">
          <cell r="A479442">
            <v>0</v>
          </cell>
        </row>
        <row r="479443">
          <cell r="A479443">
            <v>0</v>
          </cell>
        </row>
        <row r="479444">
          <cell r="A479444">
            <v>0</v>
          </cell>
        </row>
        <row r="479445">
          <cell r="A479445">
            <v>0</v>
          </cell>
        </row>
        <row r="479446">
          <cell r="A479446">
            <v>0</v>
          </cell>
        </row>
        <row r="479447">
          <cell r="A479447">
            <v>0</v>
          </cell>
        </row>
        <row r="479448">
          <cell r="A479448">
            <v>0</v>
          </cell>
        </row>
        <row r="479449">
          <cell r="A479449">
            <v>0</v>
          </cell>
        </row>
        <row r="479450">
          <cell r="A479450">
            <v>0</v>
          </cell>
        </row>
        <row r="479451">
          <cell r="A479451">
            <v>0</v>
          </cell>
        </row>
        <row r="479452">
          <cell r="A479452">
            <v>0</v>
          </cell>
        </row>
        <row r="479453">
          <cell r="A479453">
            <v>0</v>
          </cell>
        </row>
        <row r="479454">
          <cell r="A479454">
            <v>0</v>
          </cell>
        </row>
        <row r="479455">
          <cell r="A479455">
            <v>0</v>
          </cell>
        </row>
        <row r="479456">
          <cell r="A479456">
            <v>0</v>
          </cell>
        </row>
        <row r="479457">
          <cell r="A479457">
            <v>0</v>
          </cell>
        </row>
        <row r="479458">
          <cell r="A479458">
            <v>0</v>
          </cell>
        </row>
        <row r="479459">
          <cell r="A479459">
            <v>0</v>
          </cell>
        </row>
        <row r="479460">
          <cell r="A479460">
            <v>0</v>
          </cell>
        </row>
        <row r="479461">
          <cell r="A479461">
            <v>0</v>
          </cell>
        </row>
        <row r="479462">
          <cell r="A479462">
            <v>0</v>
          </cell>
        </row>
        <row r="479463">
          <cell r="A479463">
            <v>0</v>
          </cell>
        </row>
        <row r="479464">
          <cell r="A479464">
            <v>0</v>
          </cell>
        </row>
        <row r="479465">
          <cell r="A479465">
            <v>0</v>
          </cell>
        </row>
        <row r="479466">
          <cell r="A479466">
            <v>0</v>
          </cell>
        </row>
        <row r="479467">
          <cell r="A479467">
            <v>0</v>
          </cell>
        </row>
        <row r="479468">
          <cell r="A479468">
            <v>0</v>
          </cell>
        </row>
        <row r="479469">
          <cell r="A479469">
            <v>0</v>
          </cell>
        </row>
        <row r="479470">
          <cell r="A479470">
            <v>0</v>
          </cell>
        </row>
        <row r="479471">
          <cell r="A479471">
            <v>0</v>
          </cell>
        </row>
        <row r="479472">
          <cell r="A479472">
            <v>0</v>
          </cell>
        </row>
        <row r="479473">
          <cell r="A479473">
            <v>0</v>
          </cell>
        </row>
        <row r="479474">
          <cell r="A479474">
            <v>0</v>
          </cell>
        </row>
        <row r="479475">
          <cell r="A479475">
            <v>0</v>
          </cell>
        </row>
        <row r="479476">
          <cell r="A479476">
            <v>0</v>
          </cell>
        </row>
        <row r="479477">
          <cell r="A479477">
            <v>0</v>
          </cell>
        </row>
        <row r="479478">
          <cell r="A479478">
            <v>0</v>
          </cell>
        </row>
        <row r="479479">
          <cell r="A479479">
            <v>0</v>
          </cell>
        </row>
        <row r="479480">
          <cell r="A479480">
            <v>0</v>
          </cell>
        </row>
        <row r="479481">
          <cell r="A479481">
            <v>0</v>
          </cell>
        </row>
        <row r="479482">
          <cell r="A479482">
            <v>0</v>
          </cell>
        </row>
        <row r="479483">
          <cell r="A479483">
            <v>0</v>
          </cell>
        </row>
        <row r="479484">
          <cell r="A479484">
            <v>0</v>
          </cell>
        </row>
        <row r="479485">
          <cell r="A479485">
            <v>0</v>
          </cell>
        </row>
        <row r="479486">
          <cell r="A479486">
            <v>0</v>
          </cell>
        </row>
        <row r="479487">
          <cell r="A479487">
            <v>0</v>
          </cell>
        </row>
        <row r="479488">
          <cell r="A479488">
            <v>0</v>
          </cell>
        </row>
        <row r="479489">
          <cell r="A479489">
            <v>0</v>
          </cell>
        </row>
        <row r="479490">
          <cell r="A479490">
            <v>0</v>
          </cell>
        </row>
        <row r="479491">
          <cell r="A479491">
            <v>0</v>
          </cell>
        </row>
        <row r="479492">
          <cell r="A479492">
            <v>0</v>
          </cell>
        </row>
        <row r="479493">
          <cell r="A479493">
            <v>0</v>
          </cell>
        </row>
        <row r="479494">
          <cell r="A479494">
            <v>0</v>
          </cell>
        </row>
        <row r="479495">
          <cell r="A479495">
            <v>0</v>
          </cell>
        </row>
        <row r="479496">
          <cell r="A479496">
            <v>0</v>
          </cell>
        </row>
        <row r="479497">
          <cell r="A479497">
            <v>0</v>
          </cell>
        </row>
        <row r="479498">
          <cell r="A479498">
            <v>0</v>
          </cell>
        </row>
        <row r="479499">
          <cell r="A479499">
            <v>0</v>
          </cell>
        </row>
        <row r="479500">
          <cell r="A479500">
            <v>0</v>
          </cell>
        </row>
        <row r="479501">
          <cell r="A479501">
            <v>0</v>
          </cell>
        </row>
        <row r="479502">
          <cell r="A479502">
            <v>0</v>
          </cell>
        </row>
        <row r="479503">
          <cell r="A479503">
            <v>0</v>
          </cell>
        </row>
        <row r="479504">
          <cell r="A479504">
            <v>0</v>
          </cell>
        </row>
        <row r="479505">
          <cell r="A479505">
            <v>0</v>
          </cell>
        </row>
        <row r="479506">
          <cell r="A479506">
            <v>0</v>
          </cell>
        </row>
        <row r="479507">
          <cell r="A479507">
            <v>0</v>
          </cell>
        </row>
        <row r="479508">
          <cell r="A479508">
            <v>0</v>
          </cell>
        </row>
        <row r="479509">
          <cell r="A479509">
            <v>0</v>
          </cell>
        </row>
        <row r="479510">
          <cell r="A479510">
            <v>0</v>
          </cell>
        </row>
        <row r="479511">
          <cell r="A479511">
            <v>0</v>
          </cell>
        </row>
        <row r="479512">
          <cell r="A479512">
            <v>0</v>
          </cell>
        </row>
        <row r="479513">
          <cell r="A479513">
            <v>0</v>
          </cell>
        </row>
        <row r="479514">
          <cell r="A479514">
            <v>0</v>
          </cell>
        </row>
        <row r="479515">
          <cell r="A479515">
            <v>0</v>
          </cell>
        </row>
        <row r="479516">
          <cell r="A479516">
            <v>0</v>
          </cell>
        </row>
        <row r="479517">
          <cell r="A479517">
            <v>0</v>
          </cell>
        </row>
        <row r="479518">
          <cell r="A479518">
            <v>0</v>
          </cell>
        </row>
        <row r="479519">
          <cell r="A479519">
            <v>0</v>
          </cell>
        </row>
        <row r="479520">
          <cell r="A479520">
            <v>0</v>
          </cell>
        </row>
        <row r="479521">
          <cell r="A479521">
            <v>0</v>
          </cell>
        </row>
        <row r="479522">
          <cell r="A479522">
            <v>0</v>
          </cell>
        </row>
        <row r="479523">
          <cell r="A479523">
            <v>0</v>
          </cell>
        </row>
        <row r="479524">
          <cell r="A479524">
            <v>0</v>
          </cell>
        </row>
        <row r="479525">
          <cell r="A479525">
            <v>0</v>
          </cell>
        </row>
        <row r="479526">
          <cell r="A479526">
            <v>0</v>
          </cell>
        </row>
        <row r="479527">
          <cell r="A479527">
            <v>0</v>
          </cell>
        </row>
        <row r="479528">
          <cell r="A479528">
            <v>0</v>
          </cell>
        </row>
        <row r="479529">
          <cell r="A479529">
            <v>0</v>
          </cell>
        </row>
        <row r="479530">
          <cell r="A479530">
            <v>0</v>
          </cell>
        </row>
        <row r="479531">
          <cell r="A479531">
            <v>0</v>
          </cell>
        </row>
        <row r="479532">
          <cell r="A479532">
            <v>0</v>
          </cell>
        </row>
        <row r="479533">
          <cell r="A479533">
            <v>0</v>
          </cell>
        </row>
        <row r="479534">
          <cell r="A479534">
            <v>0</v>
          </cell>
        </row>
        <row r="479535">
          <cell r="A479535">
            <v>0</v>
          </cell>
        </row>
        <row r="479536">
          <cell r="A479536">
            <v>0</v>
          </cell>
        </row>
        <row r="479537">
          <cell r="A479537">
            <v>0</v>
          </cell>
        </row>
        <row r="479538">
          <cell r="A479538">
            <v>0</v>
          </cell>
        </row>
        <row r="479539">
          <cell r="A479539">
            <v>0</v>
          </cell>
        </row>
        <row r="479540">
          <cell r="A479540">
            <v>0</v>
          </cell>
        </row>
        <row r="479541">
          <cell r="A479541">
            <v>0</v>
          </cell>
        </row>
        <row r="479542">
          <cell r="A479542">
            <v>0</v>
          </cell>
        </row>
        <row r="479543">
          <cell r="A479543">
            <v>0</v>
          </cell>
        </row>
        <row r="479544">
          <cell r="A479544">
            <v>0</v>
          </cell>
        </row>
        <row r="479545">
          <cell r="A479545">
            <v>0</v>
          </cell>
        </row>
        <row r="479546">
          <cell r="A479546">
            <v>0</v>
          </cell>
        </row>
        <row r="479547">
          <cell r="A479547">
            <v>0</v>
          </cell>
        </row>
        <row r="479548">
          <cell r="A479548">
            <v>0</v>
          </cell>
        </row>
        <row r="479549">
          <cell r="A479549">
            <v>0</v>
          </cell>
        </row>
        <row r="479550">
          <cell r="A479550">
            <v>0</v>
          </cell>
        </row>
        <row r="479551">
          <cell r="A479551">
            <v>0</v>
          </cell>
        </row>
        <row r="479552">
          <cell r="A479552">
            <v>0</v>
          </cell>
        </row>
        <row r="479553">
          <cell r="A479553">
            <v>0</v>
          </cell>
        </row>
        <row r="479554">
          <cell r="A479554">
            <v>0</v>
          </cell>
        </row>
        <row r="479555">
          <cell r="A479555">
            <v>0</v>
          </cell>
        </row>
        <row r="479556">
          <cell r="A479556">
            <v>0</v>
          </cell>
        </row>
        <row r="479557">
          <cell r="A479557">
            <v>0</v>
          </cell>
        </row>
        <row r="479558">
          <cell r="A479558">
            <v>0</v>
          </cell>
        </row>
        <row r="479559">
          <cell r="A479559">
            <v>0</v>
          </cell>
        </row>
        <row r="479560">
          <cell r="A479560">
            <v>0</v>
          </cell>
        </row>
        <row r="479561">
          <cell r="A479561">
            <v>0</v>
          </cell>
        </row>
        <row r="479562">
          <cell r="A479562">
            <v>0</v>
          </cell>
        </row>
        <row r="479563">
          <cell r="A479563">
            <v>0</v>
          </cell>
        </row>
        <row r="479564">
          <cell r="A479564">
            <v>0</v>
          </cell>
        </row>
        <row r="479565">
          <cell r="A479565">
            <v>0</v>
          </cell>
        </row>
        <row r="479566">
          <cell r="A479566">
            <v>0</v>
          </cell>
        </row>
        <row r="479567">
          <cell r="A479567">
            <v>0</v>
          </cell>
        </row>
        <row r="479568">
          <cell r="A479568">
            <v>0</v>
          </cell>
        </row>
        <row r="479569">
          <cell r="A479569">
            <v>0</v>
          </cell>
        </row>
        <row r="479570">
          <cell r="A479570">
            <v>0</v>
          </cell>
        </row>
        <row r="479571">
          <cell r="A479571">
            <v>0</v>
          </cell>
        </row>
        <row r="479572">
          <cell r="A479572">
            <v>0</v>
          </cell>
        </row>
        <row r="479573">
          <cell r="A479573">
            <v>0</v>
          </cell>
        </row>
        <row r="479574">
          <cell r="A479574">
            <v>0</v>
          </cell>
        </row>
        <row r="479575">
          <cell r="A479575">
            <v>0</v>
          </cell>
        </row>
        <row r="479576">
          <cell r="A479576">
            <v>0</v>
          </cell>
        </row>
        <row r="479577">
          <cell r="A479577">
            <v>0</v>
          </cell>
        </row>
        <row r="479578">
          <cell r="A479578">
            <v>0</v>
          </cell>
        </row>
        <row r="479579">
          <cell r="A479579">
            <v>0</v>
          </cell>
        </row>
        <row r="479580">
          <cell r="A479580">
            <v>0</v>
          </cell>
        </row>
        <row r="479581">
          <cell r="A479581">
            <v>0</v>
          </cell>
        </row>
        <row r="479582">
          <cell r="A479582">
            <v>0</v>
          </cell>
        </row>
        <row r="479583">
          <cell r="A479583">
            <v>0</v>
          </cell>
        </row>
        <row r="479584">
          <cell r="A479584">
            <v>0</v>
          </cell>
        </row>
        <row r="479585">
          <cell r="A479585">
            <v>0</v>
          </cell>
        </row>
        <row r="479586">
          <cell r="A479586">
            <v>0</v>
          </cell>
        </row>
        <row r="479587">
          <cell r="A479587">
            <v>0</v>
          </cell>
        </row>
        <row r="479588">
          <cell r="A479588">
            <v>0</v>
          </cell>
        </row>
        <row r="479589">
          <cell r="A479589">
            <v>0</v>
          </cell>
        </row>
        <row r="479590">
          <cell r="A479590">
            <v>0</v>
          </cell>
        </row>
        <row r="479591">
          <cell r="A479591">
            <v>0</v>
          </cell>
        </row>
        <row r="479592">
          <cell r="A479592">
            <v>0</v>
          </cell>
        </row>
        <row r="479593">
          <cell r="A479593">
            <v>0</v>
          </cell>
        </row>
        <row r="479594">
          <cell r="A479594">
            <v>0</v>
          </cell>
        </row>
        <row r="479595">
          <cell r="A479595">
            <v>0</v>
          </cell>
        </row>
        <row r="479596">
          <cell r="A479596">
            <v>0</v>
          </cell>
        </row>
        <row r="479597">
          <cell r="A479597">
            <v>0</v>
          </cell>
        </row>
        <row r="479598">
          <cell r="A479598">
            <v>0</v>
          </cell>
        </row>
        <row r="479599">
          <cell r="A479599">
            <v>0</v>
          </cell>
        </row>
        <row r="479600">
          <cell r="A479600">
            <v>0</v>
          </cell>
        </row>
        <row r="479601">
          <cell r="A479601">
            <v>0</v>
          </cell>
        </row>
        <row r="479602">
          <cell r="A479602">
            <v>0</v>
          </cell>
        </row>
        <row r="479603">
          <cell r="A479603">
            <v>0</v>
          </cell>
        </row>
        <row r="479604">
          <cell r="A479604">
            <v>0</v>
          </cell>
        </row>
        <row r="479605">
          <cell r="A479605">
            <v>0</v>
          </cell>
        </row>
        <row r="479606">
          <cell r="A479606">
            <v>0</v>
          </cell>
        </row>
        <row r="479607">
          <cell r="A479607">
            <v>0</v>
          </cell>
        </row>
        <row r="479608">
          <cell r="A479608">
            <v>0</v>
          </cell>
        </row>
        <row r="479609">
          <cell r="A479609">
            <v>0</v>
          </cell>
        </row>
        <row r="479610">
          <cell r="A479610">
            <v>0</v>
          </cell>
        </row>
        <row r="479611">
          <cell r="A479611">
            <v>0</v>
          </cell>
        </row>
        <row r="479612">
          <cell r="A479612">
            <v>0</v>
          </cell>
        </row>
        <row r="479613">
          <cell r="A479613">
            <v>0</v>
          </cell>
        </row>
        <row r="479614">
          <cell r="A479614">
            <v>0</v>
          </cell>
        </row>
        <row r="479615">
          <cell r="A479615">
            <v>0</v>
          </cell>
        </row>
        <row r="479616">
          <cell r="A479616">
            <v>0</v>
          </cell>
        </row>
        <row r="479617">
          <cell r="A479617">
            <v>0</v>
          </cell>
        </row>
        <row r="479618">
          <cell r="A479618">
            <v>0</v>
          </cell>
        </row>
        <row r="479619">
          <cell r="A479619">
            <v>0</v>
          </cell>
        </row>
        <row r="479620">
          <cell r="A479620">
            <v>0</v>
          </cell>
        </row>
        <row r="479621">
          <cell r="A479621">
            <v>0</v>
          </cell>
        </row>
        <row r="479622">
          <cell r="A479622">
            <v>0</v>
          </cell>
        </row>
        <row r="479623">
          <cell r="A479623">
            <v>0</v>
          </cell>
        </row>
        <row r="479624">
          <cell r="A479624">
            <v>0</v>
          </cell>
        </row>
        <row r="479625">
          <cell r="A479625">
            <v>0</v>
          </cell>
        </row>
        <row r="479626">
          <cell r="A479626">
            <v>0</v>
          </cell>
        </row>
        <row r="479627">
          <cell r="A479627">
            <v>0</v>
          </cell>
        </row>
        <row r="479628">
          <cell r="A479628">
            <v>0</v>
          </cell>
        </row>
        <row r="479629">
          <cell r="A479629">
            <v>0</v>
          </cell>
        </row>
        <row r="479630">
          <cell r="A479630">
            <v>0</v>
          </cell>
        </row>
        <row r="479631">
          <cell r="A479631">
            <v>0</v>
          </cell>
        </row>
        <row r="479632">
          <cell r="A479632">
            <v>0</v>
          </cell>
        </row>
        <row r="479633">
          <cell r="A479633">
            <v>0</v>
          </cell>
        </row>
        <row r="479634">
          <cell r="A479634">
            <v>0</v>
          </cell>
        </row>
        <row r="479635">
          <cell r="A479635">
            <v>0</v>
          </cell>
        </row>
        <row r="479636">
          <cell r="A479636">
            <v>0</v>
          </cell>
        </row>
        <row r="479637">
          <cell r="A479637">
            <v>0</v>
          </cell>
        </row>
        <row r="479638">
          <cell r="A479638">
            <v>0</v>
          </cell>
        </row>
        <row r="479639">
          <cell r="A479639">
            <v>0</v>
          </cell>
        </row>
        <row r="479640">
          <cell r="A479640">
            <v>0</v>
          </cell>
        </row>
        <row r="479641">
          <cell r="A479641">
            <v>0</v>
          </cell>
        </row>
        <row r="479642">
          <cell r="A479642">
            <v>0</v>
          </cell>
        </row>
        <row r="479643">
          <cell r="A479643">
            <v>0</v>
          </cell>
        </row>
        <row r="479644">
          <cell r="A479644">
            <v>0</v>
          </cell>
        </row>
        <row r="479645">
          <cell r="A479645">
            <v>0</v>
          </cell>
        </row>
        <row r="479646">
          <cell r="A479646">
            <v>0</v>
          </cell>
        </row>
        <row r="479647">
          <cell r="A479647">
            <v>0</v>
          </cell>
        </row>
        <row r="479648">
          <cell r="A479648">
            <v>0</v>
          </cell>
        </row>
        <row r="479649">
          <cell r="A479649">
            <v>0</v>
          </cell>
        </row>
        <row r="479650">
          <cell r="A479650">
            <v>0</v>
          </cell>
        </row>
        <row r="479651">
          <cell r="A479651">
            <v>0</v>
          </cell>
        </row>
        <row r="479652">
          <cell r="A479652">
            <v>0</v>
          </cell>
        </row>
        <row r="479653">
          <cell r="A479653">
            <v>0</v>
          </cell>
        </row>
        <row r="479654">
          <cell r="A479654">
            <v>0</v>
          </cell>
        </row>
        <row r="479655">
          <cell r="A479655">
            <v>0</v>
          </cell>
        </row>
        <row r="479656">
          <cell r="A479656">
            <v>0</v>
          </cell>
        </row>
        <row r="479657">
          <cell r="A479657">
            <v>0</v>
          </cell>
        </row>
        <row r="479658">
          <cell r="A479658">
            <v>0</v>
          </cell>
        </row>
        <row r="479659">
          <cell r="A479659">
            <v>0</v>
          </cell>
        </row>
        <row r="479660">
          <cell r="A479660">
            <v>0</v>
          </cell>
        </row>
        <row r="479661">
          <cell r="A479661">
            <v>0</v>
          </cell>
        </row>
        <row r="479662">
          <cell r="A479662">
            <v>0</v>
          </cell>
        </row>
        <row r="479663">
          <cell r="A479663">
            <v>0</v>
          </cell>
        </row>
        <row r="479664">
          <cell r="A479664">
            <v>0</v>
          </cell>
        </row>
        <row r="479665">
          <cell r="A479665">
            <v>0</v>
          </cell>
        </row>
        <row r="479666">
          <cell r="A479666">
            <v>0</v>
          </cell>
        </row>
        <row r="479667">
          <cell r="A479667">
            <v>0</v>
          </cell>
        </row>
        <row r="479668">
          <cell r="A479668">
            <v>0</v>
          </cell>
        </row>
        <row r="479669">
          <cell r="A479669">
            <v>0</v>
          </cell>
        </row>
        <row r="479670">
          <cell r="A479670">
            <v>0</v>
          </cell>
        </row>
        <row r="479671">
          <cell r="A479671">
            <v>0</v>
          </cell>
        </row>
        <row r="479672">
          <cell r="A479672">
            <v>0</v>
          </cell>
        </row>
        <row r="479673">
          <cell r="A479673">
            <v>0</v>
          </cell>
        </row>
        <row r="479674">
          <cell r="A479674">
            <v>0</v>
          </cell>
        </row>
        <row r="479675">
          <cell r="A479675">
            <v>0</v>
          </cell>
        </row>
        <row r="479676">
          <cell r="A479676">
            <v>0</v>
          </cell>
        </row>
        <row r="479677">
          <cell r="A479677">
            <v>0</v>
          </cell>
        </row>
        <row r="479678">
          <cell r="A479678">
            <v>0</v>
          </cell>
        </row>
        <row r="479679">
          <cell r="A479679">
            <v>0</v>
          </cell>
        </row>
        <row r="479680">
          <cell r="A479680">
            <v>0</v>
          </cell>
        </row>
        <row r="479681">
          <cell r="A479681">
            <v>0</v>
          </cell>
        </row>
        <row r="479682">
          <cell r="A479682">
            <v>0</v>
          </cell>
        </row>
        <row r="479683">
          <cell r="A479683">
            <v>0</v>
          </cell>
        </row>
        <row r="479684">
          <cell r="A479684">
            <v>0</v>
          </cell>
        </row>
        <row r="479685">
          <cell r="A479685">
            <v>0</v>
          </cell>
        </row>
        <row r="479686">
          <cell r="A479686">
            <v>0</v>
          </cell>
        </row>
        <row r="479687">
          <cell r="A479687">
            <v>0</v>
          </cell>
        </row>
        <row r="479688">
          <cell r="A479688">
            <v>0</v>
          </cell>
        </row>
        <row r="479689">
          <cell r="A479689">
            <v>0</v>
          </cell>
        </row>
        <row r="479690">
          <cell r="A479690">
            <v>0</v>
          </cell>
        </row>
        <row r="479691">
          <cell r="A479691">
            <v>0</v>
          </cell>
        </row>
        <row r="479692">
          <cell r="A479692">
            <v>0</v>
          </cell>
        </row>
        <row r="479693">
          <cell r="A479693">
            <v>0</v>
          </cell>
        </row>
        <row r="479694">
          <cell r="A479694">
            <v>0</v>
          </cell>
        </row>
        <row r="479695">
          <cell r="A479695">
            <v>0</v>
          </cell>
        </row>
        <row r="479696">
          <cell r="A479696">
            <v>0</v>
          </cell>
        </row>
        <row r="479697">
          <cell r="A479697">
            <v>0</v>
          </cell>
        </row>
        <row r="479698">
          <cell r="A479698">
            <v>0</v>
          </cell>
        </row>
        <row r="479699">
          <cell r="A479699">
            <v>0</v>
          </cell>
        </row>
        <row r="479700">
          <cell r="A479700">
            <v>0</v>
          </cell>
        </row>
        <row r="479701">
          <cell r="A479701">
            <v>0</v>
          </cell>
        </row>
        <row r="479702">
          <cell r="A479702">
            <v>0</v>
          </cell>
        </row>
        <row r="479703">
          <cell r="A479703">
            <v>0</v>
          </cell>
        </row>
        <row r="479704">
          <cell r="A479704">
            <v>0</v>
          </cell>
        </row>
        <row r="479705">
          <cell r="A479705">
            <v>0</v>
          </cell>
        </row>
        <row r="479706">
          <cell r="A479706">
            <v>0</v>
          </cell>
        </row>
        <row r="479707">
          <cell r="A479707">
            <v>0</v>
          </cell>
        </row>
        <row r="479708">
          <cell r="A479708">
            <v>0</v>
          </cell>
        </row>
        <row r="479709">
          <cell r="A479709">
            <v>0</v>
          </cell>
        </row>
        <row r="479710">
          <cell r="A479710">
            <v>0</v>
          </cell>
        </row>
        <row r="479711">
          <cell r="A479711">
            <v>0</v>
          </cell>
        </row>
        <row r="479712">
          <cell r="A479712">
            <v>0</v>
          </cell>
        </row>
        <row r="479713">
          <cell r="A479713">
            <v>0</v>
          </cell>
        </row>
        <row r="479714">
          <cell r="A479714">
            <v>0</v>
          </cell>
        </row>
        <row r="479715">
          <cell r="A479715">
            <v>0</v>
          </cell>
        </row>
        <row r="479716">
          <cell r="A479716">
            <v>0</v>
          </cell>
        </row>
        <row r="479717">
          <cell r="A479717">
            <v>0</v>
          </cell>
        </row>
        <row r="479718">
          <cell r="A479718">
            <v>0</v>
          </cell>
        </row>
        <row r="479719">
          <cell r="A479719">
            <v>0</v>
          </cell>
        </row>
        <row r="479720">
          <cell r="A479720">
            <v>0</v>
          </cell>
        </row>
        <row r="479721">
          <cell r="A479721">
            <v>0</v>
          </cell>
        </row>
        <row r="479722">
          <cell r="A479722">
            <v>0</v>
          </cell>
        </row>
        <row r="479723">
          <cell r="A479723">
            <v>0</v>
          </cell>
        </row>
        <row r="479724">
          <cell r="A479724">
            <v>0</v>
          </cell>
        </row>
        <row r="479725">
          <cell r="A479725">
            <v>0</v>
          </cell>
        </row>
        <row r="479726">
          <cell r="A479726">
            <v>0</v>
          </cell>
        </row>
        <row r="479727">
          <cell r="A479727">
            <v>0</v>
          </cell>
        </row>
        <row r="479728">
          <cell r="A479728">
            <v>0</v>
          </cell>
        </row>
        <row r="479729">
          <cell r="A479729">
            <v>0</v>
          </cell>
        </row>
        <row r="479730">
          <cell r="A479730">
            <v>0</v>
          </cell>
        </row>
        <row r="479731">
          <cell r="A479731">
            <v>0</v>
          </cell>
        </row>
        <row r="479732">
          <cell r="A479732">
            <v>0</v>
          </cell>
        </row>
        <row r="479733">
          <cell r="A479733">
            <v>0</v>
          </cell>
        </row>
        <row r="479734">
          <cell r="A479734">
            <v>0</v>
          </cell>
        </row>
        <row r="479735">
          <cell r="A479735">
            <v>0</v>
          </cell>
        </row>
        <row r="479736">
          <cell r="A479736">
            <v>0</v>
          </cell>
        </row>
        <row r="479737">
          <cell r="A479737">
            <v>0</v>
          </cell>
        </row>
        <row r="479738">
          <cell r="A479738">
            <v>0</v>
          </cell>
        </row>
        <row r="479739">
          <cell r="A479739">
            <v>0</v>
          </cell>
        </row>
        <row r="479740">
          <cell r="A479740">
            <v>0</v>
          </cell>
        </row>
        <row r="479741">
          <cell r="A479741">
            <v>0</v>
          </cell>
        </row>
        <row r="479742">
          <cell r="A479742">
            <v>0</v>
          </cell>
        </row>
        <row r="479743">
          <cell r="A479743">
            <v>0</v>
          </cell>
        </row>
        <row r="479744">
          <cell r="A479744">
            <v>0</v>
          </cell>
        </row>
        <row r="479745">
          <cell r="A479745">
            <v>0</v>
          </cell>
        </row>
        <row r="479746">
          <cell r="A479746">
            <v>0</v>
          </cell>
        </row>
        <row r="479747">
          <cell r="A479747">
            <v>0</v>
          </cell>
        </row>
        <row r="479748">
          <cell r="A479748">
            <v>0</v>
          </cell>
        </row>
        <row r="479749">
          <cell r="A479749">
            <v>0</v>
          </cell>
        </row>
        <row r="479750">
          <cell r="A479750">
            <v>0</v>
          </cell>
        </row>
        <row r="479751">
          <cell r="A479751">
            <v>0</v>
          </cell>
        </row>
        <row r="479752">
          <cell r="A479752">
            <v>0</v>
          </cell>
        </row>
        <row r="479753">
          <cell r="A479753">
            <v>0</v>
          </cell>
        </row>
        <row r="479754">
          <cell r="A479754">
            <v>0</v>
          </cell>
        </row>
        <row r="479755">
          <cell r="A479755">
            <v>0</v>
          </cell>
        </row>
        <row r="479756">
          <cell r="A479756">
            <v>0</v>
          </cell>
        </row>
        <row r="479757">
          <cell r="A479757">
            <v>0</v>
          </cell>
        </row>
        <row r="479758">
          <cell r="A479758">
            <v>0</v>
          </cell>
        </row>
        <row r="479759">
          <cell r="A479759">
            <v>0</v>
          </cell>
        </row>
        <row r="479760">
          <cell r="A479760">
            <v>0</v>
          </cell>
        </row>
        <row r="479761">
          <cell r="A479761">
            <v>0</v>
          </cell>
        </row>
        <row r="479762">
          <cell r="A479762">
            <v>0</v>
          </cell>
        </row>
        <row r="479763">
          <cell r="A479763">
            <v>0</v>
          </cell>
        </row>
        <row r="479764">
          <cell r="A479764">
            <v>0</v>
          </cell>
        </row>
        <row r="479765">
          <cell r="A479765">
            <v>0</v>
          </cell>
        </row>
        <row r="479766">
          <cell r="A479766">
            <v>0</v>
          </cell>
        </row>
        <row r="479767">
          <cell r="A479767">
            <v>0</v>
          </cell>
        </row>
        <row r="479768">
          <cell r="A479768">
            <v>0</v>
          </cell>
        </row>
        <row r="479769">
          <cell r="A479769">
            <v>0</v>
          </cell>
        </row>
        <row r="479770">
          <cell r="A479770">
            <v>0</v>
          </cell>
        </row>
        <row r="479771">
          <cell r="A479771">
            <v>0</v>
          </cell>
        </row>
        <row r="479772">
          <cell r="A479772">
            <v>0</v>
          </cell>
        </row>
        <row r="479773">
          <cell r="A479773">
            <v>0</v>
          </cell>
        </row>
        <row r="479774">
          <cell r="A479774">
            <v>0</v>
          </cell>
        </row>
        <row r="479775">
          <cell r="A479775">
            <v>0</v>
          </cell>
        </row>
        <row r="479776">
          <cell r="A479776">
            <v>0</v>
          </cell>
        </row>
        <row r="479777">
          <cell r="A479777">
            <v>0</v>
          </cell>
        </row>
        <row r="479778">
          <cell r="A479778">
            <v>0</v>
          </cell>
        </row>
        <row r="479779">
          <cell r="A479779">
            <v>0</v>
          </cell>
        </row>
        <row r="479780">
          <cell r="A479780">
            <v>0</v>
          </cell>
        </row>
        <row r="479781">
          <cell r="A479781">
            <v>0</v>
          </cell>
        </row>
        <row r="479782">
          <cell r="A479782">
            <v>0</v>
          </cell>
        </row>
        <row r="479783">
          <cell r="A479783">
            <v>0</v>
          </cell>
        </row>
        <row r="479784">
          <cell r="A479784">
            <v>0</v>
          </cell>
        </row>
        <row r="479785">
          <cell r="A479785">
            <v>0</v>
          </cell>
        </row>
        <row r="479786">
          <cell r="A479786">
            <v>0</v>
          </cell>
        </row>
        <row r="479787">
          <cell r="A479787">
            <v>0</v>
          </cell>
        </row>
        <row r="479788">
          <cell r="A479788">
            <v>0</v>
          </cell>
        </row>
        <row r="479789">
          <cell r="A479789">
            <v>0</v>
          </cell>
        </row>
        <row r="479790">
          <cell r="A479790">
            <v>0</v>
          </cell>
        </row>
        <row r="479791">
          <cell r="A479791">
            <v>0</v>
          </cell>
        </row>
        <row r="479792">
          <cell r="A479792">
            <v>0</v>
          </cell>
        </row>
        <row r="479793">
          <cell r="A479793">
            <v>0</v>
          </cell>
        </row>
        <row r="479794">
          <cell r="A479794">
            <v>0</v>
          </cell>
        </row>
        <row r="479795">
          <cell r="A479795">
            <v>0</v>
          </cell>
        </row>
        <row r="479796">
          <cell r="A479796">
            <v>0</v>
          </cell>
        </row>
        <row r="479797">
          <cell r="A479797">
            <v>0</v>
          </cell>
        </row>
        <row r="479798">
          <cell r="A479798">
            <v>0</v>
          </cell>
        </row>
        <row r="479799">
          <cell r="A479799">
            <v>0</v>
          </cell>
        </row>
        <row r="479800">
          <cell r="A479800">
            <v>0</v>
          </cell>
        </row>
        <row r="479801">
          <cell r="A479801">
            <v>0</v>
          </cell>
        </row>
        <row r="479802">
          <cell r="A479802">
            <v>0</v>
          </cell>
        </row>
        <row r="479803">
          <cell r="A479803">
            <v>0</v>
          </cell>
        </row>
        <row r="479804">
          <cell r="A479804">
            <v>0</v>
          </cell>
        </row>
        <row r="479805">
          <cell r="A479805">
            <v>0</v>
          </cell>
        </row>
        <row r="479806">
          <cell r="A479806">
            <v>0</v>
          </cell>
        </row>
        <row r="479807">
          <cell r="A479807">
            <v>0</v>
          </cell>
        </row>
        <row r="479808">
          <cell r="A479808">
            <v>0</v>
          </cell>
        </row>
        <row r="479809">
          <cell r="A479809">
            <v>0</v>
          </cell>
        </row>
        <row r="479810">
          <cell r="A479810">
            <v>0</v>
          </cell>
        </row>
        <row r="479811">
          <cell r="A479811">
            <v>0</v>
          </cell>
        </row>
        <row r="479812">
          <cell r="A479812">
            <v>0</v>
          </cell>
        </row>
        <row r="479813">
          <cell r="A479813">
            <v>0</v>
          </cell>
        </row>
        <row r="479814">
          <cell r="A479814">
            <v>0</v>
          </cell>
        </row>
        <row r="479815">
          <cell r="A479815">
            <v>0</v>
          </cell>
        </row>
        <row r="479816">
          <cell r="A479816">
            <v>0</v>
          </cell>
        </row>
        <row r="479817">
          <cell r="A479817">
            <v>0</v>
          </cell>
        </row>
        <row r="479818">
          <cell r="A479818">
            <v>0</v>
          </cell>
        </row>
        <row r="479819">
          <cell r="A479819">
            <v>0</v>
          </cell>
        </row>
        <row r="479820">
          <cell r="A479820">
            <v>0</v>
          </cell>
        </row>
        <row r="479821">
          <cell r="A479821">
            <v>0</v>
          </cell>
        </row>
        <row r="479822">
          <cell r="A479822">
            <v>0</v>
          </cell>
        </row>
        <row r="479823">
          <cell r="A479823">
            <v>0</v>
          </cell>
        </row>
        <row r="479824">
          <cell r="A479824">
            <v>0</v>
          </cell>
        </row>
        <row r="479825">
          <cell r="A479825">
            <v>0</v>
          </cell>
        </row>
        <row r="479826">
          <cell r="A479826">
            <v>0</v>
          </cell>
        </row>
        <row r="479827">
          <cell r="A479827">
            <v>0</v>
          </cell>
        </row>
        <row r="479828">
          <cell r="A479828">
            <v>0</v>
          </cell>
        </row>
        <row r="479829">
          <cell r="A479829">
            <v>0</v>
          </cell>
        </row>
        <row r="479830">
          <cell r="A479830">
            <v>0</v>
          </cell>
        </row>
        <row r="479831">
          <cell r="A479831">
            <v>0</v>
          </cell>
        </row>
        <row r="479832">
          <cell r="A479832">
            <v>0</v>
          </cell>
        </row>
        <row r="479833">
          <cell r="A479833">
            <v>0</v>
          </cell>
        </row>
        <row r="479834">
          <cell r="A479834">
            <v>0</v>
          </cell>
        </row>
        <row r="479835">
          <cell r="A479835">
            <v>0</v>
          </cell>
        </row>
        <row r="479836">
          <cell r="A479836">
            <v>0</v>
          </cell>
        </row>
        <row r="479837">
          <cell r="A479837">
            <v>0</v>
          </cell>
        </row>
        <row r="479838">
          <cell r="A479838">
            <v>0</v>
          </cell>
        </row>
        <row r="479839">
          <cell r="A479839">
            <v>0</v>
          </cell>
        </row>
        <row r="479840">
          <cell r="A479840">
            <v>0</v>
          </cell>
        </row>
        <row r="479841">
          <cell r="A479841">
            <v>0</v>
          </cell>
        </row>
        <row r="479842">
          <cell r="A479842">
            <v>0</v>
          </cell>
        </row>
        <row r="479843">
          <cell r="A479843">
            <v>0</v>
          </cell>
        </row>
        <row r="479844">
          <cell r="A479844">
            <v>0</v>
          </cell>
        </row>
        <row r="479845">
          <cell r="A479845">
            <v>0</v>
          </cell>
        </row>
        <row r="479846">
          <cell r="A479846">
            <v>0</v>
          </cell>
        </row>
        <row r="479847">
          <cell r="A479847">
            <v>0</v>
          </cell>
        </row>
        <row r="479848">
          <cell r="A479848">
            <v>0</v>
          </cell>
        </row>
        <row r="479849">
          <cell r="A479849">
            <v>0</v>
          </cell>
        </row>
        <row r="479850">
          <cell r="A479850">
            <v>0</v>
          </cell>
        </row>
        <row r="479851">
          <cell r="A479851">
            <v>0</v>
          </cell>
        </row>
        <row r="479852">
          <cell r="A479852">
            <v>0</v>
          </cell>
        </row>
        <row r="479853">
          <cell r="A479853">
            <v>0</v>
          </cell>
        </row>
        <row r="479854">
          <cell r="A479854">
            <v>0</v>
          </cell>
        </row>
        <row r="479855">
          <cell r="A479855">
            <v>0</v>
          </cell>
        </row>
        <row r="479856">
          <cell r="A479856">
            <v>0</v>
          </cell>
        </row>
        <row r="479857">
          <cell r="A479857">
            <v>0</v>
          </cell>
        </row>
        <row r="479858">
          <cell r="A479858">
            <v>0</v>
          </cell>
        </row>
        <row r="479859">
          <cell r="A479859">
            <v>0</v>
          </cell>
        </row>
        <row r="479860">
          <cell r="A479860">
            <v>0</v>
          </cell>
        </row>
        <row r="479861">
          <cell r="A479861">
            <v>0</v>
          </cell>
        </row>
        <row r="479862">
          <cell r="A479862">
            <v>0</v>
          </cell>
        </row>
        <row r="479863">
          <cell r="A479863">
            <v>0</v>
          </cell>
        </row>
        <row r="479864">
          <cell r="A479864">
            <v>0</v>
          </cell>
        </row>
        <row r="479865">
          <cell r="A479865">
            <v>0</v>
          </cell>
        </row>
        <row r="479866">
          <cell r="A479866">
            <v>0</v>
          </cell>
        </row>
        <row r="479867">
          <cell r="A479867">
            <v>0</v>
          </cell>
        </row>
        <row r="479868">
          <cell r="A479868">
            <v>0</v>
          </cell>
        </row>
        <row r="479869">
          <cell r="A479869">
            <v>0</v>
          </cell>
        </row>
        <row r="479870">
          <cell r="A479870">
            <v>0</v>
          </cell>
        </row>
        <row r="479871">
          <cell r="A479871">
            <v>0</v>
          </cell>
        </row>
        <row r="479872">
          <cell r="A479872">
            <v>0</v>
          </cell>
        </row>
        <row r="479873">
          <cell r="A479873">
            <v>0</v>
          </cell>
        </row>
        <row r="479874">
          <cell r="A479874">
            <v>0</v>
          </cell>
        </row>
        <row r="479875">
          <cell r="A479875">
            <v>0</v>
          </cell>
        </row>
        <row r="479876">
          <cell r="A479876">
            <v>0</v>
          </cell>
        </row>
        <row r="479877">
          <cell r="A479877">
            <v>0</v>
          </cell>
        </row>
        <row r="479878">
          <cell r="A479878">
            <v>0</v>
          </cell>
        </row>
        <row r="479879">
          <cell r="A479879">
            <v>0</v>
          </cell>
        </row>
        <row r="479880">
          <cell r="A479880">
            <v>0</v>
          </cell>
        </row>
        <row r="479881">
          <cell r="A479881">
            <v>0</v>
          </cell>
        </row>
        <row r="479882">
          <cell r="A479882">
            <v>0</v>
          </cell>
        </row>
        <row r="479883">
          <cell r="A479883">
            <v>0</v>
          </cell>
        </row>
        <row r="479884">
          <cell r="A479884">
            <v>0</v>
          </cell>
        </row>
        <row r="479885">
          <cell r="A479885">
            <v>0</v>
          </cell>
        </row>
        <row r="479886">
          <cell r="A479886">
            <v>0</v>
          </cell>
        </row>
        <row r="479887">
          <cell r="A479887">
            <v>0</v>
          </cell>
        </row>
        <row r="479888">
          <cell r="A479888">
            <v>0</v>
          </cell>
        </row>
        <row r="479889">
          <cell r="A479889">
            <v>0</v>
          </cell>
        </row>
        <row r="479890">
          <cell r="A479890">
            <v>0</v>
          </cell>
        </row>
        <row r="479891">
          <cell r="A479891">
            <v>0</v>
          </cell>
        </row>
        <row r="479892">
          <cell r="A479892">
            <v>0</v>
          </cell>
        </row>
        <row r="479893">
          <cell r="A479893">
            <v>0</v>
          </cell>
        </row>
        <row r="479894">
          <cell r="A479894">
            <v>0</v>
          </cell>
        </row>
        <row r="479895">
          <cell r="A479895">
            <v>0</v>
          </cell>
        </row>
        <row r="479896">
          <cell r="A479896">
            <v>0</v>
          </cell>
        </row>
        <row r="479897">
          <cell r="A479897">
            <v>0</v>
          </cell>
        </row>
        <row r="479898">
          <cell r="A479898">
            <v>0</v>
          </cell>
        </row>
        <row r="479899">
          <cell r="A479899">
            <v>0</v>
          </cell>
        </row>
        <row r="479900">
          <cell r="A479900">
            <v>0</v>
          </cell>
        </row>
        <row r="479901">
          <cell r="A479901">
            <v>0</v>
          </cell>
        </row>
        <row r="479902">
          <cell r="A479902">
            <v>0</v>
          </cell>
        </row>
        <row r="479903">
          <cell r="A479903">
            <v>0</v>
          </cell>
        </row>
        <row r="479904">
          <cell r="A479904">
            <v>0</v>
          </cell>
        </row>
        <row r="479905">
          <cell r="A479905">
            <v>0</v>
          </cell>
        </row>
        <row r="479906">
          <cell r="A479906">
            <v>0</v>
          </cell>
        </row>
        <row r="479907">
          <cell r="A479907">
            <v>0</v>
          </cell>
        </row>
        <row r="479908">
          <cell r="A479908">
            <v>0</v>
          </cell>
        </row>
        <row r="479909">
          <cell r="A479909">
            <v>0</v>
          </cell>
        </row>
        <row r="479910">
          <cell r="A479910">
            <v>0</v>
          </cell>
        </row>
        <row r="479911">
          <cell r="A479911">
            <v>0</v>
          </cell>
        </row>
        <row r="479912">
          <cell r="A479912">
            <v>0</v>
          </cell>
        </row>
        <row r="479913">
          <cell r="A479913">
            <v>0</v>
          </cell>
        </row>
        <row r="479914">
          <cell r="A479914">
            <v>0</v>
          </cell>
        </row>
        <row r="479915">
          <cell r="A479915">
            <v>0</v>
          </cell>
        </row>
        <row r="479916">
          <cell r="A479916">
            <v>0</v>
          </cell>
        </row>
        <row r="479917">
          <cell r="A479917">
            <v>0</v>
          </cell>
        </row>
        <row r="479918">
          <cell r="A479918">
            <v>0</v>
          </cell>
        </row>
        <row r="479919">
          <cell r="A479919">
            <v>0</v>
          </cell>
        </row>
        <row r="479920">
          <cell r="A479920">
            <v>0</v>
          </cell>
        </row>
        <row r="479921">
          <cell r="A479921">
            <v>0</v>
          </cell>
        </row>
        <row r="479922">
          <cell r="A479922">
            <v>0</v>
          </cell>
        </row>
        <row r="479923">
          <cell r="A479923">
            <v>0</v>
          </cell>
        </row>
        <row r="479924">
          <cell r="A479924">
            <v>0</v>
          </cell>
        </row>
        <row r="479925">
          <cell r="A479925">
            <v>0</v>
          </cell>
        </row>
        <row r="479926">
          <cell r="A479926">
            <v>0</v>
          </cell>
        </row>
        <row r="479927">
          <cell r="A479927">
            <v>0</v>
          </cell>
        </row>
        <row r="479928">
          <cell r="A479928">
            <v>0</v>
          </cell>
        </row>
        <row r="479929">
          <cell r="A479929">
            <v>0</v>
          </cell>
        </row>
        <row r="479930">
          <cell r="A479930">
            <v>0</v>
          </cell>
        </row>
        <row r="479931">
          <cell r="A479931">
            <v>0</v>
          </cell>
        </row>
        <row r="479932">
          <cell r="A479932">
            <v>0</v>
          </cell>
        </row>
        <row r="479933">
          <cell r="A479933">
            <v>0</v>
          </cell>
        </row>
        <row r="479934">
          <cell r="A479934">
            <v>0</v>
          </cell>
        </row>
        <row r="479935">
          <cell r="A479935">
            <v>0</v>
          </cell>
        </row>
        <row r="479936">
          <cell r="A479936">
            <v>0</v>
          </cell>
        </row>
        <row r="479937">
          <cell r="A479937">
            <v>0</v>
          </cell>
        </row>
        <row r="479938">
          <cell r="A479938">
            <v>0</v>
          </cell>
        </row>
        <row r="479939">
          <cell r="A479939">
            <v>0</v>
          </cell>
        </row>
        <row r="479940">
          <cell r="A479940">
            <v>0</v>
          </cell>
        </row>
        <row r="479941">
          <cell r="A479941">
            <v>0</v>
          </cell>
        </row>
        <row r="479942">
          <cell r="A479942">
            <v>0</v>
          </cell>
        </row>
        <row r="479943">
          <cell r="A479943">
            <v>0</v>
          </cell>
        </row>
        <row r="479944">
          <cell r="A479944">
            <v>0</v>
          </cell>
        </row>
        <row r="479945">
          <cell r="A479945">
            <v>0</v>
          </cell>
        </row>
        <row r="479946">
          <cell r="A479946">
            <v>0</v>
          </cell>
        </row>
        <row r="479947">
          <cell r="A479947">
            <v>0</v>
          </cell>
        </row>
        <row r="479948">
          <cell r="A479948">
            <v>0</v>
          </cell>
        </row>
        <row r="479949">
          <cell r="A479949">
            <v>0</v>
          </cell>
        </row>
        <row r="479950">
          <cell r="A479950">
            <v>0</v>
          </cell>
        </row>
        <row r="479951">
          <cell r="A479951">
            <v>0</v>
          </cell>
        </row>
        <row r="479952">
          <cell r="A479952">
            <v>0</v>
          </cell>
        </row>
        <row r="479953">
          <cell r="A479953">
            <v>0</v>
          </cell>
        </row>
        <row r="479954">
          <cell r="A479954">
            <v>0</v>
          </cell>
        </row>
        <row r="479955">
          <cell r="A479955">
            <v>0</v>
          </cell>
        </row>
        <row r="479956">
          <cell r="A479956">
            <v>0</v>
          </cell>
        </row>
        <row r="479957">
          <cell r="A479957">
            <v>0</v>
          </cell>
        </row>
        <row r="479958">
          <cell r="A479958">
            <v>0</v>
          </cell>
        </row>
        <row r="479959">
          <cell r="A479959">
            <v>0</v>
          </cell>
        </row>
        <row r="479960">
          <cell r="A479960">
            <v>0</v>
          </cell>
        </row>
        <row r="479961">
          <cell r="A479961">
            <v>0</v>
          </cell>
        </row>
        <row r="479962">
          <cell r="A479962">
            <v>0</v>
          </cell>
        </row>
        <row r="479963">
          <cell r="A479963">
            <v>0</v>
          </cell>
        </row>
        <row r="479964">
          <cell r="A479964">
            <v>0</v>
          </cell>
        </row>
        <row r="479965">
          <cell r="A479965">
            <v>0</v>
          </cell>
        </row>
        <row r="479966">
          <cell r="A479966">
            <v>0</v>
          </cell>
        </row>
        <row r="479967">
          <cell r="A479967">
            <v>0</v>
          </cell>
        </row>
        <row r="479968">
          <cell r="A479968">
            <v>0</v>
          </cell>
        </row>
        <row r="479969">
          <cell r="A479969">
            <v>0</v>
          </cell>
        </row>
        <row r="479970">
          <cell r="A479970">
            <v>0</v>
          </cell>
        </row>
        <row r="479971">
          <cell r="A479971">
            <v>0</v>
          </cell>
        </row>
        <row r="479972">
          <cell r="A479972">
            <v>0</v>
          </cell>
        </row>
        <row r="479973">
          <cell r="A479973">
            <v>0</v>
          </cell>
        </row>
        <row r="479974">
          <cell r="A479974">
            <v>0</v>
          </cell>
        </row>
        <row r="479975">
          <cell r="A479975">
            <v>0</v>
          </cell>
        </row>
        <row r="479976">
          <cell r="A479976">
            <v>0</v>
          </cell>
        </row>
        <row r="479977">
          <cell r="A479977">
            <v>0</v>
          </cell>
        </row>
        <row r="479978">
          <cell r="A479978">
            <v>0</v>
          </cell>
        </row>
        <row r="479979">
          <cell r="A479979">
            <v>0</v>
          </cell>
        </row>
        <row r="479980">
          <cell r="A479980">
            <v>0</v>
          </cell>
        </row>
        <row r="479981">
          <cell r="A479981">
            <v>0</v>
          </cell>
        </row>
        <row r="479982">
          <cell r="A479982">
            <v>0</v>
          </cell>
        </row>
        <row r="479983">
          <cell r="A479983">
            <v>0</v>
          </cell>
        </row>
        <row r="479984">
          <cell r="A479984">
            <v>0</v>
          </cell>
        </row>
        <row r="479985">
          <cell r="A479985">
            <v>0</v>
          </cell>
        </row>
        <row r="479986">
          <cell r="A479986">
            <v>0</v>
          </cell>
        </row>
        <row r="479987">
          <cell r="A479987">
            <v>0</v>
          </cell>
        </row>
        <row r="479988">
          <cell r="A479988">
            <v>0</v>
          </cell>
        </row>
        <row r="479989">
          <cell r="A479989">
            <v>0</v>
          </cell>
        </row>
        <row r="479990">
          <cell r="A479990">
            <v>0</v>
          </cell>
        </row>
        <row r="479991">
          <cell r="A479991">
            <v>0</v>
          </cell>
        </row>
        <row r="479992">
          <cell r="A479992">
            <v>0</v>
          </cell>
        </row>
        <row r="479993">
          <cell r="A479993">
            <v>0</v>
          </cell>
        </row>
        <row r="479994">
          <cell r="A479994">
            <v>0</v>
          </cell>
        </row>
        <row r="479995">
          <cell r="A479995">
            <v>0</v>
          </cell>
        </row>
        <row r="479996">
          <cell r="A479996">
            <v>0</v>
          </cell>
        </row>
        <row r="479997">
          <cell r="A479997">
            <v>0</v>
          </cell>
        </row>
        <row r="479998">
          <cell r="A479998">
            <v>0</v>
          </cell>
        </row>
        <row r="479999">
          <cell r="A479999">
            <v>0</v>
          </cell>
        </row>
        <row r="480000">
          <cell r="A480000">
            <v>0</v>
          </cell>
        </row>
        <row r="480001">
          <cell r="A480001">
            <v>0</v>
          </cell>
        </row>
        <row r="480002">
          <cell r="A480002">
            <v>0</v>
          </cell>
        </row>
        <row r="480003">
          <cell r="A480003">
            <v>0</v>
          </cell>
        </row>
        <row r="480004">
          <cell r="A480004">
            <v>0</v>
          </cell>
        </row>
        <row r="480005">
          <cell r="A480005">
            <v>0</v>
          </cell>
        </row>
        <row r="480006">
          <cell r="A480006">
            <v>0</v>
          </cell>
        </row>
        <row r="480007">
          <cell r="A480007">
            <v>0</v>
          </cell>
        </row>
        <row r="480008">
          <cell r="A480008">
            <v>0</v>
          </cell>
        </row>
        <row r="480009">
          <cell r="A480009">
            <v>0</v>
          </cell>
        </row>
        <row r="480010">
          <cell r="A480010">
            <v>0</v>
          </cell>
        </row>
        <row r="480011">
          <cell r="A480011">
            <v>0</v>
          </cell>
        </row>
        <row r="480012">
          <cell r="A480012">
            <v>0</v>
          </cell>
        </row>
        <row r="480013">
          <cell r="A480013">
            <v>0</v>
          </cell>
        </row>
        <row r="480014">
          <cell r="A480014">
            <v>0</v>
          </cell>
        </row>
        <row r="480015">
          <cell r="A480015">
            <v>0</v>
          </cell>
        </row>
        <row r="480016">
          <cell r="A480016">
            <v>0</v>
          </cell>
        </row>
        <row r="480017">
          <cell r="A480017">
            <v>0</v>
          </cell>
        </row>
        <row r="480018">
          <cell r="A480018">
            <v>0</v>
          </cell>
        </row>
        <row r="480019">
          <cell r="A480019">
            <v>0</v>
          </cell>
        </row>
        <row r="480020">
          <cell r="A480020">
            <v>0</v>
          </cell>
        </row>
        <row r="480021">
          <cell r="A480021">
            <v>0</v>
          </cell>
        </row>
        <row r="480022">
          <cell r="A480022">
            <v>0</v>
          </cell>
        </row>
        <row r="480023">
          <cell r="A480023">
            <v>0</v>
          </cell>
        </row>
        <row r="480024">
          <cell r="A480024">
            <v>0</v>
          </cell>
        </row>
        <row r="480025">
          <cell r="A480025">
            <v>0</v>
          </cell>
        </row>
        <row r="480026">
          <cell r="A480026">
            <v>0</v>
          </cell>
        </row>
        <row r="480027">
          <cell r="A480027">
            <v>0</v>
          </cell>
        </row>
        <row r="480028">
          <cell r="A480028">
            <v>0</v>
          </cell>
        </row>
        <row r="480029">
          <cell r="A480029">
            <v>0</v>
          </cell>
        </row>
        <row r="480030">
          <cell r="A480030">
            <v>0</v>
          </cell>
        </row>
        <row r="480031">
          <cell r="A480031">
            <v>0</v>
          </cell>
        </row>
        <row r="480032">
          <cell r="A480032">
            <v>0</v>
          </cell>
        </row>
        <row r="480033">
          <cell r="A480033">
            <v>0</v>
          </cell>
        </row>
        <row r="480034">
          <cell r="A480034">
            <v>0</v>
          </cell>
        </row>
        <row r="480035">
          <cell r="A480035">
            <v>0</v>
          </cell>
        </row>
        <row r="480036">
          <cell r="A480036">
            <v>0</v>
          </cell>
        </row>
        <row r="480037">
          <cell r="A480037">
            <v>0</v>
          </cell>
        </row>
        <row r="480038">
          <cell r="A480038">
            <v>0</v>
          </cell>
        </row>
        <row r="480039">
          <cell r="A480039">
            <v>0</v>
          </cell>
        </row>
        <row r="480040">
          <cell r="A480040">
            <v>0</v>
          </cell>
        </row>
        <row r="480041">
          <cell r="A480041">
            <v>0</v>
          </cell>
        </row>
        <row r="480042">
          <cell r="A480042">
            <v>0</v>
          </cell>
        </row>
        <row r="480043">
          <cell r="A480043">
            <v>0</v>
          </cell>
        </row>
        <row r="480044">
          <cell r="A480044">
            <v>0</v>
          </cell>
        </row>
        <row r="480045">
          <cell r="A480045">
            <v>0</v>
          </cell>
        </row>
        <row r="480046">
          <cell r="A480046">
            <v>0</v>
          </cell>
        </row>
        <row r="480047">
          <cell r="A480047">
            <v>0</v>
          </cell>
        </row>
        <row r="480048">
          <cell r="A480048">
            <v>0</v>
          </cell>
        </row>
        <row r="480049">
          <cell r="A480049">
            <v>0</v>
          </cell>
        </row>
        <row r="480050">
          <cell r="A480050">
            <v>0</v>
          </cell>
        </row>
        <row r="480051">
          <cell r="A480051">
            <v>0</v>
          </cell>
        </row>
        <row r="480052">
          <cell r="A480052">
            <v>0</v>
          </cell>
        </row>
        <row r="480053">
          <cell r="A480053">
            <v>0</v>
          </cell>
        </row>
        <row r="480054">
          <cell r="A480054">
            <v>0</v>
          </cell>
        </row>
        <row r="480055">
          <cell r="A480055">
            <v>0</v>
          </cell>
        </row>
        <row r="480056">
          <cell r="A480056">
            <v>0</v>
          </cell>
        </row>
        <row r="480057">
          <cell r="A480057">
            <v>0</v>
          </cell>
        </row>
        <row r="480058">
          <cell r="A480058">
            <v>0</v>
          </cell>
        </row>
        <row r="480059">
          <cell r="A480059">
            <v>0</v>
          </cell>
        </row>
        <row r="480060">
          <cell r="A480060">
            <v>0</v>
          </cell>
        </row>
        <row r="480061">
          <cell r="A480061">
            <v>0</v>
          </cell>
        </row>
        <row r="480062">
          <cell r="A480062">
            <v>0</v>
          </cell>
        </row>
        <row r="480063">
          <cell r="A480063">
            <v>0</v>
          </cell>
        </row>
        <row r="480064">
          <cell r="A480064">
            <v>0</v>
          </cell>
        </row>
        <row r="480065">
          <cell r="A480065">
            <v>0</v>
          </cell>
        </row>
        <row r="480066">
          <cell r="A480066">
            <v>0</v>
          </cell>
        </row>
        <row r="480067">
          <cell r="A480067">
            <v>0</v>
          </cell>
        </row>
        <row r="480068">
          <cell r="A480068">
            <v>0</v>
          </cell>
        </row>
        <row r="480069">
          <cell r="A480069">
            <v>0</v>
          </cell>
        </row>
        <row r="480070">
          <cell r="A480070">
            <v>0</v>
          </cell>
        </row>
        <row r="480071">
          <cell r="A480071">
            <v>0</v>
          </cell>
        </row>
        <row r="480072">
          <cell r="A480072">
            <v>0</v>
          </cell>
        </row>
        <row r="480073">
          <cell r="A480073">
            <v>0</v>
          </cell>
        </row>
        <row r="480074">
          <cell r="A480074">
            <v>0</v>
          </cell>
        </row>
        <row r="480075">
          <cell r="A480075">
            <v>0</v>
          </cell>
        </row>
        <row r="480076">
          <cell r="A480076">
            <v>0</v>
          </cell>
        </row>
        <row r="480077">
          <cell r="A480077">
            <v>0</v>
          </cell>
        </row>
        <row r="480078">
          <cell r="A480078">
            <v>0</v>
          </cell>
        </row>
        <row r="480079">
          <cell r="A480079">
            <v>0</v>
          </cell>
        </row>
        <row r="480080">
          <cell r="A480080">
            <v>0</v>
          </cell>
        </row>
        <row r="480081">
          <cell r="A480081">
            <v>0</v>
          </cell>
        </row>
        <row r="480082">
          <cell r="A480082">
            <v>0</v>
          </cell>
        </row>
        <row r="480083">
          <cell r="A480083">
            <v>0</v>
          </cell>
        </row>
        <row r="480084">
          <cell r="A480084">
            <v>0</v>
          </cell>
        </row>
        <row r="480085">
          <cell r="A480085">
            <v>0</v>
          </cell>
        </row>
        <row r="480086">
          <cell r="A480086">
            <v>0</v>
          </cell>
        </row>
        <row r="480087">
          <cell r="A480087">
            <v>0</v>
          </cell>
        </row>
        <row r="480088">
          <cell r="A480088">
            <v>0</v>
          </cell>
        </row>
        <row r="480089">
          <cell r="A480089">
            <v>0</v>
          </cell>
        </row>
        <row r="480090">
          <cell r="A480090">
            <v>0</v>
          </cell>
        </row>
        <row r="480091">
          <cell r="A480091">
            <v>0</v>
          </cell>
        </row>
        <row r="480092">
          <cell r="A480092">
            <v>0</v>
          </cell>
        </row>
        <row r="480093">
          <cell r="A480093">
            <v>0</v>
          </cell>
        </row>
        <row r="480094">
          <cell r="A480094">
            <v>0</v>
          </cell>
        </row>
        <row r="480095">
          <cell r="A480095">
            <v>0</v>
          </cell>
        </row>
        <row r="480096">
          <cell r="A480096">
            <v>0</v>
          </cell>
        </row>
        <row r="480097">
          <cell r="A480097">
            <v>0</v>
          </cell>
        </row>
        <row r="480098">
          <cell r="A480098">
            <v>0</v>
          </cell>
        </row>
        <row r="480099">
          <cell r="A480099">
            <v>0</v>
          </cell>
        </row>
        <row r="480100">
          <cell r="A480100">
            <v>0</v>
          </cell>
        </row>
        <row r="480101">
          <cell r="A480101">
            <v>0</v>
          </cell>
        </row>
        <row r="480102">
          <cell r="A480102">
            <v>0</v>
          </cell>
        </row>
        <row r="480103">
          <cell r="A480103">
            <v>0</v>
          </cell>
        </row>
        <row r="480104">
          <cell r="A480104">
            <v>0</v>
          </cell>
        </row>
        <row r="480105">
          <cell r="A480105">
            <v>0</v>
          </cell>
        </row>
        <row r="480106">
          <cell r="A480106">
            <v>0</v>
          </cell>
        </row>
        <row r="480107">
          <cell r="A480107">
            <v>0</v>
          </cell>
        </row>
        <row r="480108">
          <cell r="A480108">
            <v>0</v>
          </cell>
        </row>
        <row r="480109">
          <cell r="A480109">
            <v>0</v>
          </cell>
        </row>
        <row r="480110">
          <cell r="A480110">
            <v>0</v>
          </cell>
        </row>
        <row r="480111">
          <cell r="A480111">
            <v>0</v>
          </cell>
        </row>
        <row r="480112">
          <cell r="A480112">
            <v>0</v>
          </cell>
        </row>
        <row r="480113">
          <cell r="A480113">
            <v>0</v>
          </cell>
        </row>
        <row r="480114">
          <cell r="A480114">
            <v>0</v>
          </cell>
        </row>
        <row r="480115">
          <cell r="A480115">
            <v>0</v>
          </cell>
        </row>
        <row r="480116">
          <cell r="A480116">
            <v>0</v>
          </cell>
        </row>
        <row r="480117">
          <cell r="A480117">
            <v>0</v>
          </cell>
        </row>
        <row r="480118">
          <cell r="A480118">
            <v>0</v>
          </cell>
        </row>
        <row r="480119">
          <cell r="A480119">
            <v>0</v>
          </cell>
        </row>
        <row r="480120">
          <cell r="A480120">
            <v>0</v>
          </cell>
        </row>
        <row r="480121">
          <cell r="A480121">
            <v>0</v>
          </cell>
        </row>
        <row r="480122">
          <cell r="A480122">
            <v>0</v>
          </cell>
        </row>
        <row r="480123">
          <cell r="A480123">
            <v>0</v>
          </cell>
        </row>
        <row r="480124">
          <cell r="A480124">
            <v>0</v>
          </cell>
        </row>
        <row r="480125">
          <cell r="A480125">
            <v>0</v>
          </cell>
        </row>
        <row r="480126">
          <cell r="A480126">
            <v>0</v>
          </cell>
        </row>
        <row r="480127">
          <cell r="A480127">
            <v>0</v>
          </cell>
        </row>
        <row r="480128">
          <cell r="A480128">
            <v>0</v>
          </cell>
        </row>
        <row r="480129">
          <cell r="A480129">
            <v>0</v>
          </cell>
        </row>
        <row r="480130">
          <cell r="A480130">
            <v>0</v>
          </cell>
        </row>
        <row r="480131">
          <cell r="A480131">
            <v>0</v>
          </cell>
        </row>
        <row r="480132">
          <cell r="A480132">
            <v>0</v>
          </cell>
        </row>
        <row r="480133">
          <cell r="A480133">
            <v>0</v>
          </cell>
        </row>
        <row r="480134">
          <cell r="A480134">
            <v>0</v>
          </cell>
        </row>
        <row r="480135">
          <cell r="A480135">
            <v>0</v>
          </cell>
        </row>
        <row r="480136">
          <cell r="A480136">
            <v>0</v>
          </cell>
        </row>
        <row r="480137">
          <cell r="A480137">
            <v>0</v>
          </cell>
        </row>
        <row r="480138">
          <cell r="A480138">
            <v>0</v>
          </cell>
        </row>
        <row r="480139">
          <cell r="A480139">
            <v>0</v>
          </cell>
        </row>
        <row r="480140">
          <cell r="A480140">
            <v>0</v>
          </cell>
        </row>
        <row r="480141">
          <cell r="A480141">
            <v>0</v>
          </cell>
        </row>
        <row r="480142">
          <cell r="A480142">
            <v>0</v>
          </cell>
        </row>
        <row r="480143">
          <cell r="A480143">
            <v>0</v>
          </cell>
        </row>
        <row r="480144">
          <cell r="A480144">
            <v>0</v>
          </cell>
        </row>
        <row r="480145">
          <cell r="A480145">
            <v>0</v>
          </cell>
        </row>
        <row r="480146">
          <cell r="A480146">
            <v>0</v>
          </cell>
        </row>
        <row r="480147">
          <cell r="A480147">
            <v>0</v>
          </cell>
        </row>
        <row r="480148">
          <cell r="A480148">
            <v>0</v>
          </cell>
        </row>
        <row r="480149">
          <cell r="A480149">
            <v>0</v>
          </cell>
        </row>
        <row r="480150">
          <cell r="A480150">
            <v>0</v>
          </cell>
        </row>
        <row r="480151">
          <cell r="A480151">
            <v>0</v>
          </cell>
        </row>
        <row r="480152">
          <cell r="A480152">
            <v>0</v>
          </cell>
        </row>
        <row r="480153">
          <cell r="A480153">
            <v>0</v>
          </cell>
        </row>
        <row r="480154">
          <cell r="A480154">
            <v>0</v>
          </cell>
        </row>
        <row r="480155">
          <cell r="A480155">
            <v>0</v>
          </cell>
        </row>
        <row r="480156">
          <cell r="A480156">
            <v>0</v>
          </cell>
        </row>
        <row r="480157">
          <cell r="A480157">
            <v>0</v>
          </cell>
        </row>
        <row r="480158">
          <cell r="A480158">
            <v>0</v>
          </cell>
        </row>
        <row r="480159">
          <cell r="A480159">
            <v>0</v>
          </cell>
        </row>
        <row r="480160">
          <cell r="A480160">
            <v>0</v>
          </cell>
        </row>
        <row r="480161">
          <cell r="A480161">
            <v>0</v>
          </cell>
        </row>
        <row r="480162">
          <cell r="A480162">
            <v>0</v>
          </cell>
        </row>
        <row r="480163">
          <cell r="A480163">
            <v>0</v>
          </cell>
        </row>
        <row r="480164">
          <cell r="A480164">
            <v>0</v>
          </cell>
        </row>
        <row r="480165">
          <cell r="A480165">
            <v>0</v>
          </cell>
        </row>
        <row r="480166">
          <cell r="A480166">
            <v>0</v>
          </cell>
        </row>
        <row r="480167">
          <cell r="A480167">
            <v>0</v>
          </cell>
        </row>
        <row r="480168">
          <cell r="A480168">
            <v>0</v>
          </cell>
        </row>
        <row r="480169">
          <cell r="A480169">
            <v>0</v>
          </cell>
        </row>
        <row r="480170">
          <cell r="A480170">
            <v>0</v>
          </cell>
        </row>
        <row r="480171">
          <cell r="A480171">
            <v>0</v>
          </cell>
        </row>
        <row r="480172">
          <cell r="A480172">
            <v>0</v>
          </cell>
        </row>
        <row r="480173">
          <cell r="A480173">
            <v>0</v>
          </cell>
        </row>
        <row r="480174">
          <cell r="A480174">
            <v>0</v>
          </cell>
        </row>
        <row r="480175">
          <cell r="A480175">
            <v>0</v>
          </cell>
        </row>
        <row r="480176">
          <cell r="A480176">
            <v>0</v>
          </cell>
        </row>
        <row r="480177">
          <cell r="A480177">
            <v>0</v>
          </cell>
        </row>
        <row r="480178">
          <cell r="A480178">
            <v>0</v>
          </cell>
        </row>
        <row r="480179">
          <cell r="A480179">
            <v>0</v>
          </cell>
        </row>
        <row r="480180">
          <cell r="A480180">
            <v>0</v>
          </cell>
        </row>
        <row r="480181">
          <cell r="A480181">
            <v>0</v>
          </cell>
        </row>
        <row r="480182">
          <cell r="A480182">
            <v>0</v>
          </cell>
        </row>
        <row r="480183">
          <cell r="A480183">
            <v>0</v>
          </cell>
        </row>
        <row r="480184">
          <cell r="A480184">
            <v>0</v>
          </cell>
        </row>
        <row r="480185">
          <cell r="A480185">
            <v>0</v>
          </cell>
        </row>
        <row r="480186">
          <cell r="A480186">
            <v>0</v>
          </cell>
        </row>
        <row r="480187">
          <cell r="A480187">
            <v>0</v>
          </cell>
        </row>
        <row r="480188">
          <cell r="A480188">
            <v>0</v>
          </cell>
        </row>
        <row r="480189">
          <cell r="A480189">
            <v>0</v>
          </cell>
        </row>
        <row r="480190">
          <cell r="A480190">
            <v>0</v>
          </cell>
        </row>
        <row r="480191">
          <cell r="A480191">
            <v>0</v>
          </cell>
        </row>
        <row r="480192">
          <cell r="A480192">
            <v>0</v>
          </cell>
        </row>
        <row r="480193">
          <cell r="A480193">
            <v>0</v>
          </cell>
        </row>
        <row r="480194">
          <cell r="A480194">
            <v>0</v>
          </cell>
        </row>
        <row r="480195">
          <cell r="A480195">
            <v>0</v>
          </cell>
        </row>
        <row r="480196">
          <cell r="A480196">
            <v>0</v>
          </cell>
        </row>
        <row r="480197">
          <cell r="A480197">
            <v>0</v>
          </cell>
        </row>
        <row r="480198">
          <cell r="A480198">
            <v>0</v>
          </cell>
        </row>
        <row r="480199">
          <cell r="A480199">
            <v>0</v>
          </cell>
        </row>
        <row r="480200">
          <cell r="A480200">
            <v>0</v>
          </cell>
        </row>
        <row r="480201">
          <cell r="A480201">
            <v>0</v>
          </cell>
        </row>
        <row r="480202">
          <cell r="A480202">
            <v>0</v>
          </cell>
        </row>
        <row r="480203">
          <cell r="A480203">
            <v>0</v>
          </cell>
        </row>
        <row r="480204">
          <cell r="A480204">
            <v>0</v>
          </cell>
        </row>
        <row r="480205">
          <cell r="A480205">
            <v>0</v>
          </cell>
        </row>
        <row r="480206">
          <cell r="A480206">
            <v>0</v>
          </cell>
        </row>
        <row r="480207">
          <cell r="A480207">
            <v>0</v>
          </cell>
        </row>
        <row r="480208">
          <cell r="A480208">
            <v>0</v>
          </cell>
        </row>
        <row r="480209">
          <cell r="A480209">
            <v>0</v>
          </cell>
        </row>
        <row r="480210">
          <cell r="A480210">
            <v>0</v>
          </cell>
        </row>
        <row r="480211">
          <cell r="A480211">
            <v>0</v>
          </cell>
        </row>
        <row r="480212">
          <cell r="A480212">
            <v>0</v>
          </cell>
        </row>
        <row r="480213">
          <cell r="A480213">
            <v>0</v>
          </cell>
        </row>
        <row r="480214">
          <cell r="A480214">
            <v>0</v>
          </cell>
        </row>
        <row r="480215">
          <cell r="A480215">
            <v>0</v>
          </cell>
        </row>
        <row r="480216">
          <cell r="A480216">
            <v>0</v>
          </cell>
        </row>
        <row r="480217">
          <cell r="A480217">
            <v>0</v>
          </cell>
        </row>
        <row r="480218">
          <cell r="A480218">
            <v>0</v>
          </cell>
        </row>
        <row r="480219">
          <cell r="A480219">
            <v>0</v>
          </cell>
        </row>
        <row r="480220">
          <cell r="A480220">
            <v>0</v>
          </cell>
        </row>
        <row r="480221">
          <cell r="A480221">
            <v>0</v>
          </cell>
        </row>
        <row r="480222">
          <cell r="A480222">
            <v>0</v>
          </cell>
        </row>
        <row r="480223">
          <cell r="A480223">
            <v>0</v>
          </cell>
        </row>
        <row r="480224">
          <cell r="A480224">
            <v>0</v>
          </cell>
        </row>
        <row r="480225">
          <cell r="A480225">
            <v>0</v>
          </cell>
        </row>
        <row r="480226">
          <cell r="A480226">
            <v>0</v>
          </cell>
        </row>
        <row r="480227">
          <cell r="A480227">
            <v>0</v>
          </cell>
        </row>
        <row r="480228">
          <cell r="A480228">
            <v>0</v>
          </cell>
        </row>
        <row r="480229">
          <cell r="A480229">
            <v>0</v>
          </cell>
        </row>
        <row r="480230">
          <cell r="A480230">
            <v>0</v>
          </cell>
        </row>
        <row r="480231">
          <cell r="A480231">
            <v>0</v>
          </cell>
        </row>
        <row r="480232">
          <cell r="A480232">
            <v>0</v>
          </cell>
        </row>
        <row r="480233">
          <cell r="A480233">
            <v>0</v>
          </cell>
        </row>
        <row r="480234">
          <cell r="A480234">
            <v>0</v>
          </cell>
        </row>
        <row r="480235">
          <cell r="A480235">
            <v>0</v>
          </cell>
        </row>
        <row r="480236">
          <cell r="A480236">
            <v>0</v>
          </cell>
        </row>
        <row r="480237">
          <cell r="A480237">
            <v>0</v>
          </cell>
        </row>
        <row r="480238">
          <cell r="A480238">
            <v>0</v>
          </cell>
        </row>
        <row r="480239">
          <cell r="A480239">
            <v>0</v>
          </cell>
        </row>
        <row r="480240">
          <cell r="A480240">
            <v>0</v>
          </cell>
        </row>
        <row r="480241">
          <cell r="A480241">
            <v>0</v>
          </cell>
        </row>
        <row r="480242">
          <cell r="A480242">
            <v>0</v>
          </cell>
        </row>
        <row r="480243">
          <cell r="A480243">
            <v>0</v>
          </cell>
        </row>
        <row r="480244">
          <cell r="A480244">
            <v>0</v>
          </cell>
        </row>
        <row r="480245">
          <cell r="A480245">
            <v>0</v>
          </cell>
        </row>
        <row r="480246">
          <cell r="A480246">
            <v>0</v>
          </cell>
        </row>
        <row r="480247">
          <cell r="A480247">
            <v>0</v>
          </cell>
        </row>
        <row r="480248">
          <cell r="A480248">
            <v>0</v>
          </cell>
        </row>
        <row r="480249">
          <cell r="A480249">
            <v>0</v>
          </cell>
        </row>
        <row r="480250">
          <cell r="A480250">
            <v>0</v>
          </cell>
        </row>
        <row r="480251">
          <cell r="A480251">
            <v>0</v>
          </cell>
        </row>
        <row r="480252">
          <cell r="A480252">
            <v>0</v>
          </cell>
        </row>
        <row r="480253">
          <cell r="A480253">
            <v>0</v>
          </cell>
        </row>
        <row r="480254">
          <cell r="A480254">
            <v>0</v>
          </cell>
        </row>
        <row r="480255">
          <cell r="A480255">
            <v>0</v>
          </cell>
        </row>
        <row r="480256">
          <cell r="A480256">
            <v>0</v>
          </cell>
        </row>
        <row r="480257">
          <cell r="A480257">
            <v>0</v>
          </cell>
        </row>
        <row r="480258">
          <cell r="A480258">
            <v>0</v>
          </cell>
        </row>
        <row r="480259">
          <cell r="A480259">
            <v>0</v>
          </cell>
        </row>
        <row r="480260">
          <cell r="A480260">
            <v>0</v>
          </cell>
        </row>
        <row r="480261">
          <cell r="A480261">
            <v>0</v>
          </cell>
        </row>
        <row r="480262">
          <cell r="A480262">
            <v>0</v>
          </cell>
        </row>
        <row r="480263">
          <cell r="A480263">
            <v>0</v>
          </cell>
        </row>
        <row r="480264">
          <cell r="A480264">
            <v>0</v>
          </cell>
        </row>
        <row r="480265">
          <cell r="A480265">
            <v>0</v>
          </cell>
        </row>
        <row r="480266">
          <cell r="A480266">
            <v>0</v>
          </cell>
        </row>
        <row r="480267">
          <cell r="A480267">
            <v>0</v>
          </cell>
        </row>
        <row r="480268">
          <cell r="A480268">
            <v>0</v>
          </cell>
        </row>
        <row r="480269">
          <cell r="A480269">
            <v>0</v>
          </cell>
        </row>
        <row r="480270">
          <cell r="A480270">
            <v>0</v>
          </cell>
        </row>
        <row r="480271">
          <cell r="A480271">
            <v>0</v>
          </cell>
        </row>
        <row r="480272">
          <cell r="A480272">
            <v>0</v>
          </cell>
        </row>
        <row r="480273">
          <cell r="A480273">
            <v>0</v>
          </cell>
        </row>
        <row r="480274">
          <cell r="A480274">
            <v>0</v>
          </cell>
        </row>
        <row r="480275">
          <cell r="A480275">
            <v>0</v>
          </cell>
        </row>
        <row r="480276">
          <cell r="A480276">
            <v>0</v>
          </cell>
        </row>
        <row r="480277">
          <cell r="A480277">
            <v>0</v>
          </cell>
        </row>
        <row r="480278">
          <cell r="A480278">
            <v>0</v>
          </cell>
        </row>
        <row r="480279">
          <cell r="A480279">
            <v>0</v>
          </cell>
        </row>
        <row r="480280">
          <cell r="A480280">
            <v>0</v>
          </cell>
        </row>
        <row r="480281">
          <cell r="A480281">
            <v>0</v>
          </cell>
        </row>
        <row r="480282">
          <cell r="A480282">
            <v>0</v>
          </cell>
        </row>
        <row r="480283">
          <cell r="A480283">
            <v>0</v>
          </cell>
        </row>
        <row r="480284">
          <cell r="A480284">
            <v>0</v>
          </cell>
        </row>
        <row r="480285">
          <cell r="A480285">
            <v>0</v>
          </cell>
        </row>
        <row r="480286">
          <cell r="A480286">
            <v>0</v>
          </cell>
        </row>
        <row r="480287">
          <cell r="A480287">
            <v>0</v>
          </cell>
        </row>
        <row r="480288">
          <cell r="A480288">
            <v>0</v>
          </cell>
        </row>
        <row r="480289">
          <cell r="A480289">
            <v>0</v>
          </cell>
        </row>
        <row r="480290">
          <cell r="A480290">
            <v>0</v>
          </cell>
        </row>
        <row r="480291">
          <cell r="A480291">
            <v>0</v>
          </cell>
        </row>
        <row r="480292">
          <cell r="A480292">
            <v>0</v>
          </cell>
        </row>
        <row r="480293">
          <cell r="A480293">
            <v>0</v>
          </cell>
        </row>
        <row r="480294">
          <cell r="A480294">
            <v>0</v>
          </cell>
        </row>
        <row r="480295">
          <cell r="A480295">
            <v>0</v>
          </cell>
        </row>
        <row r="480296">
          <cell r="A480296">
            <v>0</v>
          </cell>
        </row>
        <row r="480297">
          <cell r="A480297">
            <v>0</v>
          </cell>
        </row>
        <row r="480298">
          <cell r="A480298">
            <v>0</v>
          </cell>
        </row>
        <row r="480299">
          <cell r="A480299">
            <v>0</v>
          </cell>
        </row>
        <row r="480300">
          <cell r="A480300">
            <v>0</v>
          </cell>
        </row>
        <row r="480301">
          <cell r="A480301">
            <v>0</v>
          </cell>
        </row>
        <row r="480302">
          <cell r="A480302">
            <v>0</v>
          </cell>
        </row>
        <row r="480303">
          <cell r="A480303">
            <v>0</v>
          </cell>
        </row>
        <row r="480304">
          <cell r="A480304">
            <v>0</v>
          </cell>
        </row>
        <row r="480305">
          <cell r="A480305">
            <v>0</v>
          </cell>
        </row>
        <row r="480306">
          <cell r="A480306">
            <v>0</v>
          </cell>
        </row>
        <row r="480307">
          <cell r="A480307">
            <v>0</v>
          </cell>
        </row>
        <row r="480308">
          <cell r="A480308">
            <v>0</v>
          </cell>
        </row>
        <row r="480309">
          <cell r="A480309">
            <v>0</v>
          </cell>
        </row>
        <row r="480310">
          <cell r="A480310">
            <v>0</v>
          </cell>
        </row>
        <row r="480311">
          <cell r="A480311">
            <v>0</v>
          </cell>
        </row>
        <row r="480312">
          <cell r="A480312">
            <v>0</v>
          </cell>
        </row>
        <row r="480313">
          <cell r="A480313">
            <v>0</v>
          </cell>
        </row>
        <row r="480314">
          <cell r="A480314">
            <v>0</v>
          </cell>
        </row>
        <row r="480315">
          <cell r="A480315">
            <v>0</v>
          </cell>
        </row>
        <row r="480316">
          <cell r="A480316">
            <v>0</v>
          </cell>
        </row>
        <row r="480317">
          <cell r="A480317">
            <v>0</v>
          </cell>
        </row>
        <row r="480318">
          <cell r="A480318">
            <v>0</v>
          </cell>
        </row>
        <row r="480319">
          <cell r="A480319">
            <v>0</v>
          </cell>
        </row>
        <row r="480320">
          <cell r="A480320">
            <v>0</v>
          </cell>
        </row>
        <row r="480321">
          <cell r="A480321">
            <v>0</v>
          </cell>
        </row>
        <row r="480322">
          <cell r="A480322">
            <v>0</v>
          </cell>
        </row>
        <row r="480323">
          <cell r="A480323">
            <v>0</v>
          </cell>
        </row>
        <row r="480324">
          <cell r="A480324">
            <v>0</v>
          </cell>
        </row>
        <row r="480325">
          <cell r="A480325">
            <v>0</v>
          </cell>
        </row>
        <row r="480326">
          <cell r="A480326">
            <v>0</v>
          </cell>
        </row>
        <row r="480327">
          <cell r="A480327">
            <v>0</v>
          </cell>
        </row>
        <row r="480328">
          <cell r="A480328">
            <v>0</v>
          </cell>
        </row>
        <row r="480329">
          <cell r="A480329">
            <v>0</v>
          </cell>
        </row>
        <row r="480330">
          <cell r="A480330">
            <v>0</v>
          </cell>
        </row>
        <row r="480331">
          <cell r="A480331">
            <v>0</v>
          </cell>
        </row>
        <row r="480332">
          <cell r="A480332">
            <v>0</v>
          </cell>
        </row>
        <row r="480333">
          <cell r="A480333">
            <v>0</v>
          </cell>
        </row>
        <row r="480334">
          <cell r="A480334">
            <v>0</v>
          </cell>
        </row>
        <row r="480335">
          <cell r="A480335">
            <v>0</v>
          </cell>
        </row>
        <row r="480336">
          <cell r="A480336">
            <v>0</v>
          </cell>
        </row>
        <row r="480337">
          <cell r="A480337">
            <v>0</v>
          </cell>
        </row>
        <row r="480338">
          <cell r="A480338">
            <v>0</v>
          </cell>
        </row>
        <row r="480339">
          <cell r="A480339">
            <v>0</v>
          </cell>
        </row>
        <row r="480340">
          <cell r="A480340">
            <v>0</v>
          </cell>
        </row>
        <row r="480341">
          <cell r="A480341">
            <v>0</v>
          </cell>
        </row>
        <row r="480342">
          <cell r="A480342">
            <v>0</v>
          </cell>
        </row>
        <row r="480343">
          <cell r="A480343">
            <v>0</v>
          </cell>
        </row>
        <row r="480344">
          <cell r="A480344">
            <v>0</v>
          </cell>
        </row>
        <row r="480345">
          <cell r="A480345">
            <v>0</v>
          </cell>
        </row>
        <row r="480346">
          <cell r="A480346">
            <v>0</v>
          </cell>
        </row>
        <row r="480347">
          <cell r="A480347">
            <v>0</v>
          </cell>
        </row>
        <row r="480348">
          <cell r="A480348">
            <v>0</v>
          </cell>
        </row>
        <row r="480349">
          <cell r="A480349">
            <v>0</v>
          </cell>
        </row>
        <row r="480350">
          <cell r="A480350">
            <v>0</v>
          </cell>
        </row>
        <row r="480351">
          <cell r="A480351">
            <v>0</v>
          </cell>
        </row>
        <row r="480352">
          <cell r="A480352">
            <v>0</v>
          </cell>
        </row>
        <row r="480353">
          <cell r="A480353">
            <v>0</v>
          </cell>
        </row>
        <row r="480354">
          <cell r="A480354">
            <v>0</v>
          </cell>
        </row>
        <row r="480355">
          <cell r="A480355">
            <v>0</v>
          </cell>
        </row>
        <row r="480356">
          <cell r="A480356">
            <v>0</v>
          </cell>
        </row>
        <row r="480357">
          <cell r="A480357">
            <v>0</v>
          </cell>
        </row>
        <row r="480358">
          <cell r="A480358">
            <v>0</v>
          </cell>
        </row>
        <row r="480359">
          <cell r="A480359">
            <v>0</v>
          </cell>
        </row>
        <row r="480360">
          <cell r="A480360">
            <v>0</v>
          </cell>
        </row>
        <row r="480361">
          <cell r="A480361">
            <v>0</v>
          </cell>
        </row>
        <row r="480362">
          <cell r="A480362">
            <v>0</v>
          </cell>
        </row>
        <row r="480363">
          <cell r="A480363">
            <v>0</v>
          </cell>
        </row>
        <row r="480364">
          <cell r="A480364">
            <v>0</v>
          </cell>
        </row>
        <row r="480365">
          <cell r="A480365">
            <v>0</v>
          </cell>
        </row>
        <row r="480366">
          <cell r="A480366">
            <v>0</v>
          </cell>
        </row>
        <row r="480367">
          <cell r="A480367">
            <v>0</v>
          </cell>
        </row>
        <row r="480368">
          <cell r="A480368">
            <v>0</v>
          </cell>
        </row>
        <row r="480369">
          <cell r="A480369">
            <v>0</v>
          </cell>
        </row>
        <row r="480370">
          <cell r="A480370">
            <v>0</v>
          </cell>
        </row>
        <row r="480371">
          <cell r="A480371">
            <v>0</v>
          </cell>
        </row>
        <row r="480372">
          <cell r="A480372">
            <v>0</v>
          </cell>
        </row>
        <row r="480373">
          <cell r="A480373">
            <v>0</v>
          </cell>
        </row>
        <row r="480374">
          <cell r="A480374">
            <v>0</v>
          </cell>
        </row>
        <row r="480375">
          <cell r="A480375">
            <v>0</v>
          </cell>
        </row>
        <row r="480376">
          <cell r="A480376">
            <v>0</v>
          </cell>
        </row>
        <row r="480377">
          <cell r="A480377">
            <v>0</v>
          </cell>
        </row>
        <row r="480378">
          <cell r="A480378">
            <v>0</v>
          </cell>
        </row>
        <row r="480379">
          <cell r="A480379">
            <v>0</v>
          </cell>
        </row>
        <row r="480380">
          <cell r="A480380">
            <v>0</v>
          </cell>
        </row>
        <row r="480381">
          <cell r="A480381">
            <v>0</v>
          </cell>
        </row>
        <row r="480382">
          <cell r="A480382">
            <v>0</v>
          </cell>
        </row>
        <row r="480383">
          <cell r="A480383">
            <v>0</v>
          </cell>
        </row>
        <row r="480384">
          <cell r="A480384">
            <v>0</v>
          </cell>
        </row>
        <row r="480385">
          <cell r="A480385">
            <v>0</v>
          </cell>
        </row>
        <row r="480386">
          <cell r="A480386">
            <v>0</v>
          </cell>
        </row>
        <row r="480387">
          <cell r="A480387">
            <v>0</v>
          </cell>
        </row>
        <row r="480388">
          <cell r="A480388">
            <v>0</v>
          </cell>
        </row>
        <row r="480389">
          <cell r="A480389">
            <v>0</v>
          </cell>
        </row>
        <row r="480390">
          <cell r="A480390">
            <v>0</v>
          </cell>
        </row>
        <row r="480391">
          <cell r="A480391">
            <v>0</v>
          </cell>
        </row>
        <row r="480392">
          <cell r="A480392">
            <v>0</v>
          </cell>
        </row>
        <row r="480393">
          <cell r="A480393">
            <v>0</v>
          </cell>
        </row>
        <row r="480394">
          <cell r="A480394">
            <v>0</v>
          </cell>
        </row>
        <row r="480395">
          <cell r="A480395">
            <v>0</v>
          </cell>
        </row>
        <row r="480396">
          <cell r="A480396">
            <v>0</v>
          </cell>
        </row>
        <row r="480397">
          <cell r="A480397">
            <v>0</v>
          </cell>
        </row>
        <row r="480398">
          <cell r="A480398">
            <v>0</v>
          </cell>
        </row>
        <row r="480399">
          <cell r="A480399">
            <v>0</v>
          </cell>
        </row>
        <row r="480400">
          <cell r="A480400">
            <v>0</v>
          </cell>
        </row>
        <row r="480401">
          <cell r="A480401">
            <v>0</v>
          </cell>
        </row>
        <row r="480402">
          <cell r="A480402">
            <v>0</v>
          </cell>
        </row>
        <row r="480403">
          <cell r="A480403">
            <v>0</v>
          </cell>
        </row>
        <row r="480404">
          <cell r="A480404">
            <v>0</v>
          </cell>
        </row>
        <row r="480405">
          <cell r="A480405">
            <v>0</v>
          </cell>
        </row>
        <row r="480406">
          <cell r="A480406">
            <v>0</v>
          </cell>
        </row>
        <row r="480407">
          <cell r="A480407">
            <v>0</v>
          </cell>
        </row>
        <row r="480408">
          <cell r="A480408">
            <v>0</v>
          </cell>
        </row>
        <row r="480409">
          <cell r="A480409">
            <v>0</v>
          </cell>
        </row>
        <row r="480410">
          <cell r="A480410">
            <v>0</v>
          </cell>
        </row>
        <row r="480411">
          <cell r="A480411">
            <v>0</v>
          </cell>
        </row>
        <row r="480412">
          <cell r="A480412">
            <v>0</v>
          </cell>
        </row>
        <row r="480413">
          <cell r="A480413">
            <v>0</v>
          </cell>
        </row>
        <row r="480414">
          <cell r="A480414">
            <v>0</v>
          </cell>
        </row>
        <row r="480415">
          <cell r="A480415">
            <v>0</v>
          </cell>
        </row>
        <row r="480416">
          <cell r="A480416">
            <v>0</v>
          </cell>
        </row>
        <row r="480417">
          <cell r="A480417">
            <v>0</v>
          </cell>
        </row>
        <row r="480418">
          <cell r="A480418">
            <v>0</v>
          </cell>
        </row>
        <row r="480419">
          <cell r="A480419">
            <v>0</v>
          </cell>
        </row>
        <row r="480420">
          <cell r="A480420">
            <v>0</v>
          </cell>
        </row>
        <row r="480421">
          <cell r="A480421">
            <v>0</v>
          </cell>
        </row>
        <row r="480422">
          <cell r="A480422">
            <v>0</v>
          </cell>
        </row>
        <row r="480423">
          <cell r="A480423">
            <v>0</v>
          </cell>
        </row>
        <row r="480424">
          <cell r="A480424">
            <v>0</v>
          </cell>
        </row>
        <row r="480425">
          <cell r="A480425">
            <v>0</v>
          </cell>
        </row>
        <row r="480426">
          <cell r="A480426">
            <v>0</v>
          </cell>
        </row>
        <row r="480427">
          <cell r="A480427">
            <v>0</v>
          </cell>
        </row>
        <row r="480428">
          <cell r="A480428">
            <v>0</v>
          </cell>
        </row>
        <row r="480429">
          <cell r="A480429">
            <v>0</v>
          </cell>
        </row>
        <row r="480430">
          <cell r="A480430">
            <v>0</v>
          </cell>
        </row>
        <row r="480431">
          <cell r="A480431">
            <v>0</v>
          </cell>
        </row>
        <row r="480432">
          <cell r="A480432">
            <v>0</v>
          </cell>
        </row>
        <row r="480433">
          <cell r="A480433">
            <v>0</v>
          </cell>
        </row>
        <row r="480434">
          <cell r="A480434">
            <v>0</v>
          </cell>
        </row>
        <row r="480435">
          <cell r="A480435">
            <v>0</v>
          </cell>
        </row>
        <row r="480436">
          <cell r="A480436">
            <v>0</v>
          </cell>
        </row>
        <row r="480437">
          <cell r="A480437">
            <v>0</v>
          </cell>
        </row>
        <row r="480438">
          <cell r="A480438">
            <v>0</v>
          </cell>
        </row>
        <row r="480439">
          <cell r="A480439">
            <v>0</v>
          </cell>
        </row>
        <row r="480440">
          <cell r="A480440">
            <v>0</v>
          </cell>
        </row>
        <row r="480441">
          <cell r="A480441">
            <v>0</v>
          </cell>
        </row>
        <row r="480442">
          <cell r="A480442">
            <v>0</v>
          </cell>
        </row>
        <row r="480443">
          <cell r="A480443">
            <v>0</v>
          </cell>
        </row>
        <row r="480444">
          <cell r="A480444">
            <v>0</v>
          </cell>
        </row>
        <row r="480445">
          <cell r="A480445">
            <v>0</v>
          </cell>
        </row>
        <row r="480446">
          <cell r="A480446">
            <v>0</v>
          </cell>
        </row>
        <row r="480447">
          <cell r="A480447">
            <v>0</v>
          </cell>
        </row>
        <row r="480448">
          <cell r="A480448">
            <v>0</v>
          </cell>
        </row>
        <row r="480449">
          <cell r="A480449">
            <v>0</v>
          </cell>
        </row>
        <row r="480450">
          <cell r="A480450">
            <v>0</v>
          </cell>
        </row>
        <row r="480451">
          <cell r="A480451">
            <v>0</v>
          </cell>
        </row>
        <row r="480452">
          <cell r="A480452">
            <v>0</v>
          </cell>
        </row>
        <row r="480453">
          <cell r="A480453">
            <v>0</v>
          </cell>
        </row>
        <row r="480454">
          <cell r="A480454">
            <v>0</v>
          </cell>
        </row>
        <row r="480455">
          <cell r="A480455">
            <v>0</v>
          </cell>
        </row>
        <row r="480456">
          <cell r="A480456">
            <v>0</v>
          </cell>
        </row>
        <row r="480457">
          <cell r="A480457">
            <v>0</v>
          </cell>
        </row>
        <row r="480458">
          <cell r="A480458">
            <v>0</v>
          </cell>
        </row>
        <row r="480459">
          <cell r="A480459">
            <v>0</v>
          </cell>
        </row>
        <row r="480460">
          <cell r="A480460">
            <v>0</v>
          </cell>
        </row>
        <row r="480461">
          <cell r="A480461">
            <v>0</v>
          </cell>
        </row>
        <row r="480462">
          <cell r="A480462">
            <v>0</v>
          </cell>
        </row>
        <row r="480463">
          <cell r="A480463">
            <v>0</v>
          </cell>
        </row>
        <row r="480464">
          <cell r="A480464">
            <v>0</v>
          </cell>
        </row>
        <row r="480465">
          <cell r="A480465">
            <v>0</v>
          </cell>
        </row>
        <row r="480466">
          <cell r="A480466">
            <v>0</v>
          </cell>
        </row>
        <row r="480467">
          <cell r="A480467">
            <v>0</v>
          </cell>
        </row>
        <row r="480468">
          <cell r="A480468">
            <v>0</v>
          </cell>
        </row>
        <row r="480469">
          <cell r="A480469">
            <v>0</v>
          </cell>
        </row>
        <row r="480470">
          <cell r="A480470">
            <v>0</v>
          </cell>
        </row>
        <row r="480471">
          <cell r="A480471">
            <v>0</v>
          </cell>
        </row>
        <row r="480472">
          <cell r="A480472">
            <v>0</v>
          </cell>
        </row>
        <row r="480473">
          <cell r="A480473">
            <v>0</v>
          </cell>
        </row>
        <row r="480474">
          <cell r="A480474">
            <v>0</v>
          </cell>
        </row>
        <row r="480475">
          <cell r="A480475">
            <v>0</v>
          </cell>
        </row>
        <row r="480476">
          <cell r="A480476">
            <v>0</v>
          </cell>
        </row>
        <row r="480477">
          <cell r="A480477">
            <v>0</v>
          </cell>
        </row>
        <row r="480478">
          <cell r="A480478">
            <v>0</v>
          </cell>
        </row>
        <row r="480479">
          <cell r="A480479">
            <v>0</v>
          </cell>
        </row>
        <row r="480480">
          <cell r="A480480">
            <v>0</v>
          </cell>
        </row>
        <row r="480481">
          <cell r="A480481">
            <v>0</v>
          </cell>
        </row>
        <row r="480482">
          <cell r="A480482">
            <v>0</v>
          </cell>
        </row>
        <row r="480483">
          <cell r="A480483">
            <v>0</v>
          </cell>
        </row>
        <row r="480484">
          <cell r="A480484">
            <v>0</v>
          </cell>
        </row>
        <row r="480485">
          <cell r="A480485">
            <v>0</v>
          </cell>
        </row>
        <row r="480486">
          <cell r="A480486">
            <v>0</v>
          </cell>
        </row>
        <row r="480487">
          <cell r="A480487">
            <v>0</v>
          </cell>
        </row>
        <row r="480488">
          <cell r="A480488">
            <v>0</v>
          </cell>
        </row>
        <row r="480489">
          <cell r="A480489">
            <v>0</v>
          </cell>
        </row>
        <row r="480490">
          <cell r="A480490">
            <v>0</v>
          </cell>
        </row>
        <row r="480491">
          <cell r="A480491">
            <v>0</v>
          </cell>
        </row>
        <row r="480492">
          <cell r="A480492">
            <v>0</v>
          </cell>
        </row>
        <row r="480493">
          <cell r="A480493">
            <v>0</v>
          </cell>
        </row>
        <row r="480494">
          <cell r="A480494">
            <v>0</v>
          </cell>
        </row>
        <row r="480495">
          <cell r="A480495">
            <v>0</v>
          </cell>
        </row>
        <row r="480496">
          <cell r="A480496">
            <v>0</v>
          </cell>
        </row>
        <row r="480497">
          <cell r="A480497">
            <v>0</v>
          </cell>
        </row>
        <row r="480498">
          <cell r="A480498">
            <v>0</v>
          </cell>
        </row>
        <row r="480499">
          <cell r="A480499">
            <v>0</v>
          </cell>
        </row>
        <row r="480500">
          <cell r="A480500">
            <v>0</v>
          </cell>
        </row>
        <row r="480501">
          <cell r="A480501">
            <v>0</v>
          </cell>
        </row>
        <row r="480502">
          <cell r="A480502">
            <v>0</v>
          </cell>
        </row>
        <row r="480503">
          <cell r="A480503">
            <v>0</v>
          </cell>
        </row>
        <row r="480504">
          <cell r="A480504">
            <v>0</v>
          </cell>
        </row>
        <row r="480505">
          <cell r="A480505">
            <v>0</v>
          </cell>
        </row>
        <row r="480506">
          <cell r="A480506">
            <v>0</v>
          </cell>
        </row>
        <row r="480507">
          <cell r="A480507">
            <v>0</v>
          </cell>
        </row>
        <row r="480508">
          <cell r="A480508">
            <v>0</v>
          </cell>
        </row>
        <row r="480509">
          <cell r="A480509">
            <v>0</v>
          </cell>
        </row>
        <row r="480510">
          <cell r="A480510">
            <v>0</v>
          </cell>
        </row>
        <row r="480511">
          <cell r="A480511">
            <v>0</v>
          </cell>
        </row>
        <row r="480512">
          <cell r="A480512">
            <v>0</v>
          </cell>
        </row>
        <row r="480513">
          <cell r="A480513">
            <v>0</v>
          </cell>
        </row>
        <row r="480514">
          <cell r="A480514">
            <v>0</v>
          </cell>
        </row>
        <row r="480515">
          <cell r="A480515">
            <v>0</v>
          </cell>
        </row>
        <row r="480516">
          <cell r="A480516">
            <v>0</v>
          </cell>
        </row>
        <row r="480517">
          <cell r="A480517">
            <v>0</v>
          </cell>
        </row>
        <row r="480518">
          <cell r="A480518">
            <v>0</v>
          </cell>
        </row>
        <row r="480519">
          <cell r="A480519">
            <v>0</v>
          </cell>
        </row>
        <row r="480520">
          <cell r="A480520">
            <v>0</v>
          </cell>
        </row>
        <row r="480521">
          <cell r="A480521">
            <v>0</v>
          </cell>
        </row>
        <row r="480522">
          <cell r="A480522">
            <v>0</v>
          </cell>
        </row>
        <row r="480523">
          <cell r="A480523">
            <v>0</v>
          </cell>
        </row>
        <row r="480524">
          <cell r="A480524">
            <v>0</v>
          </cell>
        </row>
        <row r="480525">
          <cell r="A480525">
            <v>0</v>
          </cell>
        </row>
        <row r="480526">
          <cell r="A480526">
            <v>0</v>
          </cell>
        </row>
        <row r="480527">
          <cell r="A480527">
            <v>0</v>
          </cell>
        </row>
        <row r="480528">
          <cell r="A480528">
            <v>0</v>
          </cell>
        </row>
        <row r="480529">
          <cell r="A480529">
            <v>0</v>
          </cell>
        </row>
        <row r="480530">
          <cell r="A480530">
            <v>0</v>
          </cell>
        </row>
        <row r="480531">
          <cell r="A480531">
            <v>0</v>
          </cell>
        </row>
        <row r="480532">
          <cell r="A480532">
            <v>0</v>
          </cell>
        </row>
        <row r="480533">
          <cell r="A480533">
            <v>0</v>
          </cell>
        </row>
        <row r="480534">
          <cell r="A480534">
            <v>0</v>
          </cell>
        </row>
        <row r="480535">
          <cell r="A480535">
            <v>0</v>
          </cell>
        </row>
        <row r="480536">
          <cell r="A480536">
            <v>0</v>
          </cell>
        </row>
        <row r="480537">
          <cell r="A480537">
            <v>0</v>
          </cell>
        </row>
        <row r="480538">
          <cell r="A480538">
            <v>0</v>
          </cell>
        </row>
        <row r="480539">
          <cell r="A480539">
            <v>0</v>
          </cell>
        </row>
        <row r="480540">
          <cell r="A480540">
            <v>0</v>
          </cell>
        </row>
        <row r="480541">
          <cell r="A480541">
            <v>0</v>
          </cell>
        </row>
        <row r="480542">
          <cell r="A480542">
            <v>0</v>
          </cell>
        </row>
        <row r="480543">
          <cell r="A480543">
            <v>0</v>
          </cell>
        </row>
        <row r="480544">
          <cell r="A480544">
            <v>0</v>
          </cell>
        </row>
        <row r="480545">
          <cell r="A480545">
            <v>0</v>
          </cell>
        </row>
        <row r="480546">
          <cell r="A480546">
            <v>0</v>
          </cell>
        </row>
        <row r="480547">
          <cell r="A480547">
            <v>0</v>
          </cell>
        </row>
        <row r="480548">
          <cell r="A480548">
            <v>0</v>
          </cell>
        </row>
        <row r="480549">
          <cell r="A480549">
            <v>0</v>
          </cell>
        </row>
        <row r="480550">
          <cell r="A480550">
            <v>0</v>
          </cell>
        </row>
        <row r="480551">
          <cell r="A480551">
            <v>0</v>
          </cell>
        </row>
        <row r="480552">
          <cell r="A480552">
            <v>0</v>
          </cell>
        </row>
        <row r="480553">
          <cell r="A480553">
            <v>0</v>
          </cell>
        </row>
        <row r="480554">
          <cell r="A480554">
            <v>0</v>
          </cell>
        </row>
        <row r="480555">
          <cell r="A480555">
            <v>0</v>
          </cell>
        </row>
        <row r="480556">
          <cell r="A480556">
            <v>0</v>
          </cell>
        </row>
        <row r="480557">
          <cell r="A480557">
            <v>0</v>
          </cell>
        </row>
        <row r="480558">
          <cell r="A480558">
            <v>0</v>
          </cell>
        </row>
        <row r="480559">
          <cell r="A480559">
            <v>0</v>
          </cell>
        </row>
        <row r="480560">
          <cell r="A480560">
            <v>0</v>
          </cell>
        </row>
        <row r="480561">
          <cell r="A480561">
            <v>0</v>
          </cell>
        </row>
        <row r="480562">
          <cell r="A480562">
            <v>0</v>
          </cell>
        </row>
        <row r="480563">
          <cell r="A480563">
            <v>0</v>
          </cell>
        </row>
        <row r="480564">
          <cell r="A480564">
            <v>0</v>
          </cell>
        </row>
        <row r="480565">
          <cell r="A480565">
            <v>0</v>
          </cell>
        </row>
        <row r="480566">
          <cell r="A480566">
            <v>0</v>
          </cell>
        </row>
        <row r="480567">
          <cell r="A480567">
            <v>0</v>
          </cell>
        </row>
        <row r="480568">
          <cell r="A480568">
            <v>0</v>
          </cell>
        </row>
        <row r="480569">
          <cell r="A480569">
            <v>0</v>
          </cell>
        </row>
        <row r="480570">
          <cell r="A480570">
            <v>0</v>
          </cell>
        </row>
        <row r="480571">
          <cell r="A480571">
            <v>0</v>
          </cell>
        </row>
        <row r="480572">
          <cell r="A480572">
            <v>0</v>
          </cell>
        </row>
        <row r="480573">
          <cell r="A480573">
            <v>0</v>
          </cell>
        </row>
        <row r="480574">
          <cell r="A480574">
            <v>0</v>
          </cell>
        </row>
        <row r="480575">
          <cell r="A480575">
            <v>0</v>
          </cell>
        </row>
        <row r="480576">
          <cell r="A480576">
            <v>0</v>
          </cell>
        </row>
        <row r="480577">
          <cell r="A480577">
            <v>0</v>
          </cell>
        </row>
        <row r="480578">
          <cell r="A480578">
            <v>0</v>
          </cell>
        </row>
        <row r="480579">
          <cell r="A480579">
            <v>0</v>
          </cell>
        </row>
        <row r="480580">
          <cell r="A480580">
            <v>0</v>
          </cell>
        </row>
        <row r="480581">
          <cell r="A480581">
            <v>0</v>
          </cell>
        </row>
        <row r="480582">
          <cell r="A480582">
            <v>0</v>
          </cell>
        </row>
        <row r="480583">
          <cell r="A480583">
            <v>0</v>
          </cell>
        </row>
        <row r="480584">
          <cell r="A480584">
            <v>0</v>
          </cell>
        </row>
        <row r="480585">
          <cell r="A480585">
            <v>0</v>
          </cell>
        </row>
        <row r="480586">
          <cell r="A480586">
            <v>0</v>
          </cell>
        </row>
        <row r="480587">
          <cell r="A480587">
            <v>0</v>
          </cell>
        </row>
        <row r="480588">
          <cell r="A480588">
            <v>0</v>
          </cell>
        </row>
        <row r="480589">
          <cell r="A480589">
            <v>0</v>
          </cell>
        </row>
        <row r="480590">
          <cell r="A480590">
            <v>0</v>
          </cell>
        </row>
        <row r="480591">
          <cell r="A480591">
            <v>0</v>
          </cell>
        </row>
        <row r="480592">
          <cell r="A480592">
            <v>0</v>
          </cell>
        </row>
        <row r="480593">
          <cell r="A480593">
            <v>0</v>
          </cell>
        </row>
        <row r="480594">
          <cell r="A480594">
            <v>0</v>
          </cell>
        </row>
        <row r="480595">
          <cell r="A480595">
            <v>0</v>
          </cell>
        </row>
        <row r="480596">
          <cell r="A480596">
            <v>0</v>
          </cell>
        </row>
        <row r="480597">
          <cell r="A480597">
            <v>0</v>
          </cell>
        </row>
        <row r="480598">
          <cell r="A480598">
            <v>0</v>
          </cell>
        </row>
        <row r="480599">
          <cell r="A480599">
            <v>0</v>
          </cell>
        </row>
        <row r="480600">
          <cell r="A480600">
            <v>0</v>
          </cell>
        </row>
        <row r="480601">
          <cell r="A480601">
            <v>0</v>
          </cell>
        </row>
        <row r="480602">
          <cell r="A480602">
            <v>0</v>
          </cell>
        </row>
        <row r="480603">
          <cell r="A480603">
            <v>0</v>
          </cell>
        </row>
        <row r="480604">
          <cell r="A480604">
            <v>0</v>
          </cell>
        </row>
        <row r="480605">
          <cell r="A480605">
            <v>0</v>
          </cell>
        </row>
        <row r="480606">
          <cell r="A480606">
            <v>0</v>
          </cell>
        </row>
        <row r="480607">
          <cell r="A480607">
            <v>0</v>
          </cell>
        </row>
        <row r="480608">
          <cell r="A480608">
            <v>0</v>
          </cell>
        </row>
        <row r="480609">
          <cell r="A480609">
            <v>0</v>
          </cell>
        </row>
        <row r="480610">
          <cell r="A480610">
            <v>0</v>
          </cell>
        </row>
        <row r="480611">
          <cell r="A480611">
            <v>0</v>
          </cell>
        </row>
        <row r="480612">
          <cell r="A480612">
            <v>0</v>
          </cell>
        </row>
        <row r="480613">
          <cell r="A480613">
            <v>0</v>
          </cell>
        </row>
        <row r="480614">
          <cell r="A480614">
            <v>0</v>
          </cell>
        </row>
        <row r="480615">
          <cell r="A480615">
            <v>0</v>
          </cell>
        </row>
        <row r="480616">
          <cell r="A480616">
            <v>0</v>
          </cell>
        </row>
        <row r="480617">
          <cell r="A480617">
            <v>0</v>
          </cell>
        </row>
        <row r="480618">
          <cell r="A480618">
            <v>0</v>
          </cell>
        </row>
        <row r="480619">
          <cell r="A480619">
            <v>0</v>
          </cell>
        </row>
        <row r="480620">
          <cell r="A480620">
            <v>0</v>
          </cell>
        </row>
        <row r="480621">
          <cell r="A480621">
            <v>0</v>
          </cell>
        </row>
        <row r="480622">
          <cell r="A480622">
            <v>0</v>
          </cell>
        </row>
        <row r="480623">
          <cell r="A480623">
            <v>0</v>
          </cell>
        </row>
        <row r="480624">
          <cell r="A480624">
            <v>0</v>
          </cell>
        </row>
        <row r="480625">
          <cell r="A480625">
            <v>0</v>
          </cell>
        </row>
        <row r="480626">
          <cell r="A480626">
            <v>0</v>
          </cell>
        </row>
        <row r="480627">
          <cell r="A480627">
            <v>0</v>
          </cell>
        </row>
        <row r="480628">
          <cell r="A480628">
            <v>0</v>
          </cell>
        </row>
        <row r="480629">
          <cell r="A480629">
            <v>0</v>
          </cell>
        </row>
        <row r="480630">
          <cell r="A480630">
            <v>0</v>
          </cell>
        </row>
        <row r="480631">
          <cell r="A480631">
            <v>0</v>
          </cell>
        </row>
        <row r="480632">
          <cell r="A480632">
            <v>0</v>
          </cell>
        </row>
        <row r="480633">
          <cell r="A480633">
            <v>0</v>
          </cell>
        </row>
        <row r="480634">
          <cell r="A480634">
            <v>0</v>
          </cell>
        </row>
        <row r="480635">
          <cell r="A480635">
            <v>0</v>
          </cell>
        </row>
        <row r="480636">
          <cell r="A480636">
            <v>0</v>
          </cell>
        </row>
        <row r="480637">
          <cell r="A480637">
            <v>0</v>
          </cell>
        </row>
        <row r="480638">
          <cell r="A480638">
            <v>0</v>
          </cell>
        </row>
        <row r="480639">
          <cell r="A480639">
            <v>0</v>
          </cell>
        </row>
        <row r="480640">
          <cell r="A480640">
            <v>0</v>
          </cell>
        </row>
        <row r="480641">
          <cell r="A480641">
            <v>0</v>
          </cell>
        </row>
        <row r="480642">
          <cell r="A480642">
            <v>0</v>
          </cell>
        </row>
        <row r="480643">
          <cell r="A480643">
            <v>0</v>
          </cell>
        </row>
        <row r="480644">
          <cell r="A480644">
            <v>0</v>
          </cell>
        </row>
        <row r="480645">
          <cell r="A480645">
            <v>0</v>
          </cell>
        </row>
        <row r="480646">
          <cell r="A480646">
            <v>0</v>
          </cell>
        </row>
        <row r="480647">
          <cell r="A480647">
            <v>0</v>
          </cell>
        </row>
        <row r="480648">
          <cell r="A480648">
            <v>0</v>
          </cell>
        </row>
        <row r="480649">
          <cell r="A480649">
            <v>0</v>
          </cell>
        </row>
        <row r="480650">
          <cell r="A480650">
            <v>0</v>
          </cell>
        </row>
        <row r="480651">
          <cell r="A480651">
            <v>0</v>
          </cell>
        </row>
        <row r="480652">
          <cell r="A480652">
            <v>0</v>
          </cell>
        </row>
        <row r="480653">
          <cell r="A480653">
            <v>0</v>
          </cell>
        </row>
        <row r="480654">
          <cell r="A480654">
            <v>0</v>
          </cell>
        </row>
        <row r="480655">
          <cell r="A480655">
            <v>0</v>
          </cell>
        </row>
        <row r="480656">
          <cell r="A480656">
            <v>0</v>
          </cell>
        </row>
        <row r="480657">
          <cell r="A480657">
            <v>0</v>
          </cell>
        </row>
        <row r="480658">
          <cell r="A480658">
            <v>0</v>
          </cell>
        </row>
        <row r="480659">
          <cell r="A480659">
            <v>0</v>
          </cell>
        </row>
        <row r="480660">
          <cell r="A480660">
            <v>0</v>
          </cell>
        </row>
        <row r="480661">
          <cell r="A480661">
            <v>0</v>
          </cell>
        </row>
        <row r="480662">
          <cell r="A480662">
            <v>0</v>
          </cell>
        </row>
        <row r="480663">
          <cell r="A480663">
            <v>0</v>
          </cell>
        </row>
        <row r="480664">
          <cell r="A480664">
            <v>0</v>
          </cell>
        </row>
        <row r="480665">
          <cell r="A480665">
            <v>0</v>
          </cell>
        </row>
        <row r="480666">
          <cell r="A480666">
            <v>0</v>
          </cell>
        </row>
        <row r="480667">
          <cell r="A480667">
            <v>0</v>
          </cell>
        </row>
        <row r="480668">
          <cell r="A480668">
            <v>0</v>
          </cell>
        </row>
        <row r="480669">
          <cell r="A480669">
            <v>0</v>
          </cell>
        </row>
        <row r="480670">
          <cell r="A480670">
            <v>0</v>
          </cell>
        </row>
        <row r="480671">
          <cell r="A480671">
            <v>0</v>
          </cell>
        </row>
        <row r="480672">
          <cell r="A480672">
            <v>0</v>
          </cell>
        </row>
        <row r="480673">
          <cell r="A480673">
            <v>0</v>
          </cell>
        </row>
        <row r="480674">
          <cell r="A480674">
            <v>0</v>
          </cell>
        </row>
        <row r="480675">
          <cell r="A480675">
            <v>0</v>
          </cell>
        </row>
        <row r="480676">
          <cell r="A480676">
            <v>0</v>
          </cell>
        </row>
        <row r="480677">
          <cell r="A480677">
            <v>0</v>
          </cell>
        </row>
        <row r="480678">
          <cell r="A480678">
            <v>0</v>
          </cell>
        </row>
        <row r="480679">
          <cell r="A480679">
            <v>0</v>
          </cell>
        </row>
        <row r="480680">
          <cell r="A480680">
            <v>0</v>
          </cell>
        </row>
        <row r="480681">
          <cell r="A480681">
            <v>0</v>
          </cell>
        </row>
        <row r="480682">
          <cell r="A480682">
            <v>0</v>
          </cell>
        </row>
        <row r="480683">
          <cell r="A480683">
            <v>0</v>
          </cell>
        </row>
        <row r="480684">
          <cell r="A480684">
            <v>0</v>
          </cell>
        </row>
        <row r="480685">
          <cell r="A480685">
            <v>0</v>
          </cell>
        </row>
        <row r="480686">
          <cell r="A480686">
            <v>0</v>
          </cell>
        </row>
        <row r="480687">
          <cell r="A480687">
            <v>0</v>
          </cell>
        </row>
        <row r="480688">
          <cell r="A480688">
            <v>0</v>
          </cell>
        </row>
        <row r="480689">
          <cell r="A480689">
            <v>0</v>
          </cell>
        </row>
        <row r="480690">
          <cell r="A480690">
            <v>0</v>
          </cell>
        </row>
        <row r="480691">
          <cell r="A480691">
            <v>0</v>
          </cell>
        </row>
        <row r="480692">
          <cell r="A480692">
            <v>0</v>
          </cell>
        </row>
        <row r="480693">
          <cell r="A480693">
            <v>0</v>
          </cell>
        </row>
        <row r="480694">
          <cell r="A480694">
            <v>0</v>
          </cell>
        </row>
        <row r="480695">
          <cell r="A480695">
            <v>0</v>
          </cell>
        </row>
        <row r="480696">
          <cell r="A480696">
            <v>0</v>
          </cell>
        </row>
        <row r="480697">
          <cell r="A480697">
            <v>0</v>
          </cell>
        </row>
        <row r="480698">
          <cell r="A480698">
            <v>0</v>
          </cell>
        </row>
        <row r="480699">
          <cell r="A480699">
            <v>0</v>
          </cell>
        </row>
        <row r="480700">
          <cell r="A480700">
            <v>0</v>
          </cell>
        </row>
        <row r="480701">
          <cell r="A480701">
            <v>0</v>
          </cell>
        </row>
        <row r="480702">
          <cell r="A480702">
            <v>0</v>
          </cell>
        </row>
        <row r="480703">
          <cell r="A480703">
            <v>0</v>
          </cell>
        </row>
        <row r="480704">
          <cell r="A480704">
            <v>0</v>
          </cell>
        </row>
        <row r="480705">
          <cell r="A480705">
            <v>0</v>
          </cell>
        </row>
        <row r="480706">
          <cell r="A480706">
            <v>0</v>
          </cell>
        </row>
        <row r="480707">
          <cell r="A480707">
            <v>0</v>
          </cell>
        </row>
        <row r="480708">
          <cell r="A480708">
            <v>0</v>
          </cell>
        </row>
        <row r="480709">
          <cell r="A480709">
            <v>0</v>
          </cell>
        </row>
        <row r="480710">
          <cell r="A480710">
            <v>0</v>
          </cell>
        </row>
        <row r="480711">
          <cell r="A480711">
            <v>0</v>
          </cell>
        </row>
        <row r="480712">
          <cell r="A480712">
            <v>0</v>
          </cell>
        </row>
        <row r="480713">
          <cell r="A480713">
            <v>0</v>
          </cell>
        </row>
        <row r="480714">
          <cell r="A480714">
            <v>0</v>
          </cell>
        </row>
        <row r="480715">
          <cell r="A480715">
            <v>0</v>
          </cell>
        </row>
        <row r="480716">
          <cell r="A480716">
            <v>0</v>
          </cell>
        </row>
        <row r="480717">
          <cell r="A480717">
            <v>0</v>
          </cell>
        </row>
        <row r="480718">
          <cell r="A480718">
            <v>0</v>
          </cell>
        </row>
        <row r="480719">
          <cell r="A480719">
            <v>0</v>
          </cell>
        </row>
        <row r="480720">
          <cell r="A480720">
            <v>0</v>
          </cell>
        </row>
        <row r="480721">
          <cell r="A480721">
            <v>0</v>
          </cell>
        </row>
        <row r="480722">
          <cell r="A480722">
            <v>0</v>
          </cell>
        </row>
        <row r="480723">
          <cell r="A480723">
            <v>0</v>
          </cell>
        </row>
        <row r="480724">
          <cell r="A480724">
            <v>0</v>
          </cell>
        </row>
        <row r="480725">
          <cell r="A480725">
            <v>0</v>
          </cell>
        </row>
        <row r="480726">
          <cell r="A480726">
            <v>0</v>
          </cell>
        </row>
        <row r="480727">
          <cell r="A480727">
            <v>0</v>
          </cell>
        </row>
        <row r="480728">
          <cell r="A480728">
            <v>0</v>
          </cell>
        </row>
        <row r="480729">
          <cell r="A480729">
            <v>0</v>
          </cell>
        </row>
        <row r="480730">
          <cell r="A480730">
            <v>0</v>
          </cell>
        </row>
        <row r="480731">
          <cell r="A480731">
            <v>0</v>
          </cell>
        </row>
        <row r="480732">
          <cell r="A480732">
            <v>0</v>
          </cell>
        </row>
        <row r="480733">
          <cell r="A480733">
            <v>0</v>
          </cell>
        </row>
        <row r="480734">
          <cell r="A480734">
            <v>0</v>
          </cell>
        </row>
        <row r="480735">
          <cell r="A480735">
            <v>0</v>
          </cell>
        </row>
        <row r="480736">
          <cell r="A480736">
            <v>0</v>
          </cell>
        </row>
        <row r="480737">
          <cell r="A480737">
            <v>0</v>
          </cell>
        </row>
        <row r="480738">
          <cell r="A480738">
            <v>0</v>
          </cell>
        </row>
        <row r="480739">
          <cell r="A480739">
            <v>0</v>
          </cell>
        </row>
        <row r="480740">
          <cell r="A480740">
            <v>0</v>
          </cell>
        </row>
        <row r="480741">
          <cell r="A480741">
            <v>0</v>
          </cell>
        </row>
        <row r="480742">
          <cell r="A480742">
            <v>0</v>
          </cell>
        </row>
        <row r="480743">
          <cell r="A480743">
            <v>0</v>
          </cell>
        </row>
        <row r="480744">
          <cell r="A480744">
            <v>0</v>
          </cell>
        </row>
        <row r="480745">
          <cell r="A480745">
            <v>0</v>
          </cell>
        </row>
        <row r="480746">
          <cell r="A480746">
            <v>0</v>
          </cell>
        </row>
        <row r="480747">
          <cell r="A480747">
            <v>0</v>
          </cell>
        </row>
        <row r="480748">
          <cell r="A480748">
            <v>0</v>
          </cell>
        </row>
        <row r="480749">
          <cell r="A480749">
            <v>0</v>
          </cell>
        </row>
        <row r="480750">
          <cell r="A480750">
            <v>0</v>
          </cell>
        </row>
        <row r="480751">
          <cell r="A480751">
            <v>0</v>
          </cell>
        </row>
        <row r="480752">
          <cell r="A480752">
            <v>0</v>
          </cell>
        </row>
        <row r="480753">
          <cell r="A480753">
            <v>0</v>
          </cell>
        </row>
        <row r="480754">
          <cell r="A480754">
            <v>0</v>
          </cell>
        </row>
        <row r="480755">
          <cell r="A480755">
            <v>0</v>
          </cell>
        </row>
        <row r="480756">
          <cell r="A480756">
            <v>0</v>
          </cell>
        </row>
        <row r="480757">
          <cell r="A480757">
            <v>0</v>
          </cell>
        </row>
        <row r="480758">
          <cell r="A480758">
            <v>0</v>
          </cell>
        </row>
        <row r="480759">
          <cell r="A480759">
            <v>0</v>
          </cell>
        </row>
        <row r="480760">
          <cell r="A480760">
            <v>0</v>
          </cell>
        </row>
        <row r="480761">
          <cell r="A480761">
            <v>0</v>
          </cell>
        </row>
        <row r="480762">
          <cell r="A480762">
            <v>0</v>
          </cell>
        </row>
        <row r="480763">
          <cell r="A480763">
            <v>0</v>
          </cell>
        </row>
        <row r="480764">
          <cell r="A480764">
            <v>0</v>
          </cell>
        </row>
        <row r="480765">
          <cell r="A480765">
            <v>0</v>
          </cell>
        </row>
        <row r="480766">
          <cell r="A480766">
            <v>0</v>
          </cell>
        </row>
        <row r="480767">
          <cell r="A480767">
            <v>0</v>
          </cell>
        </row>
        <row r="480768">
          <cell r="A480768">
            <v>0</v>
          </cell>
        </row>
        <row r="480769">
          <cell r="A480769">
            <v>0</v>
          </cell>
        </row>
        <row r="480770">
          <cell r="A480770">
            <v>0</v>
          </cell>
        </row>
        <row r="480771">
          <cell r="A480771">
            <v>0</v>
          </cell>
        </row>
        <row r="480772">
          <cell r="A480772">
            <v>0</v>
          </cell>
        </row>
        <row r="480773">
          <cell r="A480773">
            <v>0</v>
          </cell>
        </row>
        <row r="480774">
          <cell r="A480774">
            <v>0</v>
          </cell>
        </row>
        <row r="480775">
          <cell r="A480775">
            <v>0</v>
          </cell>
        </row>
        <row r="480776">
          <cell r="A480776">
            <v>0</v>
          </cell>
        </row>
        <row r="480777">
          <cell r="A480777">
            <v>0</v>
          </cell>
        </row>
        <row r="480778">
          <cell r="A480778">
            <v>0</v>
          </cell>
        </row>
        <row r="480779">
          <cell r="A480779">
            <v>0</v>
          </cell>
        </row>
        <row r="480780">
          <cell r="A480780">
            <v>0</v>
          </cell>
        </row>
        <row r="480781">
          <cell r="A480781">
            <v>0</v>
          </cell>
        </row>
        <row r="480782">
          <cell r="A480782">
            <v>0</v>
          </cell>
        </row>
        <row r="480783">
          <cell r="A480783">
            <v>0</v>
          </cell>
        </row>
        <row r="480784">
          <cell r="A480784">
            <v>0</v>
          </cell>
        </row>
        <row r="480785">
          <cell r="A480785">
            <v>0</v>
          </cell>
        </row>
        <row r="480786">
          <cell r="A480786">
            <v>0</v>
          </cell>
        </row>
        <row r="480787">
          <cell r="A480787">
            <v>0</v>
          </cell>
        </row>
        <row r="480788">
          <cell r="A480788">
            <v>0</v>
          </cell>
        </row>
        <row r="480789">
          <cell r="A480789">
            <v>0</v>
          </cell>
        </row>
        <row r="480790">
          <cell r="A480790">
            <v>0</v>
          </cell>
        </row>
        <row r="480791">
          <cell r="A480791">
            <v>0</v>
          </cell>
        </row>
        <row r="480792">
          <cell r="A480792">
            <v>0</v>
          </cell>
        </row>
        <row r="480793">
          <cell r="A480793">
            <v>0</v>
          </cell>
        </row>
        <row r="480794">
          <cell r="A480794">
            <v>0</v>
          </cell>
        </row>
        <row r="480795">
          <cell r="A480795">
            <v>0</v>
          </cell>
        </row>
        <row r="480796">
          <cell r="A480796">
            <v>0</v>
          </cell>
        </row>
        <row r="480797">
          <cell r="A480797">
            <v>0</v>
          </cell>
        </row>
        <row r="480798">
          <cell r="A480798">
            <v>0</v>
          </cell>
        </row>
        <row r="480799">
          <cell r="A480799">
            <v>0</v>
          </cell>
        </row>
        <row r="480800">
          <cell r="A480800">
            <v>0</v>
          </cell>
        </row>
        <row r="480801">
          <cell r="A480801">
            <v>0</v>
          </cell>
        </row>
        <row r="480802">
          <cell r="A480802">
            <v>0</v>
          </cell>
        </row>
        <row r="480803">
          <cell r="A480803">
            <v>0</v>
          </cell>
        </row>
        <row r="480804">
          <cell r="A480804">
            <v>0</v>
          </cell>
        </row>
        <row r="480805">
          <cell r="A480805">
            <v>0</v>
          </cell>
        </row>
        <row r="480806">
          <cell r="A480806">
            <v>0</v>
          </cell>
        </row>
        <row r="480807">
          <cell r="A480807">
            <v>0</v>
          </cell>
        </row>
        <row r="480808">
          <cell r="A480808">
            <v>0</v>
          </cell>
        </row>
        <row r="480809">
          <cell r="A480809">
            <v>0</v>
          </cell>
        </row>
        <row r="480810">
          <cell r="A480810">
            <v>0</v>
          </cell>
        </row>
        <row r="480811">
          <cell r="A480811">
            <v>0</v>
          </cell>
        </row>
        <row r="480812">
          <cell r="A480812">
            <v>0</v>
          </cell>
        </row>
        <row r="480813">
          <cell r="A480813">
            <v>0</v>
          </cell>
        </row>
        <row r="480814">
          <cell r="A480814">
            <v>0</v>
          </cell>
        </row>
        <row r="480815">
          <cell r="A480815">
            <v>0</v>
          </cell>
        </row>
        <row r="480816">
          <cell r="A480816">
            <v>0</v>
          </cell>
        </row>
        <row r="480817">
          <cell r="A480817">
            <v>0</v>
          </cell>
        </row>
        <row r="480818">
          <cell r="A480818">
            <v>0</v>
          </cell>
        </row>
        <row r="480819">
          <cell r="A480819">
            <v>0</v>
          </cell>
        </row>
        <row r="480820">
          <cell r="A480820">
            <v>0</v>
          </cell>
        </row>
        <row r="480821">
          <cell r="A480821">
            <v>0</v>
          </cell>
        </row>
        <row r="480822">
          <cell r="A480822">
            <v>0</v>
          </cell>
        </row>
        <row r="480823">
          <cell r="A480823">
            <v>0</v>
          </cell>
        </row>
        <row r="480824">
          <cell r="A480824">
            <v>0</v>
          </cell>
        </row>
        <row r="480825">
          <cell r="A480825">
            <v>0</v>
          </cell>
        </row>
        <row r="480826">
          <cell r="A480826">
            <v>0</v>
          </cell>
        </row>
        <row r="480827">
          <cell r="A480827">
            <v>0</v>
          </cell>
        </row>
        <row r="480828">
          <cell r="A480828">
            <v>0</v>
          </cell>
        </row>
        <row r="480829">
          <cell r="A480829">
            <v>0</v>
          </cell>
        </row>
        <row r="480830">
          <cell r="A480830">
            <v>0</v>
          </cell>
        </row>
        <row r="480831">
          <cell r="A480831">
            <v>0</v>
          </cell>
        </row>
        <row r="480832">
          <cell r="A480832">
            <v>0</v>
          </cell>
        </row>
        <row r="480833">
          <cell r="A480833">
            <v>0</v>
          </cell>
        </row>
        <row r="480834">
          <cell r="A480834">
            <v>0</v>
          </cell>
        </row>
        <row r="480835">
          <cell r="A480835">
            <v>0</v>
          </cell>
        </row>
        <row r="480836">
          <cell r="A480836">
            <v>0</v>
          </cell>
        </row>
        <row r="480837">
          <cell r="A480837">
            <v>0</v>
          </cell>
        </row>
        <row r="480838">
          <cell r="A480838">
            <v>0</v>
          </cell>
        </row>
        <row r="480839">
          <cell r="A480839">
            <v>0</v>
          </cell>
        </row>
        <row r="480840">
          <cell r="A480840">
            <v>0</v>
          </cell>
        </row>
        <row r="480841">
          <cell r="A480841">
            <v>0</v>
          </cell>
        </row>
        <row r="480842">
          <cell r="A480842">
            <v>0</v>
          </cell>
        </row>
        <row r="480843">
          <cell r="A480843">
            <v>0</v>
          </cell>
        </row>
        <row r="480844">
          <cell r="A480844">
            <v>0</v>
          </cell>
        </row>
        <row r="480845">
          <cell r="A480845">
            <v>0</v>
          </cell>
        </row>
        <row r="480846">
          <cell r="A480846">
            <v>0</v>
          </cell>
        </row>
        <row r="480847">
          <cell r="A480847">
            <v>0</v>
          </cell>
        </row>
        <row r="480848">
          <cell r="A480848">
            <v>0</v>
          </cell>
        </row>
        <row r="480849">
          <cell r="A480849">
            <v>0</v>
          </cell>
        </row>
        <row r="480850">
          <cell r="A480850">
            <v>0</v>
          </cell>
        </row>
        <row r="480851">
          <cell r="A480851">
            <v>0</v>
          </cell>
        </row>
        <row r="480852">
          <cell r="A480852">
            <v>0</v>
          </cell>
        </row>
        <row r="480853">
          <cell r="A480853">
            <v>0</v>
          </cell>
        </row>
        <row r="480854">
          <cell r="A480854">
            <v>0</v>
          </cell>
        </row>
        <row r="480855">
          <cell r="A480855">
            <v>0</v>
          </cell>
        </row>
        <row r="480856">
          <cell r="A480856">
            <v>0</v>
          </cell>
        </row>
        <row r="480857">
          <cell r="A480857">
            <v>0</v>
          </cell>
        </row>
        <row r="480858">
          <cell r="A480858">
            <v>0</v>
          </cell>
        </row>
        <row r="480859">
          <cell r="A480859">
            <v>0</v>
          </cell>
        </row>
        <row r="480860">
          <cell r="A480860">
            <v>0</v>
          </cell>
        </row>
        <row r="480861">
          <cell r="A480861">
            <v>0</v>
          </cell>
        </row>
        <row r="480862">
          <cell r="A480862">
            <v>0</v>
          </cell>
        </row>
        <row r="480863">
          <cell r="A480863">
            <v>0</v>
          </cell>
        </row>
        <row r="480864">
          <cell r="A480864">
            <v>0</v>
          </cell>
        </row>
        <row r="480865">
          <cell r="A480865">
            <v>0</v>
          </cell>
        </row>
        <row r="480866">
          <cell r="A480866">
            <v>0</v>
          </cell>
        </row>
        <row r="480867">
          <cell r="A480867">
            <v>0</v>
          </cell>
        </row>
        <row r="480868">
          <cell r="A480868">
            <v>0</v>
          </cell>
        </row>
        <row r="480869">
          <cell r="A480869">
            <v>0</v>
          </cell>
        </row>
        <row r="480870">
          <cell r="A480870">
            <v>0</v>
          </cell>
        </row>
        <row r="480871">
          <cell r="A480871">
            <v>0</v>
          </cell>
        </row>
        <row r="480872">
          <cell r="A480872">
            <v>0</v>
          </cell>
        </row>
        <row r="480873">
          <cell r="A480873">
            <v>0</v>
          </cell>
        </row>
        <row r="480874">
          <cell r="A480874">
            <v>0</v>
          </cell>
        </row>
        <row r="480875">
          <cell r="A480875">
            <v>0</v>
          </cell>
        </row>
        <row r="480876">
          <cell r="A480876">
            <v>0</v>
          </cell>
        </row>
        <row r="480877">
          <cell r="A480877">
            <v>0</v>
          </cell>
        </row>
        <row r="480878">
          <cell r="A480878">
            <v>0</v>
          </cell>
        </row>
        <row r="480879">
          <cell r="A480879">
            <v>0</v>
          </cell>
        </row>
        <row r="480880">
          <cell r="A480880">
            <v>0</v>
          </cell>
        </row>
        <row r="480881">
          <cell r="A480881">
            <v>0</v>
          </cell>
        </row>
        <row r="480882">
          <cell r="A480882">
            <v>0</v>
          </cell>
        </row>
        <row r="480883">
          <cell r="A480883">
            <v>0</v>
          </cell>
        </row>
        <row r="480884">
          <cell r="A480884">
            <v>0</v>
          </cell>
        </row>
        <row r="480885">
          <cell r="A480885">
            <v>0</v>
          </cell>
        </row>
        <row r="480886">
          <cell r="A480886">
            <v>0</v>
          </cell>
        </row>
        <row r="480887">
          <cell r="A480887">
            <v>0</v>
          </cell>
        </row>
        <row r="480888">
          <cell r="A480888">
            <v>0</v>
          </cell>
        </row>
        <row r="480889">
          <cell r="A480889">
            <v>0</v>
          </cell>
        </row>
        <row r="480890">
          <cell r="A480890">
            <v>0</v>
          </cell>
        </row>
        <row r="480891">
          <cell r="A480891">
            <v>0</v>
          </cell>
        </row>
        <row r="480892">
          <cell r="A480892">
            <v>0</v>
          </cell>
        </row>
        <row r="480893">
          <cell r="A480893">
            <v>0</v>
          </cell>
        </row>
        <row r="480894">
          <cell r="A480894">
            <v>0</v>
          </cell>
        </row>
        <row r="480895">
          <cell r="A480895">
            <v>0</v>
          </cell>
        </row>
        <row r="480896">
          <cell r="A480896">
            <v>0</v>
          </cell>
        </row>
        <row r="480897">
          <cell r="A480897">
            <v>0</v>
          </cell>
        </row>
        <row r="480898">
          <cell r="A480898">
            <v>0</v>
          </cell>
        </row>
        <row r="480899">
          <cell r="A480899">
            <v>0</v>
          </cell>
        </row>
        <row r="480900">
          <cell r="A480900">
            <v>0</v>
          </cell>
        </row>
        <row r="480901">
          <cell r="A480901">
            <v>0</v>
          </cell>
        </row>
        <row r="480902">
          <cell r="A480902">
            <v>0</v>
          </cell>
        </row>
        <row r="480903">
          <cell r="A480903">
            <v>0</v>
          </cell>
        </row>
        <row r="480904">
          <cell r="A480904">
            <v>0</v>
          </cell>
        </row>
        <row r="480905">
          <cell r="A480905">
            <v>0</v>
          </cell>
        </row>
        <row r="480906">
          <cell r="A480906">
            <v>0</v>
          </cell>
        </row>
        <row r="480907">
          <cell r="A480907">
            <v>0</v>
          </cell>
        </row>
        <row r="480908">
          <cell r="A480908">
            <v>0</v>
          </cell>
        </row>
        <row r="480909">
          <cell r="A480909">
            <v>0</v>
          </cell>
        </row>
        <row r="480910">
          <cell r="A480910">
            <v>0</v>
          </cell>
        </row>
        <row r="480911">
          <cell r="A480911">
            <v>0</v>
          </cell>
        </row>
        <row r="480912">
          <cell r="A480912">
            <v>0</v>
          </cell>
        </row>
        <row r="480913">
          <cell r="A480913">
            <v>0</v>
          </cell>
        </row>
        <row r="480914">
          <cell r="A480914">
            <v>0</v>
          </cell>
        </row>
        <row r="480915">
          <cell r="A480915">
            <v>0</v>
          </cell>
        </row>
        <row r="480916">
          <cell r="A480916">
            <v>0</v>
          </cell>
        </row>
        <row r="480917">
          <cell r="A480917">
            <v>0</v>
          </cell>
        </row>
        <row r="480918">
          <cell r="A480918">
            <v>0</v>
          </cell>
        </row>
        <row r="480919">
          <cell r="A480919">
            <v>0</v>
          </cell>
        </row>
        <row r="480920">
          <cell r="A480920">
            <v>0</v>
          </cell>
        </row>
        <row r="480921">
          <cell r="A480921">
            <v>0</v>
          </cell>
        </row>
        <row r="480922">
          <cell r="A480922">
            <v>0</v>
          </cell>
        </row>
        <row r="480923">
          <cell r="A480923">
            <v>0</v>
          </cell>
        </row>
        <row r="480924">
          <cell r="A480924">
            <v>0</v>
          </cell>
        </row>
        <row r="480925">
          <cell r="A480925">
            <v>0</v>
          </cell>
        </row>
        <row r="480926">
          <cell r="A480926">
            <v>0</v>
          </cell>
        </row>
        <row r="480927">
          <cell r="A480927">
            <v>0</v>
          </cell>
        </row>
        <row r="480928">
          <cell r="A480928">
            <v>0</v>
          </cell>
        </row>
        <row r="480929">
          <cell r="A480929">
            <v>0</v>
          </cell>
        </row>
        <row r="480930">
          <cell r="A480930">
            <v>0</v>
          </cell>
        </row>
        <row r="480931">
          <cell r="A480931">
            <v>0</v>
          </cell>
        </row>
        <row r="480932">
          <cell r="A480932">
            <v>0</v>
          </cell>
        </row>
        <row r="480933">
          <cell r="A480933">
            <v>0</v>
          </cell>
        </row>
        <row r="480934">
          <cell r="A480934">
            <v>0</v>
          </cell>
        </row>
        <row r="480935">
          <cell r="A480935">
            <v>0</v>
          </cell>
        </row>
        <row r="480936">
          <cell r="A480936">
            <v>0</v>
          </cell>
        </row>
        <row r="480937">
          <cell r="A480937">
            <v>0</v>
          </cell>
        </row>
        <row r="480938">
          <cell r="A480938">
            <v>0</v>
          </cell>
        </row>
        <row r="480939">
          <cell r="A480939">
            <v>0</v>
          </cell>
        </row>
        <row r="480940">
          <cell r="A480940">
            <v>0</v>
          </cell>
        </row>
        <row r="480941">
          <cell r="A480941">
            <v>0</v>
          </cell>
        </row>
        <row r="480942">
          <cell r="A480942">
            <v>0</v>
          </cell>
        </row>
        <row r="480943">
          <cell r="A480943">
            <v>0</v>
          </cell>
        </row>
        <row r="480944">
          <cell r="A480944">
            <v>0</v>
          </cell>
        </row>
        <row r="480945">
          <cell r="A480945">
            <v>0</v>
          </cell>
        </row>
        <row r="480946">
          <cell r="A480946">
            <v>0</v>
          </cell>
        </row>
        <row r="480947">
          <cell r="A480947">
            <v>0</v>
          </cell>
        </row>
        <row r="480948">
          <cell r="A480948">
            <v>0</v>
          </cell>
        </row>
        <row r="480949">
          <cell r="A480949">
            <v>0</v>
          </cell>
        </row>
        <row r="480950">
          <cell r="A480950">
            <v>0</v>
          </cell>
        </row>
        <row r="480951">
          <cell r="A480951">
            <v>0</v>
          </cell>
        </row>
        <row r="480952">
          <cell r="A480952">
            <v>0</v>
          </cell>
        </row>
        <row r="480953">
          <cell r="A480953">
            <v>0</v>
          </cell>
        </row>
        <row r="480954">
          <cell r="A480954">
            <v>0</v>
          </cell>
        </row>
        <row r="480955">
          <cell r="A480955">
            <v>0</v>
          </cell>
        </row>
        <row r="480956">
          <cell r="A480956">
            <v>0</v>
          </cell>
        </row>
        <row r="480957">
          <cell r="A480957">
            <v>0</v>
          </cell>
        </row>
        <row r="480958">
          <cell r="A480958">
            <v>0</v>
          </cell>
        </row>
        <row r="480959">
          <cell r="A480959">
            <v>0</v>
          </cell>
        </row>
        <row r="480960">
          <cell r="A480960">
            <v>0</v>
          </cell>
        </row>
        <row r="480961">
          <cell r="A480961">
            <v>0</v>
          </cell>
        </row>
        <row r="480962">
          <cell r="A480962">
            <v>0</v>
          </cell>
        </row>
        <row r="480963">
          <cell r="A480963">
            <v>0</v>
          </cell>
        </row>
        <row r="480964">
          <cell r="A480964">
            <v>0</v>
          </cell>
        </row>
        <row r="480965">
          <cell r="A480965">
            <v>0</v>
          </cell>
        </row>
        <row r="480966">
          <cell r="A480966">
            <v>0</v>
          </cell>
        </row>
        <row r="480967">
          <cell r="A480967">
            <v>0</v>
          </cell>
        </row>
        <row r="480968">
          <cell r="A480968">
            <v>0</v>
          </cell>
        </row>
        <row r="480969">
          <cell r="A480969">
            <v>0</v>
          </cell>
        </row>
        <row r="480970">
          <cell r="A480970">
            <v>0</v>
          </cell>
        </row>
        <row r="480971">
          <cell r="A480971">
            <v>0</v>
          </cell>
        </row>
        <row r="480972">
          <cell r="A480972">
            <v>0</v>
          </cell>
        </row>
        <row r="480973">
          <cell r="A480973">
            <v>0</v>
          </cell>
        </row>
        <row r="480974">
          <cell r="A480974">
            <v>0</v>
          </cell>
        </row>
        <row r="480975">
          <cell r="A480975">
            <v>0</v>
          </cell>
        </row>
        <row r="480976">
          <cell r="A480976">
            <v>0</v>
          </cell>
        </row>
        <row r="480977">
          <cell r="A480977">
            <v>0</v>
          </cell>
        </row>
        <row r="480978">
          <cell r="A480978">
            <v>0</v>
          </cell>
        </row>
        <row r="480979">
          <cell r="A480979">
            <v>0</v>
          </cell>
        </row>
        <row r="480980">
          <cell r="A480980">
            <v>0</v>
          </cell>
        </row>
        <row r="480981">
          <cell r="A480981">
            <v>0</v>
          </cell>
        </row>
        <row r="480982">
          <cell r="A480982">
            <v>0</v>
          </cell>
        </row>
        <row r="480983">
          <cell r="A480983">
            <v>0</v>
          </cell>
        </row>
        <row r="480984">
          <cell r="A480984">
            <v>0</v>
          </cell>
        </row>
        <row r="480985">
          <cell r="A480985">
            <v>0</v>
          </cell>
        </row>
        <row r="480986">
          <cell r="A480986">
            <v>0</v>
          </cell>
        </row>
        <row r="480987">
          <cell r="A480987">
            <v>0</v>
          </cell>
        </row>
        <row r="480988">
          <cell r="A480988">
            <v>0</v>
          </cell>
        </row>
        <row r="480989">
          <cell r="A480989">
            <v>0</v>
          </cell>
        </row>
        <row r="480990">
          <cell r="A480990">
            <v>0</v>
          </cell>
        </row>
        <row r="480991">
          <cell r="A480991">
            <v>0</v>
          </cell>
        </row>
        <row r="480992">
          <cell r="A480992">
            <v>0</v>
          </cell>
        </row>
        <row r="480993">
          <cell r="A480993">
            <v>0</v>
          </cell>
        </row>
        <row r="480994">
          <cell r="A480994">
            <v>0</v>
          </cell>
        </row>
        <row r="480995">
          <cell r="A480995">
            <v>0</v>
          </cell>
        </row>
        <row r="480996">
          <cell r="A480996">
            <v>0</v>
          </cell>
        </row>
        <row r="480997">
          <cell r="A480997">
            <v>0</v>
          </cell>
        </row>
        <row r="480998">
          <cell r="A480998">
            <v>0</v>
          </cell>
        </row>
        <row r="480999">
          <cell r="A480999">
            <v>0</v>
          </cell>
        </row>
        <row r="481000">
          <cell r="A481000">
            <v>0</v>
          </cell>
        </row>
        <row r="481001">
          <cell r="A481001">
            <v>0</v>
          </cell>
        </row>
        <row r="481002">
          <cell r="A481002">
            <v>0</v>
          </cell>
        </row>
        <row r="481003">
          <cell r="A481003">
            <v>0</v>
          </cell>
        </row>
        <row r="481004">
          <cell r="A481004">
            <v>0</v>
          </cell>
        </row>
        <row r="481005">
          <cell r="A481005">
            <v>0</v>
          </cell>
        </row>
        <row r="481006">
          <cell r="A481006">
            <v>0</v>
          </cell>
        </row>
        <row r="481007">
          <cell r="A481007">
            <v>0</v>
          </cell>
        </row>
        <row r="481008">
          <cell r="A481008">
            <v>0</v>
          </cell>
        </row>
        <row r="481009">
          <cell r="A481009">
            <v>0</v>
          </cell>
        </row>
        <row r="481010">
          <cell r="A481010">
            <v>0</v>
          </cell>
        </row>
        <row r="481011">
          <cell r="A481011">
            <v>0</v>
          </cell>
        </row>
        <row r="481012">
          <cell r="A481012">
            <v>0</v>
          </cell>
        </row>
        <row r="481013">
          <cell r="A481013">
            <v>0</v>
          </cell>
        </row>
        <row r="481014">
          <cell r="A481014">
            <v>0</v>
          </cell>
        </row>
        <row r="481015">
          <cell r="A481015">
            <v>0</v>
          </cell>
        </row>
        <row r="481016">
          <cell r="A481016">
            <v>0</v>
          </cell>
        </row>
        <row r="481017">
          <cell r="A481017">
            <v>0</v>
          </cell>
        </row>
        <row r="481018">
          <cell r="A481018">
            <v>0</v>
          </cell>
        </row>
        <row r="481019">
          <cell r="A481019">
            <v>0</v>
          </cell>
        </row>
        <row r="481020">
          <cell r="A481020">
            <v>0</v>
          </cell>
        </row>
        <row r="481021">
          <cell r="A481021">
            <v>0</v>
          </cell>
        </row>
        <row r="481022">
          <cell r="A481022">
            <v>0</v>
          </cell>
        </row>
        <row r="481023">
          <cell r="A481023">
            <v>0</v>
          </cell>
        </row>
        <row r="481024">
          <cell r="A481024">
            <v>0</v>
          </cell>
        </row>
        <row r="481025">
          <cell r="A481025">
            <v>0</v>
          </cell>
        </row>
        <row r="481026">
          <cell r="A481026">
            <v>0</v>
          </cell>
        </row>
        <row r="481027">
          <cell r="A481027">
            <v>0</v>
          </cell>
        </row>
        <row r="481028">
          <cell r="A481028">
            <v>0</v>
          </cell>
        </row>
        <row r="481029">
          <cell r="A481029">
            <v>0</v>
          </cell>
        </row>
        <row r="481030">
          <cell r="A481030">
            <v>0</v>
          </cell>
        </row>
        <row r="481031">
          <cell r="A481031">
            <v>0</v>
          </cell>
        </row>
        <row r="481032">
          <cell r="A481032">
            <v>0</v>
          </cell>
        </row>
        <row r="481033">
          <cell r="A481033">
            <v>0</v>
          </cell>
        </row>
        <row r="481034">
          <cell r="A481034">
            <v>0</v>
          </cell>
        </row>
        <row r="481035">
          <cell r="A481035">
            <v>0</v>
          </cell>
        </row>
        <row r="481036">
          <cell r="A481036">
            <v>0</v>
          </cell>
        </row>
        <row r="481037">
          <cell r="A481037">
            <v>0</v>
          </cell>
        </row>
        <row r="481038">
          <cell r="A481038">
            <v>0</v>
          </cell>
        </row>
        <row r="481039">
          <cell r="A481039">
            <v>0</v>
          </cell>
        </row>
        <row r="481040">
          <cell r="A481040">
            <v>0</v>
          </cell>
        </row>
        <row r="481041">
          <cell r="A481041">
            <v>0</v>
          </cell>
        </row>
        <row r="481042">
          <cell r="A481042">
            <v>0</v>
          </cell>
        </row>
        <row r="481043">
          <cell r="A481043">
            <v>0</v>
          </cell>
        </row>
        <row r="481044">
          <cell r="A481044">
            <v>0</v>
          </cell>
        </row>
        <row r="481045">
          <cell r="A481045">
            <v>0</v>
          </cell>
        </row>
        <row r="481046">
          <cell r="A481046">
            <v>0</v>
          </cell>
        </row>
        <row r="481047">
          <cell r="A481047">
            <v>0</v>
          </cell>
        </row>
        <row r="481048">
          <cell r="A481048">
            <v>0</v>
          </cell>
        </row>
        <row r="481049">
          <cell r="A481049">
            <v>0</v>
          </cell>
        </row>
        <row r="481050">
          <cell r="A481050">
            <v>0</v>
          </cell>
        </row>
        <row r="481051">
          <cell r="A481051">
            <v>0</v>
          </cell>
        </row>
        <row r="481052">
          <cell r="A481052">
            <v>0</v>
          </cell>
        </row>
        <row r="481053">
          <cell r="A481053">
            <v>0</v>
          </cell>
        </row>
        <row r="481054">
          <cell r="A481054">
            <v>0</v>
          </cell>
        </row>
        <row r="481055">
          <cell r="A481055">
            <v>0</v>
          </cell>
        </row>
        <row r="481056">
          <cell r="A481056">
            <v>0</v>
          </cell>
        </row>
        <row r="481057">
          <cell r="A481057">
            <v>0</v>
          </cell>
        </row>
        <row r="481058">
          <cell r="A481058">
            <v>0</v>
          </cell>
        </row>
        <row r="481059">
          <cell r="A481059">
            <v>0</v>
          </cell>
        </row>
        <row r="481060">
          <cell r="A481060">
            <v>0</v>
          </cell>
        </row>
        <row r="481061">
          <cell r="A481061">
            <v>0</v>
          </cell>
        </row>
        <row r="481062">
          <cell r="A481062">
            <v>0</v>
          </cell>
        </row>
        <row r="481063">
          <cell r="A481063">
            <v>0</v>
          </cell>
        </row>
        <row r="481064">
          <cell r="A481064">
            <v>0</v>
          </cell>
        </row>
        <row r="481065">
          <cell r="A481065">
            <v>0</v>
          </cell>
        </row>
        <row r="481066">
          <cell r="A481066">
            <v>0</v>
          </cell>
        </row>
        <row r="481067">
          <cell r="A481067">
            <v>0</v>
          </cell>
        </row>
        <row r="481068">
          <cell r="A481068">
            <v>0</v>
          </cell>
        </row>
        <row r="481069">
          <cell r="A481069">
            <v>0</v>
          </cell>
        </row>
        <row r="481070">
          <cell r="A481070">
            <v>0</v>
          </cell>
        </row>
        <row r="481071">
          <cell r="A481071">
            <v>0</v>
          </cell>
        </row>
        <row r="481072">
          <cell r="A481072">
            <v>0</v>
          </cell>
        </row>
        <row r="481073">
          <cell r="A481073">
            <v>0</v>
          </cell>
        </row>
        <row r="481074">
          <cell r="A481074">
            <v>0</v>
          </cell>
        </row>
        <row r="481075">
          <cell r="A481075">
            <v>0</v>
          </cell>
        </row>
        <row r="481076">
          <cell r="A481076">
            <v>0</v>
          </cell>
        </row>
        <row r="481077">
          <cell r="A481077">
            <v>0</v>
          </cell>
        </row>
        <row r="481078">
          <cell r="A481078">
            <v>0</v>
          </cell>
        </row>
        <row r="481079">
          <cell r="A481079">
            <v>0</v>
          </cell>
        </row>
        <row r="481080">
          <cell r="A481080">
            <v>0</v>
          </cell>
        </row>
        <row r="481081">
          <cell r="A481081">
            <v>0</v>
          </cell>
        </row>
        <row r="481082">
          <cell r="A481082">
            <v>0</v>
          </cell>
        </row>
        <row r="481083">
          <cell r="A481083">
            <v>0</v>
          </cell>
        </row>
        <row r="481084">
          <cell r="A481084">
            <v>0</v>
          </cell>
        </row>
        <row r="481085">
          <cell r="A481085">
            <v>0</v>
          </cell>
        </row>
        <row r="481086">
          <cell r="A481086">
            <v>0</v>
          </cell>
        </row>
        <row r="481087">
          <cell r="A481087">
            <v>0</v>
          </cell>
        </row>
        <row r="481088">
          <cell r="A481088">
            <v>0</v>
          </cell>
        </row>
        <row r="481089">
          <cell r="A481089">
            <v>0</v>
          </cell>
        </row>
        <row r="481090">
          <cell r="A481090">
            <v>0</v>
          </cell>
        </row>
        <row r="481091">
          <cell r="A481091">
            <v>0</v>
          </cell>
        </row>
        <row r="481092">
          <cell r="A481092">
            <v>0</v>
          </cell>
        </row>
        <row r="481093">
          <cell r="A481093">
            <v>0</v>
          </cell>
        </row>
        <row r="481094">
          <cell r="A481094">
            <v>0</v>
          </cell>
        </row>
        <row r="481095">
          <cell r="A481095">
            <v>0</v>
          </cell>
        </row>
        <row r="481096">
          <cell r="A481096">
            <v>0</v>
          </cell>
        </row>
        <row r="481097">
          <cell r="A481097">
            <v>0</v>
          </cell>
        </row>
        <row r="481098">
          <cell r="A481098">
            <v>0</v>
          </cell>
        </row>
        <row r="481099">
          <cell r="A481099">
            <v>0</v>
          </cell>
        </row>
        <row r="481100">
          <cell r="A481100">
            <v>0</v>
          </cell>
        </row>
        <row r="481101">
          <cell r="A481101">
            <v>0</v>
          </cell>
        </row>
        <row r="481102">
          <cell r="A481102">
            <v>0</v>
          </cell>
        </row>
        <row r="481103">
          <cell r="A481103">
            <v>0</v>
          </cell>
        </row>
        <row r="481104">
          <cell r="A481104">
            <v>0</v>
          </cell>
        </row>
        <row r="481105">
          <cell r="A481105">
            <v>0</v>
          </cell>
        </row>
        <row r="481106">
          <cell r="A481106">
            <v>0</v>
          </cell>
        </row>
        <row r="481107">
          <cell r="A481107">
            <v>0</v>
          </cell>
        </row>
        <row r="481108">
          <cell r="A481108">
            <v>0</v>
          </cell>
        </row>
        <row r="481109">
          <cell r="A481109">
            <v>0</v>
          </cell>
        </row>
        <row r="481110">
          <cell r="A481110">
            <v>0</v>
          </cell>
        </row>
        <row r="481111">
          <cell r="A481111">
            <v>0</v>
          </cell>
        </row>
        <row r="481112">
          <cell r="A481112">
            <v>0</v>
          </cell>
        </row>
        <row r="481113">
          <cell r="A481113">
            <v>0</v>
          </cell>
        </row>
        <row r="481114">
          <cell r="A481114">
            <v>0</v>
          </cell>
        </row>
        <row r="481115">
          <cell r="A481115">
            <v>0</v>
          </cell>
        </row>
        <row r="481116">
          <cell r="A481116">
            <v>0</v>
          </cell>
        </row>
        <row r="481117">
          <cell r="A481117">
            <v>0</v>
          </cell>
        </row>
        <row r="481118">
          <cell r="A481118">
            <v>0</v>
          </cell>
        </row>
        <row r="481119">
          <cell r="A481119">
            <v>0</v>
          </cell>
        </row>
        <row r="481120">
          <cell r="A481120">
            <v>0</v>
          </cell>
        </row>
        <row r="481121">
          <cell r="A481121">
            <v>0</v>
          </cell>
        </row>
        <row r="481122">
          <cell r="A481122">
            <v>0</v>
          </cell>
        </row>
        <row r="481123">
          <cell r="A481123">
            <v>0</v>
          </cell>
        </row>
        <row r="481124">
          <cell r="A481124">
            <v>0</v>
          </cell>
        </row>
        <row r="481125">
          <cell r="A481125">
            <v>0</v>
          </cell>
        </row>
        <row r="481126">
          <cell r="A481126">
            <v>0</v>
          </cell>
        </row>
        <row r="481127">
          <cell r="A481127">
            <v>0</v>
          </cell>
        </row>
        <row r="481128">
          <cell r="A481128">
            <v>0</v>
          </cell>
        </row>
        <row r="481129">
          <cell r="A481129">
            <v>0</v>
          </cell>
        </row>
        <row r="481130">
          <cell r="A481130">
            <v>0</v>
          </cell>
        </row>
        <row r="481131">
          <cell r="A481131">
            <v>0</v>
          </cell>
        </row>
        <row r="481132">
          <cell r="A481132">
            <v>0</v>
          </cell>
        </row>
        <row r="481133">
          <cell r="A481133">
            <v>0</v>
          </cell>
        </row>
        <row r="481134">
          <cell r="A481134">
            <v>0</v>
          </cell>
        </row>
        <row r="481135">
          <cell r="A481135">
            <v>0</v>
          </cell>
        </row>
        <row r="481136">
          <cell r="A481136">
            <v>0</v>
          </cell>
        </row>
        <row r="481137">
          <cell r="A481137">
            <v>0</v>
          </cell>
        </row>
        <row r="481138">
          <cell r="A481138">
            <v>0</v>
          </cell>
        </row>
        <row r="481139">
          <cell r="A481139">
            <v>0</v>
          </cell>
        </row>
        <row r="481140">
          <cell r="A481140">
            <v>0</v>
          </cell>
        </row>
        <row r="481141">
          <cell r="A481141">
            <v>0</v>
          </cell>
        </row>
        <row r="481142">
          <cell r="A481142">
            <v>0</v>
          </cell>
        </row>
        <row r="481143">
          <cell r="A481143">
            <v>0</v>
          </cell>
        </row>
        <row r="481144">
          <cell r="A481144">
            <v>0</v>
          </cell>
        </row>
        <row r="481145">
          <cell r="A481145">
            <v>0</v>
          </cell>
        </row>
        <row r="481146">
          <cell r="A481146">
            <v>0</v>
          </cell>
        </row>
        <row r="481147">
          <cell r="A481147">
            <v>0</v>
          </cell>
        </row>
        <row r="481148">
          <cell r="A481148">
            <v>0</v>
          </cell>
        </row>
        <row r="481149">
          <cell r="A481149">
            <v>0</v>
          </cell>
        </row>
        <row r="481150">
          <cell r="A481150">
            <v>0</v>
          </cell>
        </row>
        <row r="481151">
          <cell r="A481151">
            <v>0</v>
          </cell>
        </row>
        <row r="481152">
          <cell r="A481152">
            <v>0</v>
          </cell>
        </row>
        <row r="481153">
          <cell r="A481153">
            <v>0</v>
          </cell>
        </row>
        <row r="481154">
          <cell r="A481154">
            <v>0</v>
          </cell>
        </row>
        <row r="481155">
          <cell r="A481155">
            <v>0</v>
          </cell>
        </row>
        <row r="481156">
          <cell r="A481156">
            <v>0</v>
          </cell>
        </row>
        <row r="481157">
          <cell r="A481157">
            <v>0</v>
          </cell>
        </row>
        <row r="481158">
          <cell r="A481158">
            <v>0</v>
          </cell>
        </row>
        <row r="481159">
          <cell r="A481159">
            <v>0</v>
          </cell>
        </row>
        <row r="481160">
          <cell r="A481160">
            <v>0</v>
          </cell>
        </row>
        <row r="481161">
          <cell r="A481161">
            <v>0</v>
          </cell>
        </row>
        <row r="481162">
          <cell r="A481162">
            <v>0</v>
          </cell>
        </row>
        <row r="481163">
          <cell r="A481163">
            <v>0</v>
          </cell>
        </row>
        <row r="481164">
          <cell r="A481164">
            <v>0</v>
          </cell>
        </row>
        <row r="481165">
          <cell r="A481165">
            <v>0</v>
          </cell>
        </row>
        <row r="481166">
          <cell r="A481166">
            <v>0</v>
          </cell>
        </row>
        <row r="481167">
          <cell r="A481167">
            <v>0</v>
          </cell>
        </row>
        <row r="481168">
          <cell r="A481168">
            <v>0</v>
          </cell>
        </row>
        <row r="481169">
          <cell r="A481169">
            <v>0</v>
          </cell>
        </row>
        <row r="481170">
          <cell r="A481170">
            <v>0</v>
          </cell>
        </row>
        <row r="481171">
          <cell r="A481171">
            <v>0</v>
          </cell>
        </row>
        <row r="481172">
          <cell r="A481172">
            <v>0</v>
          </cell>
        </row>
        <row r="481173">
          <cell r="A481173">
            <v>0</v>
          </cell>
        </row>
        <row r="481174">
          <cell r="A481174">
            <v>0</v>
          </cell>
        </row>
        <row r="481175">
          <cell r="A481175">
            <v>0</v>
          </cell>
        </row>
        <row r="481176">
          <cell r="A481176">
            <v>0</v>
          </cell>
        </row>
        <row r="481177">
          <cell r="A481177">
            <v>0</v>
          </cell>
        </row>
        <row r="481178">
          <cell r="A481178">
            <v>0</v>
          </cell>
        </row>
        <row r="481179">
          <cell r="A481179">
            <v>0</v>
          </cell>
        </row>
        <row r="481180">
          <cell r="A481180">
            <v>0</v>
          </cell>
        </row>
        <row r="481181">
          <cell r="A481181">
            <v>0</v>
          </cell>
        </row>
        <row r="481182">
          <cell r="A481182">
            <v>0</v>
          </cell>
        </row>
        <row r="481183">
          <cell r="A481183">
            <v>0</v>
          </cell>
        </row>
        <row r="481184">
          <cell r="A481184">
            <v>0</v>
          </cell>
        </row>
        <row r="481185">
          <cell r="A481185">
            <v>0</v>
          </cell>
        </row>
        <row r="481186">
          <cell r="A481186">
            <v>0</v>
          </cell>
        </row>
        <row r="481187">
          <cell r="A481187">
            <v>0</v>
          </cell>
        </row>
        <row r="481188">
          <cell r="A481188">
            <v>0</v>
          </cell>
        </row>
        <row r="481189">
          <cell r="A481189">
            <v>0</v>
          </cell>
        </row>
        <row r="481190">
          <cell r="A481190">
            <v>0</v>
          </cell>
        </row>
        <row r="481191">
          <cell r="A481191">
            <v>0</v>
          </cell>
        </row>
        <row r="481192">
          <cell r="A481192">
            <v>0</v>
          </cell>
        </row>
        <row r="481193">
          <cell r="A481193">
            <v>0</v>
          </cell>
        </row>
        <row r="481194">
          <cell r="A481194">
            <v>0</v>
          </cell>
        </row>
        <row r="481195">
          <cell r="A481195">
            <v>0</v>
          </cell>
        </row>
        <row r="481196">
          <cell r="A481196">
            <v>0</v>
          </cell>
        </row>
        <row r="481197">
          <cell r="A481197">
            <v>0</v>
          </cell>
        </row>
        <row r="481198">
          <cell r="A481198">
            <v>0</v>
          </cell>
        </row>
        <row r="481199">
          <cell r="A481199">
            <v>0</v>
          </cell>
        </row>
        <row r="481200">
          <cell r="A481200">
            <v>0</v>
          </cell>
        </row>
        <row r="481201">
          <cell r="A481201">
            <v>0</v>
          </cell>
        </row>
        <row r="481202">
          <cell r="A481202">
            <v>0</v>
          </cell>
        </row>
        <row r="481203">
          <cell r="A481203">
            <v>0</v>
          </cell>
        </row>
        <row r="481204">
          <cell r="A481204">
            <v>0</v>
          </cell>
        </row>
        <row r="481205">
          <cell r="A481205">
            <v>0</v>
          </cell>
        </row>
        <row r="481206">
          <cell r="A481206">
            <v>0</v>
          </cell>
        </row>
        <row r="481207">
          <cell r="A481207">
            <v>0</v>
          </cell>
        </row>
        <row r="481208">
          <cell r="A481208">
            <v>0</v>
          </cell>
        </row>
        <row r="481209">
          <cell r="A481209">
            <v>0</v>
          </cell>
        </row>
        <row r="481210">
          <cell r="A481210">
            <v>0</v>
          </cell>
        </row>
        <row r="481211">
          <cell r="A481211">
            <v>0</v>
          </cell>
        </row>
        <row r="481212">
          <cell r="A481212">
            <v>0</v>
          </cell>
        </row>
        <row r="481213">
          <cell r="A481213">
            <v>0</v>
          </cell>
        </row>
        <row r="481214">
          <cell r="A481214">
            <v>0</v>
          </cell>
        </row>
        <row r="481215">
          <cell r="A481215">
            <v>0</v>
          </cell>
        </row>
        <row r="481216">
          <cell r="A481216">
            <v>0</v>
          </cell>
        </row>
        <row r="481217">
          <cell r="A481217">
            <v>0</v>
          </cell>
        </row>
        <row r="481218">
          <cell r="A481218">
            <v>0</v>
          </cell>
        </row>
        <row r="481219">
          <cell r="A481219">
            <v>0</v>
          </cell>
        </row>
        <row r="481220">
          <cell r="A481220">
            <v>0</v>
          </cell>
        </row>
        <row r="481221">
          <cell r="A481221">
            <v>0</v>
          </cell>
        </row>
        <row r="481222">
          <cell r="A481222">
            <v>0</v>
          </cell>
        </row>
        <row r="481223">
          <cell r="A481223">
            <v>0</v>
          </cell>
        </row>
        <row r="481224">
          <cell r="A481224">
            <v>0</v>
          </cell>
        </row>
        <row r="481225">
          <cell r="A481225">
            <v>0</v>
          </cell>
        </row>
        <row r="481226">
          <cell r="A481226">
            <v>0</v>
          </cell>
        </row>
        <row r="481227">
          <cell r="A481227">
            <v>0</v>
          </cell>
        </row>
        <row r="481228">
          <cell r="A481228">
            <v>0</v>
          </cell>
        </row>
        <row r="481229">
          <cell r="A481229">
            <v>0</v>
          </cell>
        </row>
        <row r="481230">
          <cell r="A481230">
            <v>0</v>
          </cell>
        </row>
        <row r="481231">
          <cell r="A481231">
            <v>0</v>
          </cell>
        </row>
        <row r="481232">
          <cell r="A481232">
            <v>0</v>
          </cell>
        </row>
        <row r="481233">
          <cell r="A481233">
            <v>0</v>
          </cell>
        </row>
        <row r="481234">
          <cell r="A481234">
            <v>0</v>
          </cell>
        </row>
        <row r="481235">
          <cell r="A481235">
            <v>0</v>
          </cell>
        </row>
        <row r="481236">
          <cell r="A481236">
            <v>0</v>
          </cell>
        </row>
        <row r="481237">
          <cell r="A481237">
            <v>0</v>
          </cell>
        </row>
        <row r="481238">
          <cell r="A481238">
            <v>0</v>
          </cell>
        </row>
        <row r="481239">
          <cell r="A481239">
            <v>0</v>
          </cell>
        </row>
        <row r="481240">
          <cell r="A481240">
            <v>0</v>
          </cell>
        </row>
        <row r="481241">
          <cell r="A481241">
            <v>0</v>
          </cell>
        </row>
        <row r="481242">
          <cell r="A481242">
            <v>0</v>
          </cell>
        </row>
        <row r="481243">
          <cell r="A481243">
            <v>0</v>
          </cell>
        </row>
        <row r="481244">
          <cell r="A481244">
            <v>0</v>
          </cell>
        </row>
        <row r="481245">
          <cell r="A481245">
            <v>0</v>
          </cell>
        </row>
        <row r="481246">
          <cell r="A481246">
            <v>0</v>
          </cell>
        </row>
        <row r="481247">
          <cell r="A481247">
            <v>0</v>
          </cell>
        </row>
        <row r="481248">
          <cell r="A481248">
            <v>0</v>
          </cell>
        </row>
        <row r="481249">
          <cell r="A481249">
            <v>0</v>
          </cell>
        </row>
        <row r="481250">
          <cell r="A481250">
            <v>0</v>
          </cell>
        </row>
        <row r="481251">
          <cell r="A481251">
            <v>0</v>
          </cell>
        </row>
        <row r="481252">
          <cell r="A481252">
            <v>0</v>
          </cell>
        </row>
        <row r="481253">
          <cell r="A481253">
            <v>0</v>
          </cell>
        </row>
        <row r="481254">
          <cell r="A481254">
            <v>0</v>
          </cell>
        </row>
        <row r="481255">
          <cell r="A481255">
            <v>0</v>
          </cell>
        </row>
        <row r="481256">
          <cell r="A481256">
            <v>0</v>
          </cell>
        </row>
        <row r="481257">
          <cell r="A481257">
            <v>0</v>
          </cell>
        </row>
        <row r="481258">
          <cell r="A481258">
            <v>0</v>
          </cell>
        </row>
        <row r="481259">
          <cell r="A481259">
            <v>0</v>
          </cell>
        </row>
        <row r="481260">
          <cell r="A481260">
            <v>0</v>
          </cell>
        </row>
        <row r="481261">
          <cell r="A481261">
            <v>0</v>
          </cell>
        </row>
        <row r="481262">
          <cell r="A481262">
            <v>0</v>
          </cell>
        </row>
        <row r="481263">
          <cell r="A481263">
            <v>0</v>
          </cell>
        </row>
        <row r="481264">
          <cell r="A481264">
            <v>0</v>
          </cell>
        </row>
        <row r="481265">
          <cell r="A481265">
            <v>0</v>
          </cell>
        </row>
        <row r="481266">
          <cell r="A481266">
            <v>0</v>
          </cell>
        </row>
        <row r="481267">
          <cell r="A481267">
            <v>0</v>
          </cell>
        </row>
        <row r="481268">
          <cell r="A481268">
            <v>0</v>
          </cell>
        </row>
        <row r="481269">
          <cell r="A481269">
            <v>0</v>
          </cell>
        </row>
        <row r="481270">
          <cell r="A481270">
            <v>0</v>
          </cell>
        </row>
        <row r="481271">
          <cell r="A481271">
            <v>0</v>
          </cell>
        </row>
        <row r="481272">
          <cell r="A481272">
            <v>0</v>
          </cell>
        </row>
        <row r="481273">
          <cell r="A481273">
            <v>0</v>
          </cell>
        </row>
        <row r="481274">
          <cell r="A481274">
            <v>0</v>
          </cell>
        </row>
        <row r="481275">
          <cell r="A481275">
            <v>0</v>
          </cell>
        </row>
        <row r="481276">
          <cell r="A481276">
            <v>0</v>
          </cell>
        </row>
        <row r="481277">
          <cell r="A481277">
            <v>0</v>
          </cell>
        </row>
        <row r="481278">
          <cell r="A481278">
            <v>0</v>
          </cell>
        </row>
        <row r="481279">
          <cell r="A481279">
            <v>0</v>
          </cell>
        </row>
        <row r="481280">
          <cell r="A481280">
            <v>0</v>
          </cell>
        </row>
        <row r="481281">
          <cell r="A481281">
            <v>0</v>
          </cell>
        </row>
        <row r="481282">
          <cell r="A481282">
            <v>0</v>
          </cell>
        </row>
        <row r="481283">
          <cell r="A481283">
            <v>0</v>
          </cell>
        </row>
        <row r="481284">
          <cell r="A481284">
            <v>0</v>
          </cell>
        </row>
        <row r="481285">
          <cell r="A481285">
            <v>0</v>
          </cell>
        </row>
        <row r="481286">
          <cell r="A481286">
            <v>0</v>
          </cell>
        </row>
        <row r="481287">
          <cell r="A481287">
            <v>0</v>
          </cell>
        </row>
        <row r="481288">
          <cell r="A481288">
            <v>0</v>
          </cell>
        </row>
        <row r="481289">
          <cell r="A481289">
            <v>0</v>
          </cell>
        </row>
        <row r="481290">
          <cell r="A481290">
            <v>0</v>
          </cell>
        </row>
        <row r="481291">
          <cell r="A481291">
            <v>0</v>
          </cell>
        </row>
        <row r="481292">
          <cell r="A481292">
            <v>0</v>
          </cell>
        </row>
        <row r="481293">
          <cell r="A481293">
            <v>0</v>
          </cell>
        </row>
        <row r="481294">
          <cell r="A481294">
            <v>0</v>
          </cell>
        </row>
        <row r="481295">
          <cell r="A481295">
            <v>0</v>
          </cell>
        </row>
        <row r="481296">
          <cell r="A481296">
            <v>0</v>
          </cell>
        </row>
        <row r="481297">
          <cell r="A481297">
            <v>0</v>
          </cell>
        </row>
        <row r="481298">
          <cell r="A481298">
            <v>0</v>
          </cell>
        </row>
        <row r="481299">
          <cell r="A481299">
            <v>0</v>
          </cell>
        </row>
        <row r="481300">
          <cell r="A481300">
            <v>0</v>
          </cell>
        </row>
        <row r="481301">
          <cell r="A481301">
            <v>0</v>
          </cell>
        </row>
        <row r="481302">
          <cell r="A481302">
            <v>0</v>
          </cell>
        </row>
        <row r="481303">
          <cell r="A481303">
            <v>0</v>
          </cell>
        </row>
        <row r="481304">
          <cell r="A481304">
            <v>0</v>
          </cell>
        </row>
        <row r="481305">
          <cell r="A481305">
            <v>0</v>
          </cell>
        </row>
        <row r="481306">
          <cell r="A481306">
            <v>0</v>
          </cell>
        </row>
        <row r="481307">
          <cell r="A481307">
            <v>0</v>
          </cell>
        </row>
        <row r="481308">
          <cell r="A481308">
            <v>0</v>
          </cell>
        </row>
        <row r="481309">
          <cell r="A481309">
            <v>0</v>
          </cell>
        </row>
        <row r="481310">
          <cell r="A481310">
            <v>0</v>
          </cell>
        </row>
        <row r="481311">
          <cell r="A481311">
            <v>0</v>
          </cell>
        </row>
        <row r="481312">
          <cell r="A481312">
            <v>0</v>
          </cell>
        </row>
        <row r="481313">
          <cell r="A481313">
            <v>0</v>
          </cell>
        </row>
        <row r="481314">
          <cell r="A481314">
            <v>0</v>
          </cell>
        </row>
        <row r="481315">
          <cell r="A481315">
            <v>0</v>
          </cell>
        </row>
        <row r="481316">
          <cell r="A481316">
            <v>0</v>
          </cell>
        </row>
        <row r="481317">
          <cell r="A481317">
            <v>0</v>
          </cell>
        </row>
        <row r="481318">
          <cell r="A481318">
            <v>0</v>
          </cell>
        </row>
        <row r="481319">
          <cell r="A481319">
            <v>0</v>
          </cell>
        </row>
        <row r="481320">
          <cell r="A481320">
            <v>0</v>
          </cell>
        </row>
        <row r="481321">
          <cell r="A481321">
            <v>0</v>
          </cell>
        </row>
        <row r="481322">
          <cell r="A481322">
            <v>0</v>
          </cell>
        </row>
        <row r="481323">
          <cell r="A481323">
            <v>0</v>
          </cell>
        </row>
        <row r="481324">
          <cell r="A481324">
            <v>0</v>
          </cell>
        </row>
        <row r="481325">
          <cell r="A481325">
            <v>0</v>
          </cell>
        </row>
        <row r="481326">
          <cell r="A481326">
            <v>0</v>
          </cell>
        </row>
        <row r="481327">
          <cell r="A481327">
            <v>0</v>
          </cell>
        </row>
        <row r="481328">
          <cell r="A481328">
            <v>0</v>
          </cell>
        </row>
        <row r="481329">
          <cell r="A481329">
            <v>0</v>
          </cell>
        </row>
        <row r="481330">
          <cell r="A481330">
            <v>0</v>
          </cell>
        </row>
        <row r="481331">
          <cell r="A481331">
            <v>0</v>
          </cell>
        </row>
        <row r="481332">
          <cell r="A481332">
            <v>0</v>
          </cell>
        </row>
        <row r="481333">
          <cell r="A481333">
            <v>0</v>
          </cell>
        </row>
        <row r="481334">
          <cell r="A481334">
            <v>0</v>
          </cell>
        </row>
        <row r="481335">
          <cell r="A481335">
            <v>0</v>
          </cell>
        </row>
        <row r="481336">
          <cell r="A481336">
            <v>0</v>
          </cell>
        </row>
        <row r="481337">
          <cell r="A481337">
            <v>0</v>
          </cell>
        </row>
        <row r="481338">
          <cell r="A481338">
            <v>0</v>
          </cell>
        </row>
        <row r="481339">
          <cell r="A481339">
            <v>0</v>
          </cell>
        </row>
        <row r="481340">
          <cell r="A481340">
            <v>0</v>
          </cell>
        </row>
        <row r="481341">
          <cell r="A481341">
            <v>0</v>
          </cell>
        </row>
        <row r="481342">
          <cell r="A481342">
            <v>0</v>
          </cell>
        </row>
        <row r="481343">
          <cell r="A481343">
            <v>0</v>
          </cell>
        </row>
        <row r="481344">
          <cell r="A481344">
            <v>0</v>
          </cell>
        </row>
        <row r="481345">
          <cell r="A481345">
            <v>0</v>
          </cell>
        </row>
        <row r="481346">
          <cell r="A481346">
            <v>0</v>
          </cell>
        </row>
        <row r="481347">
          <cell r="A481347">
            <v>0</v>
          </cell>
        </row>
        <row r="481348">
          <cell r="A481348">
            <v>0</v>
          </cell>
        </row>
        <row r="481349">
          <cell r="A481349">
            <v>0</v>
          </cell>
        </row>
        <row r="481350">
          <cell r="A481350">
            <v>0</v>
          </cell>
        </row>
        <row r="481351">
          <cell r="A481351">
            <v>0</v>
          </cell>
        </row>
        <row r="481352">
          <cell r="A481352">
            <v>0</v>
          </cell>
        </row>
        <row r="481353">
          <cell r="A481353">
            <v>0</v>
          </cell>
        </row>
        <row r="481354">
          <cell r="A481354">
            <v>0</v>
          </cell>
        </row>
        <row r="481355">
          <cell r="A481355">
            <v>0</v>
          </cell>
        </row>
        <row r="481356">
          <cell r="A481356">
            <v>0</v>
          </cell>
        </row>
        <row r="481357">
          <cell r="A481357">
            <v>0</v>
          </cell>
        </row>
        <row r="481358">
          <cell r="A481358">
            <v>0</v>
          </cell>
        </row>
        <row r="481359">
          <cell r="A481359">
            <v>0</v>
          </cell>
        </row>
        <row r="481360">
          <cell r="A481360">
            <v>0</v>
          </cell>
        </row>
        <row r="481361">
          <cell r="A481361">
            <v>0</v>
          </cell>
        </row>
        <row r="481362">
          <cell r="A481362">
            <v>0</v>
          </cell>
        </row>
        <row r="481363">
          <cell r="A481363">
            <v>0</v>
          </cell>
        </row>
        <row r="481364">
          <cell r="A481364">
            <v>0</v>
          </cell>
        </row>
        <row r="481365">
          <cell r="A481365">
            <v>0</v>
          </cell>
        </row>
        <row r="481366">
          <cell r="A481366">
            <v>0</v>
          </cell>
        </row>
        <row r="481367">
          <cell r="A481367">
            <v>0</v>
          </cell>
        </row>
        <row r="481368">
          <cell r="A481368">
            <v>0</v>
          </cell>
        </row>
        <row r="481369">
          <cell r="A481369">
            <v>0</v>
          </cell>
        </row>
        <row r="481370">
          <cell r="A481370">
            <v>0</v>
          </cell>
        </row>
        <row r="481371">
          <cell r="A481371">
            <v>0</v>
          </cell>
        </row>
        <row r="481372">
          <cell r="A481372">
            <v>0</v>
          </cell>
        </row>
        <row r="481373">
          <cell r="A481373">
            <v>0</v>
          </cell>
        </row>
        <row r="481374">
          <cell r="A481374">
            <v>0</v>
          </cell>
        </row>
        <row r="481375">
          <cell r="A481375">
            <v>0</v>
          </cell>
        </row>
        <row r="481376">
          <cell r="A481376">
            <v>0</v>
          </cell>
        </row>
        <row r="481377">
          <cell r="A481377">
            <v>0</v>
          </cell>
        </row>
        <row r="481378">
          <cell r="A481378">
            <v>0</v>
          </cell>
        </row>
        <row r="481379">
          <cell r="A481379">
            <v>0</v>
          </cell>
        </row>
        <row r="481380">
          <cell r="A481380">
            <v>0</v>
          </cell>
        </row>
        <row r="481381">
          <cell r="A481381">
            <v>0</v>
          </cell>
        </row>
        <row r="481382">
          <cell r="A481382">
            <v>0</v>
          </cell>
        </row>
        <row r="481383">
          <cell r="A481383">
            <v>0</v>
          </cell>
        </row>
        <row r="481384">
          <cell r="A481384">
            <v>0</v>
          </cell>
        </row>
        <row r="481385">
          <cell r="A481385">
            <v>0</v>
          </cell>
        </row>
        <row r="481386">
          <cell r="A481386">
            <v>0</v>
          </cell>
        </row>
        <row r="481387">
          <cell r="A481387">
            <v>0</v>
          </cell>
        </row>
        <row r="481388">
          <cell r="A481388">
            <v>0</v>
          </cell>
        </row>
        <row r="481389">
          <cell r="A481389">
            <v>0</v>
          </cell>
        </row>
        <row r="481390">
          <cell r="A481390">
            <v>0</v>
          </cell>
        </row>
        <row r="481391">
          <cell r="A481391">
            <v>0</v>
          </cell>
        </row>
        <row r="481392">
          <cell r="A481392">
            <v>0</v>
          </cell>
        </row>
        <row r="481393">
          <cell r="A481393">
            <v>0</v>
          </cell>
        </row>
        <row r="481394">
          <cell r="A481394">
            <v>0</v>
          </cell>
        </row>
        <row r="481395">
          <cell r="A481395">
            <v>0</v>
          </cell>
        </row>
        <row r="481396">
          <cell r="A481396">
            <v>0</v>
          </cell>
        </row>
        <row r="481397">
          <cell r="A481397">
            <v>0</v>
          </cell>
        </row>
        <row r="481398">
          <cell r="A481398">
            <v>0</v>
          </cell>
        </row>
        <row r="481399">
          <cell r="A481399">
            <v>0</v>
          </cell>
        </row>
        <row r="481400">
          <cell r="A481400">
            <v>0</v>
          </cell>
        </row>
        <row r="481401">
          <cell r="A481401">
            <v>0</v>
          </cell>
        </row>
        <row r="481402">
          <cell r="A481402">
            <v>0</v>
          </cell>
        </row>
        <row r="481403">
          <cell r="A481403">
            <v>0</v>
          </cell>
        </row>
        <row r="481404">
          <cell r="A481404">
            <v>0</v>
          </cell>
        </row>
        <row r="481405">
          <cell r="A481405">
            <v>0</v>
          </cell>
        </row>
        <row r="481406">
          <cell r="A481406">
            <v>0</v>
          </cell>
        </row>
        <row r="481407">
          <cell r="A481407">
            <v>0</v>
          </cell>
        </row>
        <row r="481408">
          <cell r="A481408">
            <v>0</v>
          </cell>
        </row>
        <row r="481409">
          <cell r="A481409">
            <v>0</v>
          </cell>
        </row>
        <row r="481410">
          <cell r="A481410">
            <v>0</v>
          </cell>
        </row>
        <row r="481411">
          <cell r="A481411">
            <v>0</v>
          </cell>
        </row>
        <row r="481412">
          <cell r="A481412">
            <v>0</v>
          </cell>
        </row>
        <row r="481413">
          <cell r="A481413">
            <v>0</v>
          </cell>
        </row>
        <row r="481414">
          <cell r="A481414">
            <v>0</v>
          </cell>
        </row>
        <row r="481415">
          <cell r="A481415">
            <v>0</v>
          </cell>
        </row>
        <row r="481416">
          <cell r="A481416">
            <v>0</v>
          </cell>
        </row>
        <row r="481417">
          <cell r="A481417">
            <v>0</v>
          </cell>
        </row>
        <row r="481418">
          <cell r="A481418">
            <v>0</v>
          </cell>
        </row>
        <row r="481419">
          <cell r="A481419">
            <v>0</v>
          </cell>
        </row>
        <row r="481420">
          <cell r="A481420">
            <v>0</v>
          </cell>
        </row>
        <row r="481421">
          <cell r="A481421">
            <v>0</v>
          </cell>
        </row>
        <row r="481422">
          <cell r="A481422">
            <v>0</v>
          </cell>
        </row>
        <row r="481423">
          <cell r="A481423">
            <v>0</v>
          </cell>
        </row>
        <row r="481424">
          <cell r="A481424">
            <v>0</v>
          </cell>
        </row>
        <row r="481425">
          <cell r="A481425">
            <v>0</v>
          </cell>
        </row>
        <row r="481426">
          <cell r="A481426">
            <v>0</v>
          </cell>
        </row>
        <row r="481427">
          <cell r="A481427">
            <v>0</v>
          </cell>
        </row>
        <row r="481428">
          <cell r="A481428">
            <v>0</v>
          </cell>
        </row>
        <row r="481429">
          <cell r="A481429">
            <v>0</v>
          </cell>
        </row>
        <row r="481430">
          <cell r="A481430">
            <v>0</v>
          </cell>
        </row>
        <row r="481431">
          <cell r="A481431">
            <v>0</v>
          </cell>
        </row>
        <row r="481432">
          <cell r="A481432">
            <v>0</v>
          </cell>
        </row>
        <row r="481433">
          <cell r="A481433">
            <v>0</v>
          </cell>
        </row>
        <row r="481434">
          <cell r="A481434">
            <v>0</v>
          </cell>
        </row>
        <row r="481435">
          <cell r="A481435">
            <v>0</v>
          </cell>
        </row>
        <row r="481436">
          <cell r="A481436">
            <v>0</v>
          </cell>
        </row>
        <row r="481437">
          <cell r="A481437">
            <v>0</v>
          </cell>
        </row>
        <row r="481438">
          <cell r="A481438">
            <v>0</v>
          </cell>
        </row>
        <row r="481439">
          <cell r="A481439">
            <v>0</v>
          </cell>
        </row>
        <row r="481440">
          <cell r="A481440">
            <v>0</v>
          </cell>
        </row>
        <row r="481441">
          <cell r="A481441">
            <v>0</v>
          </cell>
        </row>
        <row r="481442">
          <cell r="A481442">
            <v>0</v>
          </cell>
        </row>
        <row r="481443">
          <cell r="A481443">
            <v>0</v>
          </cell>
        </row>
        <row r="481444">
          <cell r="A481444">
            <v>0</v>
          </cell>
        </row>
        <row r="481445">
          <cell r="A481445">
            <v>0</v>
          </cell>
        </row>
        <row r="481446">
          <cell r="A481446">
            <v>0</v>
          </cell>
        </row>
        <row r="481447">
          <cell r="A481447">
            <v>0</v>
          </cell>
        </row>
        <row r="481448">
          <cell r="A481448">
            <v>0</v>
          </cell>
        </row>
        <row r="481449">
          <cell r="A481449">
            <v>0</v>
          </cell>
        </row>
        <row r="481450">
          <cell r="A481450">
            <v>0</v>
          </cell>
        </row>
        <row r="481451">
          <cell r="A481451">
            <v>0</v>
          </cell>
        </row>
        <row r="481452">
          <cell r="A481452">
            <v>0</v>
          </cell>
        </row>
        <row r="481453">
          <cell r="A481453">
            <v>0</v>
          </cell>
        </row>
        <row r="481454">
          <cell r="A481454">
            <v>0</v>
          </cell>
        </row>
        <row r="481455">
          <cell r="A481455">
            <v>0</v>
          </cell>
        </row>
        <row r="481456">
          <cell r="A481456">
            <v>0</v>
          </cell>
        </row>
        <row r="481457">
          <cell r="A481457">
            <v>0</v>
          </cell>
        </row>
        <row r="481458">
          <cell r="A481458">
            <v>0</v>
          </cell>
        </row>
        <row r="481459">
          <cell r="A481459">
            <v>0</v>
          </cell>
        </row>
        <row r="481460">
          <cell r="A481460">
            <v>0</v>
          </cell>
        </row>
        <row r="481461">
          <cell r="A481461">
            <v>0</v>
          </cell>
        </row>
        <row r="481462">
          <cell r="A481462">
            <v>0</v>
          </cell>
        </row>
        <row r="481463">
          <cell r="A481463">
            <v>0</v>
          </cell>
        </row>
        <row r="481464">
          <cell r="A481464">
            <v>0</v>
          </cell>
        </row>
        <row r="481465">
          <cell r="A481465">
            <v>0</v>
          </cell>
        </row>
        <row r="481466">
          <cell r="A481466">
            <v>0</v>
          </cell>
        </row>
        <row r="481467">
          <cell r="A481467">
            <v>0</v>
          </cell>
        </row>
        <row r="481468">
          <cell r="A481468">
            <v>0</v>
          </cell>
        </row>
        <row r="481469">
          <cell r="A481469">
            <v>0</v>
          </cell>
        </row>
        <row r="481470">
          <cell r="A481470">
            <v>0</v>
          </cell>
        </row>
        <row r="481471">
          <cell r="A481471">
            <v>0</v>
          </cell>
        </row>
        <row r="481472">
          <cell r="A481472">
            <v>0</v>
          </cell>
        </row>
        <row r="481473">
          <cell r="A481473">
            <v>0</v>
          </cell>
        </row>
        <row r="481474">
          <cell r="A481474">
            <v>0</v>
          </cell>
        </row>
        <row r="481475">
          <cell r="A481475">
            <v>0</v>
          </cell>
        </row>
        <row r="481476">
          <cell r="A481476">
            <v>0</v>
          </cell>
        </row>
        <row r="481477">
          <cell r="A481477">
            <v>0</v>
          </cell>
        </row>
        <row r="481478">
          <cell r="A481478">
            <v>0</v>
          </cell>
        </row>
        <row r="481479">
          <cell r="A481479">
            <v>0</v>
          </cell>
        </row>
        <row r="481480">
          <cell r="A481480">
            <v>0</v>
          </cell>
        </row>
        <row r="481481">
          <cell r="A481481">
            <v>0</v>
          </cell>
        </row>
        <row r="481482">
          <cell r="A481482">
            <v>0</v>
          </cell>
        </row>
        <row r="481483">
          <cell r="A481483">
            <v>0</v>
          </cell>
        </row>
        <row r="481484">
          <cell r="A481484">
            <v>0</v>
          </cell>
        </row>
        <row r="481485">
          <cell r="A481485">
            <v>0</v>
          </cell>
        </row>
        <row r="481486">
          <cell r="A481486">
            <v>0</v>
          </cell>
        </row>
        <row r="481487">
          <cell r="A481487">
            <v>0</v>
          </cell>
        </row>
        <row r="481488">
          <cell r="A481488">
            <v>0</v>
          </cell>
        </row>
        <row r="481489">
          <cell r="A481489">
            <v>0</v>
          </cell>
        </row>
        <row r="481490">
          <cell r="A481490">
            <v>0</v>
          </cell>
        </row>
        <row r="481491">
          <cell r="A481491">
            <v>0</v>
          </cell>
        </row>
        <row r="481492">
          <cell r="A481492">
            <v>0</v>
          </cell>
        </row>
        <row r="481493">
          <cell r="A481493">
            <v>0</v>
          </cell>
        </row>
        <row r="481494">
          <cell r="A481494">
            <v>0</v>
          </cell>
        </row>
        <row r="481495">
          <cell r="A481495">
            <v>0</v>
          </cell>
        </row>
        <row r="481496">
          <cell r="A481496">
            <v>0</v>
          </cell>
        </row>
        <row r="481497">
          <cell r="A481497">
            <v>0</v>
          </cell>
        </row>
        <row r="481498">
          <cell r="A481498">
            <v>0</v>
          </cell>
        </row>
        <row r="481499">
          <cell r="A481499">
            <v>0</v>
          </cell>
        </row>
        <row r="481500">
          <cell r="A481500">
            <v>0</v>
          </cell>
        </row>
        <row r="481501">
          <cell r="A481501">
            <v>0</v>
          </cell>
        </row>
        <row r="481502">
          <cell r="A481502">
            <v>0</v>
          </cell>
        </row>
        <row r="481503">
          <cell r="A481503">
            <v>0</v>
          </cell>
        </row>
        <row r="481504">
          <cell r="A481504">
            <v>0</v>
          </cell>
        </row>
        <row r="481505">
          <cell r="A481505">
            <v>0</v>
          </cell>
        </row>
        <row r="481506">
          <cell r="A481506">
            <v>0</v>
          </cell>
        </row>
        <row r="481507">
          <cell r="A481507">
            <v>0</v>
          </cell>
        </row>
        <row r="481508">
          <cell r="A481508">
            <v>0</v>
          </cell>
        </row>
        <row r="481509">
          <cell r="A481509">
            <v>0</v>
          </cell>
        </row>
        <row r="481510">
          <cell r="A481510">
            <v>0</v>
          </cell>
        </row>
        <row r="481511">
          <cell r="A481511">
            <v>0</v>
          </cell>
        </row>
        <row r="481512">
          <cell r="A481512">
            <v>0</v>
          </cell>
        </row>
        <row r="481513">
          <cell r="A481513">
            <v>0</v>
          </cell>
        </row>
        <row r="481514">
          <cell r="A481514">
            <v>0</v>
          </cell>
        </row>
        <row r="481515">
          <cell r="A481515">
            <v>0</v>
          </cell>
        </row>
        <row r="481516">
          <cell r="A481516">
            <v>0</v>
          </cell>
        </row>
        <row r="481517">
          <cell r="A481517">
            <v>0</v>
          </cell>
        </row>
        <row r="481518">
          <cell r="A481518">
            <v>0</v>
          </cell>
        </row>
        <row r="481519">
          <cell r="A481519">
            <v>0</v>
          </cell>
        </row>
        <row r="481520">
          <cell r="A481520">
            <v>0</v>
          </cell>
        </row>
        <row r="481521">
          <cell r="A481521">
            <v>0</v>
          </cell>
        </row>
        <row r="481522">
          <cell r="A481522">
            <v>0</v>
          </cell>
        </row>
        <row r="481523">
          <cell r="A481523">
            <v>0</v>
          </cell>
        </row>
        <row r="481524">
          <cell r="A481524">
            <v>0</v>
          </cell>
        </row>
        <row r="481525">
          <cell r="A481525">
            <v>0</v>
          </cell>
        </row>
        <row r="481526">
          <cell r="A481526">
            <v>0</v>
          </cell>
        </row>
        <row r="481527">
          <cell r="A481527">
            <v>0</v>
          </cell>
        </row>
        <row r="481528">
          <cell r="A481528">
            <v>0</v>
          </cell>
        </row>
        <row r="481529">
          <cell r="A481529">
            <v>0</v>
          </cell>
        </row>
        <row r="481530">
          <cell r="A481530">
            <v>0</v>
          </cell>
        </row>
        <row r="481531">
          <cell r="A481531">
            <v>0</v>
          </cell>
        </row>
        <row r="481532">
          <cell r="A481532">
            <v>0</v>
          </cell>
        </row>
        <row r="481533">
          <cell r="A481533">
            <v>0</v>
          </cell>
        </row>
        <row r="481534">
          <cell r="A481534">
            <v>0</v>
          </cell>
        </row>
        <row r="481535">
          <cell r="A481535">
            <v>0</v>
          </cell>
        </row>
        <row r="481536">
          <cell r="A481536">
            <v>0</v>
          </cell>
        </row>
        <row r="481537">
          <cell r="A481537">
            <v>0</v>
          </cell>
        </row>
        <row r="481538">
          <cell r="A481538">
            <v>0</v>
          </cell>
        </row>
        <row r="481539">
          <cell r="A481539">
            <v>0</v>
          </cell>
        </row>
        <row r="481540">
          <cell r="A481540">
            <v>0</v>
          </cell>
        </row>
        <row r="481541">
          <cell r="A481541">
            <v>0</v>
          </cell>
        </row>
        <row r="481542">
          <cell r="A481542">
            <v>0</v>
          </cell>
        </row>
        <row r="481543">
          <cell r="A481543">
            <v>0</v>
          </cell>
        </row>
        <row r="481544">
          <cell r="A481544">
            <v>0</v>
          </cell>
        </row>
        <row r="481545">
          <cell r="A481545">
            <v>0</v>
          </cell>
        </row>
        <row r="481546">
          <cell r="A481546">
            <v>0</v>
          </cell>
        </row>
        <row r="481547">
          <cell r="A481547">
            <v>0</v>
          </cell>
        </row>
        <row r="481548">
          <cell r="A481548">
            <v>0</v>
          </cell>
        </row>
        <row r="481549">
          <cell r="A481549">
            <v>0</v>
          </cell>
        </row>
        <row r="481550">
          <cell r="A481550">
            <v>0</v>
          </cell>
        </row>
        <row r="481551">
          <cell r="A481551">
            <v>0</v>
          </cell>
        </row>
        <row r="481552">
          <cell r="A481552">
            <v>0</v>
          </cell>
        </row>
        <row r="481553">
          <cell r="A481553">
            <v>0</v>
          </cell>
        </row>
        <row r="481554">
          <cell r="A481554">
            <v>0</v>
          </cell>
        </row>
        <row r="481555">
          <cell r="A481555">
            <v>0</v>
          </cell>
        </row>
        <row r="481556">
          <cell r="A481556">
            <v>0</v>
          </cell>
        </row>
        <row r="481557">
          <cell r="A481557">
            <v>0</v>
          </cell>
        </row>
        <row r="481558">
          <cell r="A481558">
            <v>0</v>
          </cell>
        </row>
        <row r="481559">
          <cell r="A481559">
            <v>0</v>
          </cell>
        </row>
        <row r="481560">
          <cell r="A481560">
            <v>0</v>
          </cell>
        </row>
        <row r="481561">
          <cell r="A481561">
            <v>0</v>
          </cell>
        </row>
        <row r="481562">
          <cell r="A481562">
            <v>0</v>
          </cell>
        </row>
        <row r="481563">
          <cell r="A481563">
            <v>0</v>
          </cell>
        </row>
        <row r="481564">
          <cell r="A481564">
            <v>0</v>
          </cell>
        </row>
        <row r="481565">
          <cell r="A481565">
            <v>0</v>
          </cell>
        </row>
        <row r="481566">
          <cell r="A481566">
            <v>0</v>
          </cell>
        </row>
        <row r="481567">
          <cell r="A481567">
            <v>0</v>
          </cell>
        </row>
        <row r="481568">
          <cell r="A481568">
            <v>0</v>
          </cell>
        </row>
        <row r="481569">
          <cell r="A481569">
            <v>0</v>
          </cell>
        </row>
        <row r="481570">
          <cell r="A481570">
            <v>0</v>
          </cell>
        </row>
        <row r="481571">
          <cell r="A481571">
            <v>0</v>
          </cell>
        </row>
        <row r="481572">
          <cell r="A481572">
            <v>0</v>
          </cell>
        </row>
        <row r="481573">
          <cell r="A481573">
            <v>0</v>
          </cell>
        </row>
        <row r="481574">
          <cell r="A481574">
            <v>0</v>
          </cell>
        </row>
        <row r="481575">
          <cell r="A481575">
            <v>0</v>
          </cell>
        </row>
        <row r="481576">
          <cell r="A481576">
            <v>0</v>
          </cell>
        </row>
        <row r="481577">
          <cell r="A481577">
            <v>0</v>
          </cell>
        </row>
        <row r="481578">
          <cell r="A481578">
            <v>0</v>
          </cell>
        </row>
        <row r="481579">
          <cell r="A481579">
            <v>0</v>
          </cell>
        </row>
        <row r="481580">
          <cell r="A481580">
            <v>0</v>
          </cell>
        </row>
        <row r="481581">
          <cell r="A481581">
            <v>0</v>
          </cell>
        </row>
        <row r="481582">
          <cell r="A481582">
            <v>0</v>
          </cell>
        </row>
        <row r="481583">
          <cell r="A481583">
            <v>0</v>
          </cell>
        </row>
        <row r="481584">
          <cell r="A481584">
            <v>0</v>
          </cell>
        </row>
        <row r="481585">
          <cell r="A481585">
            <v>0</v>
          </cell>
        </row>
        <row r="481586">
          <cell r="A481586">
            <v>0</v>
          </cell>
        </row>
        <row r="481587">
          <cell r="A481587">
            <v>0</v>
          </cell>
        </row>
        <row r="481588">
          <cell r="A481588">
            <v>0</v>
          </cell>
        </row>
        <row r="481589">
          <cell r="A481589">
            <v>0</v>
          </cell>
        </row>
        <row r="481590">
          <cell r="A481590">
            <v>0</v>
          </cell>
        </row>
        <row r="481591">
          <cell r="A481591">
            <v>0</v>
          </cell>
        </row>
        <row r="481592">
          <cell r="A481592">
            <v>0</v>
          </cell>
        </row>
        <row r="481593">
          <cell r="A481593">
            <v>0</v>
          </cell>
        </row>
        <row r="481594">
          <cell r="A481594">
            <v>0</v>
          </cell>
        </row>
        <row r="481595">
          <cell r="A481595">
            <v>0</v>
          </cell>
        </row>
        <row r="481596">
          <cell r="A481596">
            <v>0</v>
          </cell>
        </row>
        <row r="481597">
          <cell r="A481597">
            <v>0</v>
          </cell>
        </row>
        <row r="481598">
          <cell r="A481598">
            <v>0</v>
          </cell>
        </row>
        <row r="481599">
          <cell r="A481599">
            <v>0</v>
          </cell>
        </row>
        <row r="481600">
          <cell r="A481600">
            <v>0</v>
          </cell>
        </row>
        <row r="481601">
          <cell r="A481601">
            <v>0</v>
          </cell>
        </row>
        <row r="481602">
          <cell r="A481602">
            <v>0</v>
          </cell>
        </row>
        <row r="481603">
          <cell r="A481603">
            <v>0</v>
          </cell>
        </row>
        <row r="481604">
          <cell r="A481604">
            <v>0</v>
          </cell>
        </row>
        <row r="481605">
          <cell r="A481605">
            <v>0</v>
          </cell>
        </row>
        <row r="481606">
          <cell r="A481606">
            <v>0</v>
          </cell>
        </row>
        <row r="481607">
          <cell r="A481607">
            <v>0</v>
          </cell>
        </row>
        <row r="481608">
          <cell r="A481608">
            <v>0</v>
          </cell>
        </row>
        <row r="481609">
          <cell r="A481609">
            <v>0</v>
          </cell>
        </row>
        <row r="481610">
          <cell r="A481610">
            <v>0</v>
          </cell>
        </row>
        <row r="481611">
          <cell r="A481611">
            <v>0</v>
          </cell>
        </row>
        <row r="481612">
          <cell r="A481612">
            <v>0</v>
          </cell>
        </row>
        <row r="481613">
          <cell r="A481613">
            <v>0</v>
          </cell>
        </row>
        <row r="481614">
          <cell r="A481614">
            <v>0</v>
          </cell>
        </row>
        <row r="481615">
          <cell r="A481615">
            <v>0</v>
          </cell>
        </row>
        <row r="481616">
          <cell r="A481616">
            <v>0</v>
          </cell>
        </row>
        <row r="481617">
          <cell r="A481617">
            <v>0</v>
          </cell>
        </row>
        <row r="481618">
          <cell r="A481618">
            <v>0</v>
          </cell>
        </row>
        <row r="481619">
          <cell r="A481619">
            <v>0</v>
          </cell>
        </row>
        <row r="481620">
          <cell r="A481620">
            <v>0</v>
          </cell>
        </row>
        <row r="481621">
          <cell r="A481621">
            <v>0</v>
          </cell>
        </row>
        <row r="481622">
          <cell r="A481622">
            <v>0</v>
          </cell>
        </row>
        <row r="481623">
          <cell r="A481623">
            <v>0</v>
          </cell>
        </row>
        <row r="481624">
          <cell r="A481624">
            <v>0</v>
          </cell>
        </row>
        <row r="481625">
          <cell r="A481625">
            <v>0</v>
          </cell>
        </row>
        <row r="481626">
          <cell r="A481626">
            <v>0</v>
          </cell>
        </row>
        <row r="481627">
          <cell r="A481627">
            <v>0</v>
          </cell>
        </row>
        <row r="481628">
          <cell r="A481628">
            <v>0</v>
          </cell>
        </row>
        <row r="481629">
          <cell r="A481629">
            <v>0</v>
          </cell>
        </row>
        <row r="481630">
          <cell r="A481630">
            <v>0</v>
          </cell>
        </row>
        <row r="481631">
          <cell r="A481631">
            <v>0</v>
          </cell>
        </row>
        <row r="481632">
          <cell r="A481632">
            <v>0</v>
          </cell>
        </row>
        <row r="481633">
          <cell r="A481633">
            <v>0</v>
          </cell>
        </row>
        <row r="481634">
          <cell r="A481634">
            <v>0</v>
          </cell>
        </row>
        <row r="481635">
          <cell r="A481635">
            <v>0</v>
          </cell>
        </row>
        <row r="481636">
          <cell r="A481636">
            <v>0</v>
          </cell>
        </row>
        <row r="481637">
          <cell r="A481637">
            <v>0</v>
          </cell>
        </row>
        <row r="481638">
          <cell r="A481638">
            <v>0</v>
          </cell>
        </row>
        <row r="481639">
          <cell r="A481639">
            <v>0</v>
          </cell>
        </row>
        <row r="481640">
          <cell r="A481640">
            <v>0</v>
          </cell>
        </row>
        <row r="481641">
          <cell r="A481641">
            <v>0</v>
          </cell>
        </row>
        <row r="481642">
          <cell r="A481642">
            <v>0</v>
          </cell>
        </row>
        <row r="481643">
          <cell r="A481643">
            <v>0</v>
          </cell>
        </row>
        <row r="481644">
          <cell r="A481644">
            <v>0</v>
          </cell>
        </row>
        <row r="481645">
          <cell r="A481645">
            <v>0</v>
          </cell>
        </row>
        <row r="481646">
          <cell r="A481646">
            <v>0</v>
          </cell>
        </row>
        <row r="481647">
          <cell r="A481647">
            <v>0</v>
          </cell>
        </row>
        <row r="481648">
          <cell r="A481648">
            <v>0</v>
          </cell>
        </row>
        <row r="481649">
          <cell r="A481649">
            <v>0</v>
          </cell>
        </row>
        <row r="481650">
          <cell r="A481650">
            <v>0</v>
          </cell>
        </row>
        <row r="481651">
          <cell r="A481651">
            <v>0</v>
          </cell>
        </row>
        <row r="481652">
          <cell r="A481652">
            <v>0</v>
          </cell>
        </row>
        <row r="481653">
          <cell r="A481653">
            <v>0</v>
          </cell>
        </row>
        <row r="481654">
          <cell r="A481654">
            <v>0</v>
          </cell>
        </row>
        <row r="481655">
          <cell r="A481655">
            <v>0</v>
          </cell>
        </row>
        <row r="481656">
          <cell r="A481656">
            <v>0</v>
          </cell>
        </row>
        <row r="481657">
          <cell r="A481657">
            <v>0</v>
          </cell>
        </row>
        <row r="481658">
          <cell r="A481658">
            <v>0</v>
          </cell>
        </row>
        <row r="481659">
          <cell r="A481659">
            <v>0</v>
          </cell>
        </row>
        <row r="481660">
          <cell r="A481660">
            <v>0</v>
          </cell>
        </row>
        <row r="481661">
          <cell r="A481661">
            <v>0</v>
          </cell>
        </row>
        <row r="481662">
          <cell r="A481662">
            <v>0</v>
          </cell>
        </row>
        <row r="481663">
          <cell r="A481663">
            <v>0</v>
          </cell>
        </row>
        <row r="481664">
          <cell r="A481664">
            <v>0</v>
          </cell>
        </row>
        <row r="481665">
          <cell r="A481665">
            <v>0</v>
          </cell>
        </row>
        <row r="481666">
          <cell r="A481666">
            <v>0</v>
          </cell>
        </row>
        <row r="481667">
          <cell r="A481667">
            <v>0</v>
          </cell>
        </row>
        <row r="481668">
          <cell r="A481668">
            <v>0</v>
          </cell>
        </row>
        <row r="481669">
          <cell r="A481669">
            <v>0</v>
          </cell>
        </row>
        <row r="481670">
          <cell r="A481670">
            <v>0</v>
          </cell>
        </row>
        <row r="481671">
          <cell r="A481671">
            <v>0</v>
          </cell>
        </row>
        <row r="481672">
          <cell r="A481672">
            <v>0</v>
          </cell>
        </row>
        <row r="481673">
          <cell r="A481673">
            <v>0</v>
          </cell>
        </row>
        <row r="481674">
          <cell r="A481674">
            <v>0</v>
          </cell>
        </row>
        <row r="481675">
          <cell r="A481675">
            <v>0</v>
          </cell>
        </row>
        <row r="481676">
          <cell r="A481676">
            <v>0</v>
          </cell>
        </row>
        <row r="481677">
          <cell r="A481677">
            <v>0</v>
          </cell>
        </row>
        <row r="481678">
          <cell r="A481678">
            <v>0</v>
          </cell>
        </row>
        <row r="481679">
          <cell r="A481679">
            <v>0</v>
          </cell>
        </row>
        <row r="481680">
          <cell r="A481680">
            <v>0</v>
          </cell>
        </row>
        <row r="481681">
          <cell r="A481681">
            <v>0</v>
          </cell>
        </row>
        <row r="481682">
          <cell r="A481682">
            <v>0</v>
          </cell>
        </row>
        <row r="481683">
          <cell r="A481683">
            <v>0</v>
          </cell>
        </row>
        <row r="481684">
          <cell r="A481684">
            <v>0</v>
          </cell>
        </row>
        <row r="481685">
          <cell r="A481685">
            <v>0</v>
          </cell>
        </row>
        <row r="481686">
          <cell r="A481686">
            <v>0</v>
          </cell>
        </row>
        <row r="481687">
          <cell r="A481687">
            <v>0</v>
          </cell>
        </row>
        <row r="481688">
          <cell r="A481688">
            <v>0</v>
          </cell>
        </row>
        <row r="481689">
          <cell r="A481689">
            <v>0</v>
          </cell>
        </row>
        <row r="481690">
          <cell r="A481690">
            <v>0</v>
          </cell>
        </row>
        <row r="481691">
          <cell r="A481691">
            <v>0</v>
          </cell>
        </row>
        <row r="481692">
          <cell r="A481692">
            <v>0</v>
          </cell>
        </row>
        <row r="481693">
          <cell r="A481693">
            <v>0</v>
          </cell>
        </row>
        <row r="481694">
          <cell r="A481694">
            <v>0</v>
          </cell>
        </row>
        <row r="481695">
          <cell r="A481695">
            <v>0</v>
          </cell>
        </row>
        <row r="481696">
          <cell r="A481696">
            <v>0</v>
          </cell>
        </row>
        <row r="481697">
          <cell r="A481697">
            <v>0</v>
          </cell>
        </row>
        <row r="481698">
          <cell r="A481698">
            <v>0</v>
          </cell>
        </row>
        <row r="481699">
          <cell r="A481699">
            <v>0</v>
          </cell>
        </row>
        <row r="481700">
          <cell r="A481700">
            <v>0</v>
          </cell>
        </row>
        <row r="481701">
          <cell r="A481701">
            <v>0</v>
          </cell>
        </row>
        <row r="481702">
          <cell r="A481702">
            <v>0</v>
          </cell>
        </row>
        <row r="481703">
          <cell r="A481703">
            <v>0</v>
          </cell>
        </row>
        <row r="481704">
          <cell r="A481704">
            <v>0</v>
          </cell>
        </row>
        <row r="481705">
          <cell r="A481705">
            <v>0</v>
          </cell>
        </row>
        <row r="481706">
          <cell r="A481706">
            <v>0</v>
          </cell>
        </row>
        <row r="481707">
          <cell r="A481707">
            <v>0</v>
          </cell>
        </row>
        <row r="481708">
          <cell r="A481708">
            <v>0</v>
          </cell>
        </row>
        <row r="481709">
          <cell r="A481709">
            <v>0</v>
          </cell>
        </row>
        <row r="481710">
          <cell r="A481710">
            <v>0</v>
          </cell>
        </row>
        <row r="481711">
          <cell r="A481711">
            <v>0</v>
          </cell>
        </row>
        <row r="481712">
          <cell r="A481712">
            <v>0</v>
          </cell>
        </row>
        <row r="481713">
          <cell r="A481713">
            <v>0</v>
          </cell>
        </row>
        <row r="481714">
          <cell r="A481714">
            <v>0</v>
          </cell>
        </row>
        <row r="481715">
          <cell r="A481715">
            <v>0</v>
          </cell>
        </row>
        <row r="481716">
          <cell r="A481716">
            <v>0</v>
          </cell>
        </row>
        <row r="481717">
          <cell r="A481717">
            <v>0</v>
          </cell>
        </row>
        <row r="481718">
          <cell r="A481718">
            <v>0</v>
          </cell>
        </row>
        <row r="481719">
          <cell r="A481719">
            <v>0</v>
          </cell>
        </row>
        <row r="481720">
          <cell r="A481720">
            <v>0</v>
          </cell>
        </row>
        <row r="481721">
          <cell r="A481721">
            <v>0</v>
          </cell>
        </row>
        <row r="481722">
          <cell r="A481722">
            <v>0</v>
          </cell>
        </row>
        <row r="481723">
          <cell r="A481723">
            <v>0</v>
          </cell>
        </row>
        <row r="481724">
          <cell r="A481724">
            <v>0</v>
          </cell>
        </row>
        <row r="481725">
          <cell r="A481725">
            <v>0</v>
          </cell>
        </row>
        <row r="481726">
          <cell r="A481726">
            <v>0</v>
          </cell>
        </row>
        <row r="481727">
          <cell r="A481727">
            <v>0</v>
          </cell>
        </row>
        <row r="481728">
          <cell r="A481728">
            <v>0</v>
          </cell>
        </row>
        <row r="481729">
          <cell r="A481729">
            <v>0</v>
          </cell>
        </row>
        <row r="481730">
          <cell r="A481730">
            <v>0</v>
          </cell>
        </row>
        <row r="481731">
          <cell r="A481731">
            <v>0</v>
          </cell>
        </row>
        <row r="481732">
          <cell r="A481732">
            <v>0</v>
          </cell>
        </row>
        <row r="481733">
          <cell r="A481733">
            <v>0</v>
          </cell>
        </row>
        <row r="481734">
          <cell r="A481734">
            <v>0</v>
          </cell>
        </row>
        <row r="481735">
          <cell r="A481735">
            <v>0</v>
          </cell>
        </row>
        <row r="481736">
          <cell r="A481736">
            <v>0</v>
          </cell>
        </row>
        <row r="481737">
          <cell r="A481737">
            <v>0</v>
          </cell>
        </row>
        <row r="481738">
          <cell r="A481738">
            <v>0</v>
          </cell>
        </row>
        <row r="481739">
          <cell r="A481739">
            <v>0</v>
          </cell>
        </row>
        <row r="481740">
          <cell r="A481740">
            <v>0</v>
          </cell>
        </row>
        <row r="481741">
          <cell r="A481741">
            <v>0</v>
          </cell>
        </row>
        <row r="481742">
          <cell r="A481742">
            <v>0</v>
          </cell>
        </row>
        <row r="481743">
          <cell r="A481743">
            <v>0</v>
          </cell>
        </row>
        <row r="481744">
          <cell r="A481744">
            <v>0</v>
          </cell>
        </row>
        <row r="481745">
          <cell r="A481745">
            <v>0</v>
          </cell>
        </row>
        <row r="481746">
          <cell r="A481746">
            <v>0</v>
          </cell>
        </row>
        <row r="481747">
          <cell r="A481747">
            <v>0</v>
          </cell>
        </row>
        <row r="481748">
          <cell r="A481748">
            <v>0</v>
          </cell>
        </row>
        <row r="481749">
          <cell r="A481749">
            <v>0</v>
          </cell>
        </row>
        <row r="481750">
          <cell r="A481750">
            <v>0</v>
          </cell>
        </row>
        <row r="481751">
          <cell r="A481751">
            <v>0</v>
          </cell>
        </row>
        <row r="481752">
          <cell r="A481752">
            <v>0</v>
          </cell>
        </row>
        <row r="481753">
          <cell r="A481753">
            <v>0</v>
          </cell>
        </row>
        <row r="481754">
          <cell r="A481754">
            <v>0</v>
          </cell>
        </row>
        <row r="481755">
          <cell r="A481755">
            <v>0</v>
          </cell>
        </row>
        <row r="481756">
          <cell r="A481756">
            <v>0</v>
          </cell>
        </row>
        <row r="481757">
          <cell r="A481757">
            <v>0</v>
          </cell>
        </row>
        <row r="481758">
          <cell r="A481758">
            <v>0</v>
          </cell>
        </row>
        <row r="481759">
          <cell r="A481759">
            <v>0</v>
          </cell>
        </row>
        <row r="481760">
          <cell r="A481760">
            <v>0</v>
          </cell>
        </row>
        <row r="481761">
          <cell r="A481761">
            <v>0</v>
          </cell>
        </row>
        <row r="481762">
          <cell r="A481762">
            <v>0</v>
          </cell>
        </row>
        <row r="481763">
          <cell r="A481763">
            <v>0</v>
          </cell>
        </row>
        <row r="481764">
          <cell r="A481764">
            <v>0</v>
          </cell>
        </row>
        <row r="481765">
          <cell r="A481765">
            <v>0</v>
          </cell>
        </row>
        <row r="481766">
          <cell r="A481766">
            <v>0</v>
          </cell>
        </row>
        <row r="481767">
          <cell r="A481767">
            <v>0</v>
          </cell>
        </row>
        <row r="481768">
          <cell r="A481768">
            <v>0</v>
          </cell>
        </row>
        <row r="481769">
          <cell r="A481769">
            <v>0</v>
          </cell>
        </row>
        <row r="481770">
          <cell r="A481770">
            <v>0</v>
          </cell>
        </row>
        <row r="481771">
          <cell r="A481771">
            <v>0</v>
          </cell>
        </row>
        <row r="481772">
          <cell r="A481772">
            <v>0</v>
          </cell>
        </row>
        <row r="481773">
          <cell r="A481773">
            <v>0</v>
          </cell>
        </row>
        <row r="481774">
          <cell r="A481774">
            <v>0</v>
          </cell>
        </row>
        <row r="481775">
          <cell r="A481775">
            <v>0</v>
          </cell>
        </row>
        <row r="481776">
          <cell r="A481776">
            <v>0</v>
          </cell>
        </row>
        <row r="481777">
          <cell r="A481777">
            <v>0</v>
          </cell>
        </row>
        <row r="481778">
          <cell r="A481778">
            <v>0</v>
          </cell>
        </row>
        <row r="481779">
          <cell r="A481779">
            <v>0</v>
          </cell>
        </row>
        <row r="481780">
          <cell r="A481780">
            <v>0</v>
          </cell>
        </row>
        <row r="481781">
          <cell r="A481781">
            <v>0</v>
          </cell>
        </row>
        <row r="481782">
          <cell r="A481782">
            <v>0</v>
          </cell>
        </row>
        <row r="481783">
          <cell r="A481783">
            <v>0</v>
          </cell>
        </row>
        <row r="481784">
          <cell r="A481784">
            <v>0</v>
          </cell>
        </row>
        <row r="481785">
          <cell r="A481785">
            <v>0</v>
          </cell>
        </row>
        <row r="481786">
          <cell r="A481786">
            <v>0</v>
          </cell>
        </row>
        <row r="481787">
          <cell r="A481787">
            <v>0</v>
          </cell>
        </row>
        <row r="481788">
          <cell r="A481788">
            <v>0</v>
          </cell>
        </row>
        <row r="481789">
          <cell r="A481789">
            <v>0</v>
          </cell>
        </row>
        <row r="481790">
          <cell r="A481790">
            <v>0</v>
          </cell>
        </row>
        <row r="481791">
          <cell r="A481791">
            <v>0</v>
          </cell>
        </row>
        <row r="481792">
          <cell r="A481792">
            <v>0</v>
          </cell>
        </row>
        <row r="481793">
          <cell r="A481793">
            <v>0</v>
          </cell>
        </row>
        <row r="481794">
          <cell r="A481794">
            <v>0</v>
          </cell>
        </row>
        <row r="481795">
          <cell r="A481795">
            <v>0</v>
          </cell>
        </row>
        <row r="481796">
          <cell r="A481796">
            <v>0</v>
          </cell>
        </row>
        <row r="481797">
          <cell r="A481797">
            <v>0</v>
          </cell>
        </row>
        <row r="481798">
          <cell r="A481798">
            <v>0</v>
          </cell>
        </row>
        <row r="481799">
          <cell r="A481799">
            <v>0</v>
          </cell>
        </row>
        <row r="481800">
          <cell r="A481800">
            <v>0</v>
          </cell>
        </row>
        <row r="481801">
          <cell r="A481801">
            <v>0</v>
          </cell>
        </row>
        <row r="481802">
          <cell r="A481802">
            <v>0</v>
          </cell>
        </row>
        <row r="481803">
          <cell r="A481803">
            <v>0</v>
          </cell>
        </row>
        <row r="481804">
          <cell r="A481804">
            <v>0</v>
          </cell>
        </row>
        <row r="481805">
          <cell r="A481805">
            <v>0</v>
          </cell>
        </row>
        <row r="481806">
          <cell r="A481806">
            <v>0</v>
          </cell>
        </row>
        <row r="481807">
          <cell r="A481807">
            <v>0</v>
          </cell>
        </row>
        <row r="481808">
          <cell r="A481808">
            <v>0</v>
          </cell>
        </row>
        <row r="481809">
          <cell r="A481809">
            <v>0</v>
          </cell>
        </row>
        <row r="481810">
          <cell r="A481810">
            <v>0</v>
          </cell>
        </row>
        <row r="481811">
          <cell r="A481811">
            <v>0</v>
          </cell>
        </row>
        <row r="481812">
          <cell r="A481812">
            <v>0</v>
          </cell>
        </row>
        <row r="481813">
          <cell r="A481813">
            <v>0</v>
          </cell>
        </row>
        <row r="481814">
          <cell r="A481814">
            <v>0</v>
          </cell>
        </row>
        <row r="481815">
          <cell r="A481815">
            <v>0</v>
          </cell>
        </row>
        <row r="481816">
          <cell r="A481816">
            <v>0</v>
          </cell>
        </row>
        <row r="481817">
          <cell r="A481817">
            <v>0</v>
          </cell>
        </row>
        <row r="481818">
          <cell r="A481818">
            <v>0</v>
          </cell>
        </row>
        <row r="481819">
          <cell r="A481819">
            <v>0</v>
          </cell>
        </row>
        <row r="481820">
          <cell r="A481820">
            <v>0</v>
          </cell>
        </row>
        <row r="481821">
          <cell r="A481821">
            <v>0</v>
          </cell>
        </row>
        <row r="481822">
          <cell r="A481822">
            <v>0</v>
          </cell>
        </row>
        <row r="481823">
          <cell r="A481823">
            <v>0</v>
          </cell>
        </row>
        <row r="481824">
          <cell r="A481824">
            <v>0</v>
          </cell>
        </row>
        <row r="481825">
          <cell r="A481825">
            <v>0</v>
          </cell>
        </row>
        <row r="481826">
          <cell r="A481826">
            <v>0</v>
          </cell>
        </row>
        <row r="481827">
          <cell r="A481827">
            <v>0</v>
          </cell>
        </row>
        <row r="481828">
          <cell r="A481828">
            <v>0</v>
          </cell>
        </row>
        <row r="481829">
          <cell r="A481829">
            <v>0</v>
          </cell>
        </row>
        <row r="481830">
          <cell r="A481830">
            <v>0</v>
          </cell>
        </row>
        <row r="481831">
          <cell r="A481831">
            <v>0</v>
          </cell>
        </row>
        <row r="481832">
          <cell r="A481832">
            <v>0</v>
          </cell>
        </row>
        <row r="481833">
          <cell r="A481833">
            <v>0</v>
          </cell>
        </row>
        <row r="481834">
          <cell r="A481834">
            <v>0</v>
          </cell>
        </row>
        <row r="481835">
          <cell r="A481835">
            <v>0</v>
          </cell>
        </row>
        <row r="481836">
          <cell r="A481836">
            <v>0</v>
          </cell>
        </row>
        <row r="481837">
          <cell r="A481837">
            <v>0</v>
          </cell>
        </row>
        <row r="481838">
          <cell r="A481838">
            <v>0</v>
          </cell>
        </row>
        <row r="481839">
          <cell r="A481839">
            <v>0</v>
          </cell>
        </row>
        <row r="481840">
          <cell r="A481840">
            <v>0</v>
          </cell>
        </row>
        <row r="481841">
          <cell r="A481841">
            <v>0</v>
          </cell>
        </row>
        <row r="481842">
          <cell r="A481842">
            <v>0</v>
          </cell>
        </row>
        <row r="481843">
          <cell r="A481843">
            <v>0</v>
          </cell>
        </row>
        <row r="481844">
          <cell r="A481844">
            <v>0</v>
          </cell>
        </row>
        <row r="481845">
          <cell r="A481845">
            <v>0</v>
          </cell>
        </row>
        <row r="481846">
          <cell r="A481846">
            <v>0</v>
          </cell>
        </row>
        <row r="481847">
          <cell r="A481847">
            <v>0</v>
          </cell>
        </row>
        <row r="481848">
          <cell r="A481848">
            <v>0</v>
          </cell>
        </row>
        <row r="481849">
          <cell r="A481849">
            <v>0</v>
          </cell>
        </row>
        <row r="481850">
          <cell r="A481850">
            <v>0</v>
          </cell>
        </row>
        <row r="481851">
          <cell r="A481851">
            <v>0</v>
          </cell>
        </row>
        <row r="481852">
          <cell r="A481852">
            <v>0</v>
          </cell>
        </row>
        <row r="481853">
          <cell r="A481853">
            <v>0</v>
          </cell>
        </row>
        <row r="481854">
          <cell r="A481854">
            <v>0</v>
          </cell>
        </row>
        <row r="481855">
          <cell r="A481855">
            <v>0</v>
          </cell>
        </row>
        <row r="481856">
          <cell r="A481856">
            <v>0</v>
          </cell>
        </row>
        <row r="481857">
          <cell r="A481857">
            <v>0</v>
          </cell>
        </row>
        <row r="481858">
          <cell r="A481858">
            <v>0</v>
          </cell>
        </row>
        <row r="481859">
          <cell r="A481859">
            <v>0</v>
          </cell>
        </row>
        <row r="481860">
          <cell r="A481860">
            <v>0</v>
          </cell>
        </row>
        <row r="481861">
          <cell r="A481861">
            <v>0</v>
          </cell>
        </row>
        <row r="481862">
          <cell r="A481862">
            <v>0</v>
          </cell>
        </row>
        <row r="481863">
          <cell r="A481863">
            <v>0</v>
          </cell>
        </row>
        <row r="481864">
          <cell r="A481864">
            <v>0</v>
          </cell>
        </row>
        <row r="481865">
          <cell r="A481865">
            <v>0</v>
          </cell>
        </row>
        <row r="481866">
          <cell r="A481866">
            <v>0</v>
          </cell>
        </row>
        <row r="481867">
          <cell r="A481867">
            <v>0</v>
          </cell>
        </row>
        <row r="481868">
          <cell r="A481868">
            <v>0</v>
          </cell>
        </row>
        <row r="481869">
          <cell r="A481869">
            <v>0</v>
          </cell>
        </row>
        <row r="481870">
          <cell r="A481870">
            <v>0</v>
          </cell>
        </row>
        <row r="481871">
          <cell r="A481871">
            <v>0</v>
          </cell>
        </row>
        <row r="481872">
          <cell r="A481872">
            <v>0</v>
          </cell>
        </row>
        <row r="481873">
          <cell r="A481873">
            <v>0</v>
          </cell>
        </row>
        <row r="481874">
          <cell r="A481874">
            <v>0</v>
          </cell>
        </row>
        <row r="481875">
          <cell r="A481875">
            <v>0</v>
          </cell>
        </row>
        <row r="481876">
          <cell r="A481876">
            <v>0</v>
          </cell>
        </row>
        <row r="481877">
          <cell r="A481877">
            <v>0</v>
          </cell>
        </row>
        <row r="481878">
          <cell r="A481878">
            <v>0</v>
          </cell>
        </row>
        <row r="481879">
          <cell r="A481879">
            <v>0</v>
          </cell>
        </row>
        <row r="481880">
          <cell r="A481880">
            <v>0</v>
          </cell>
        </row>
        <row r="481881">
          <cell r="A481881">
            <v>0</v>
          </cell>
        </row>
        <row r="481882">
          <cell r="A481882">
            <v>0</v>
          </cell>
        </row>
        <row r="481883">
          <cell r="A481883">
            <v>0</v>
          </cell>
        </row>
        <row r="481884">
          <cell r="A481884">
            <v>0</v>
          </cell>
        </row>
        <row r="481885">
          <cell r="A481885">
            <v>0</v>
          </cell>
        </row>
        <row r="481886">
          <cell r="A481886">
            <v>0</v>
          </cell>
        </row>
        <row r="481887">
          <cell r="A481887">
            <v>0</v>
          </cell>
        </row>
        <row r="481888">
          <cell r="A481888">
            <v>0</v>
          </cell>
        </row>
        <row r="481889">
          <cell r="A481889">
            <v>0</v>
          </cell>
        </row>
        <row r="481890">
          <cell r="A481890">
            <v>0</v>
          </cell>
        </row>
        <row r="481891">
          <cell r="A481891">
            <v>0</v>
          </cell>
        </row>
        <row r="481892">
          <cell r="A481892">
            <v>0</v>
          </cell>
        </row>
        <row r="481893">
          <cell r="A481893">
            <v>0</v>
          </cell>
        </row>
        <row r="481894">
          <cell r="A481894">
            <v>0</v>
          </cell>
        </row>
        <row r="481895">
          <cell r="A481895">
            <v>0</v>
          </cell>
        </row>
        <row r="481896">
          <cell r="A481896">
            <v>0</v>
          </cell>
        </row>
        <row r="481897">
          <cell r="A481897">
            <v>0</v>
          </cell>
        </row>
        <row r="481898">
          <cell r="A481898">
            <v>0</v>
          </cell>
        </row>
        <row r="481899">
          <cell r="A481899">
            <v>0</v>
          </cell>
        </row>
        <row r="481900">
          <cell r="A481900">
            <v>0</v>
          </cell>
        </row>
        <row r="481901">
          <cell r="A481901">
            <v>0</v>
          </cell>
        </row>
        <row r="481902">
          <cell r="A481902">
            <v>0</v>
          </cell>
        </row>
        <row r="481903">
          <cell r="A481903">
            <v>0</v>
          </cell>
        </row>
        <row r="481904">
          <cell r="A481904">
            <v>0</v>
          </cell>
        </row>
        <row r="481905">
          <cell r="A481905">
            <v>0</v>
          </cell>
        </row>
        <row r="481906">
          <cell r="A481906">
            <v>0</v>
          </cell>
        </row>
        <row r="481907">
          <cell r="A481907">
            <v>0</v>
          </cell>
        </row>
        <row r="481908">
          <cell r="A481908">
            <v>0</v>
          </cell>
        </row>
        <row r="481909">
          <cell r="A481909">
            <v>0</v>
          </cell>
        </row>
        <row r="481910">
          <cell r="A481910">
            <v>0</v>
          </cell>
        </row>
        <row r="481911">
          <cell r="A481911">
            <v>0</v>
          </cell>
        </row>
        <row r="481912">
          <cell r="A481912">
            <v>0</v>
          </cell>
        </row>
        <row r="481913">
          <cell r="A481913">
            <v>0</v>
          </cell>
        </row>
        <row r="481914">
          <cell r="A481914">
            <v>0</v>
          </cell>
        </row>
        <row r="481915">
          <cell r="A481915">
            <v>0</v>
          </cell>
        </row>
        <row r="481916">
          <cell r="A481916">
            <v>0</v>
          </cell>
        </row>
        <row r="481917">
          <cell r="A481917">
            <v>0</v>
          </cell>
        </row>
        <row r="481918">
          <cell r="A481918">
            <v>0</v>
          </cell>
        </row>
        <row r="481919">
          <cell r="A481919">
            <v>0</v>
          </cell>
        </row>
        <row r="481920">
          <cell r="A481920">
            <v>0</v>
          </cell>
        </row>
        <row r="481921">
          <cell r="A481921">
            <v>0</v>
          </cell>
        </row>
        <row r="481922">
          <cell r="A481922">
            <v>0</v>
          </cell>
        </row>
        <row r="481923">
          <cell r="A481923">
            <v>0</v>
          </cell>
        </row>
        <row r="481924">
          <cell r="A481924">
            <v>0</v>
          </cell>
        </row>
        <row r="481925">
          <cell r="A481925">
            <v>0</v>
          </cell>
        </row>
        <row r="481926">
          <cell r="A481926">
            <v>0</v>
          </cell>
        </row>
        <row r="481927">
          <cell r="A481927">
            <v>0</v>
          </cell>
        </row>
        <row r="481928">
          <cell r="A481928">
            <v>0</v>
          </cell>
        </row>
        <row r="481929">
          <cell r="A481929">
            <v>0</v>
          </cell>
        </row>
        <row r="481930">
          <cell r="A481930">
            <v>0</v>
          </cell>
        </row>
        <row r="481931">
          <cell r="A481931">
            <v>0</v>
          </cell>
        </row>
        <row r="481932">
          <cell r="A481932">
            <v>0</v>
          </cell>
        </row>
        <row r="481933">
          <cell r="A481933">
            <v>0</v>
          </cell>
        </row>
        <row r="481934">
          <cell r="A481934">
            <v>0</v>
          </cell>
        </row>
        <row r="481935">
          <cell r="A481935">
            <v>0</v>
          </cell>
        </row>
        <row r="481936">
          <cell r="A481936">
            <v>0</v>
          </cell>
        </row>
        <row r="481937">
          <cell r="A481937">
            <v>0</v>
          </cell>
        </row>
        <row r="481938">
          <cell r="A481938">
            <v>0</v>
          </cell>
        </row>
        <row r="481939">
          <cell r="A481939">
            <v>0</v>
          </cell>
        </row>
        <row r="481940">
          <cell r="A481940">
            <v>0</v>
          </cell>
        </row>
        <row r="481941">
          <cell r="A481941">
            <v>0</v>
          </cell>
        </row>
        <row r="481942">
          <cell r="A481942">
            <v>0</v>
          </cell>
        </row>
        <row r="481943">
          <cell r="A481943">
            <v>0</v>
          </cell>
        </row>
        <row r="481944">
          <cell r="A481944">
            <v>0</v>
          </cell>
        </row>
        <row r="481945">
          <cell r="A481945">
            <v>0</v>
          </cell>
        </row>
        <row r="481946">
          <cell r="A481946">
            <v>0</v>
          </cell>
        </row>
        <row r="481947">
          <cell r="A481947">
            <v>0</v>
          </cell>
        </row>
        <row r="481948">
          <cell r="A481948">
            <v>0</v>
          </cell>
        </row>
        <row r="481949">
          <cell r="A481949">
            <v>0</v>
          </cell>
        </row>
        <row r="481950">
          <cell r="A481950">
            <v>0</v>
          </cell>
        </row>
        <row r="481951">
          <cell r="A481951">
            <v>0</v>
          </cell>
        </row>
        <row r="481952">
          <cell r="A481952">
            <v>0</v>
          </cell>
        </row>
        <row r="481953">
          <cell r="A481953">
            <v>0</v>
          </cell>
        </row>
        <row r="481954">
          <cell r="A481954">
            <v>0</v>
          </cell>
        </row>
        <row r="481955">
          <cell r="A481955">
            <v>0</v>
          </cell>
        </row>
        <row r="481956">
          <cell r="A481956">
            <v>0</v>
          </cell>
        </row>
        <row r="481957">
          <cell r="A481957">
            <v>0</v>
          </cell>
        </row>
        <row r="481958">
          <cell r="A481958">
            <v>0</v>
          </cell>
        </row>
        <row r="481959">
          <cell r="A481959">
            <v>0</v>
          </cell>
        </row>
        <row r="481960">
          <cell r="A481960">
            <v>0</v>
          </cell>
        </row>
        <row r="481961">
          <cell r="A481961">
            <v>0</v>
          </cell>
        </row>
        <row r="481962">
          <cell r="A481962">
            <v>0</v>
          </cell>
        </row>
        <row r="481963">
          <cell r="A481963">
            <v>0</v>
          </cell>
        </row>
        <row r="481964">
          <cell r="A481964">
            <v>0</v>
          </cell>
        </row>
        <row r="481965">
          <cell r="A481965">
            <v>0</v>
          </cell>
        </row>
        <row r="481966">
          <cell r="A481966">
            <v>0</v>
          </cell>
        </row>
        <row r="481967">
          <cell r="A481967">
            <v>0</v>
          </cell>
        </row>
        <row r="481968">
          <cell r="A481968">
            <v>0</v>
          </cell>
        </row>
        <row r="481969">
          <cell r="A481969">
            <v>0</v>
          </cell>
        </row>
        <row r="481970">
          <cell r="A481970">
            <v>0</v>
          </cell>
        </row>
        <row r="481971">
          <cell r="A481971">
            <v>0</v>
          </cell>
        </row>
        <row r="481972">
          <cell r="A481972">
            <v>0</v>
          </cell>
        </row>
        <row r="481973">
          <cell r="A481973">
            <v>0</v>
          </cell>
        </row>
        <row r="481974">
          <cell r="A481974">
            <v>0</v>
          </cell>
        </row>
        <row r="481975">
          <cell r="A481975">
            <v>0</v>
          </cell>
        </row>
        <row r="481976">
          <cell r="A481976">
            <v>0</v>
          </cell>
        </row>
        <row r="481977">
          <cell r="A481977">
            <v>0</v>
          </cell>
        </row>
        <row r="481978">
          <cell r="A481978">
            <v>0</v>
          </cell>
        </row>
        <row r="481979">
          <cell r="A481979">
            <v>0</v>
          </cell>
        </row>
        <row r="481980">
          <cell r="A481980">
            <v>0</v>
          </cell>
        </row>
        <row r="481981">
          <cell r="A481981">
            <v>0</v>
          </cell>
        </row>
        <row r="481982">
          <cell r="A481982">
            <v>0</v>
          </cell>
        </row>
        <row r="481983">
          <cell r="A481983">
            <v>0</v>
          </cell>
        </row>
        <row r="481984">
          <cell r="A481984">
            <v>0</v>
          </cell>
        </row>
        <row r="481985">
          <cell r="A481985">
            <v>0</v>
          </cell>
        </row>
        <row r="481986">
          <cell r="A481986">
            <v>0</v>
          </cell>
        </row>
        <row r="481987">
          <cell r="A481987">
            <v>0</v>
          </cell>
        </row>
        <row r="481988">
          <cell r="A481988">
            <v>0</v>
          </cell>
        </row>
        <row r="481989">
          <cell r="A481989">
            <v>0</v>
          </cell>
        </row>
        <row r="481990">
          <cell r="A481990">
            <v>0</v>
          </cell>
        </row>
        <row r="481991">
          <cell r="A481991">
            <v>0</v>
          </cell>
        </row>
        <row r="481992">
          <cell r="A481992">
            <v>0</v>
          </cell>
        </row>
        <row r="481993">
          <cell r="A481993">
            <v>0</v>
          </cell>
        </row>
        <row r="481994">
          <cell r="A481994">
            <v>0</v>
          </cell>
        </row>
        <row r="481995">
          <cell r="A481995">
            <v>0</v>
          </cell>
        </row>
        <row r="481996">
          <cell r="A481996">
            <v>0</v>
          </cell>
        </row>
        <row r="481997">
          <cell r="A481997">
            <v>0</v>
          </cell>
        </row>
        <row r="481998">
          <cell r="A481998">
            <v>0</v>
          </cell>
        </row>
        <row r="481999">
          <cell r="A481999">
            <v>0</v>
          </cell>
        </row>
        <row r="482000">
          <cell r="A482000">
            <v>0</v>
          </cell>
        </row>
        <row r="482001">
          <cell r="A482001">
            <v>0</v>
          </cell>
        </row>
        <row r="482002">
          <cell r="A482002">
            <v>0</v>
          </cell>
        </row>
        <row r="482003">
          <cell r="A482003">
            <v>0</v>
          </cell>
        </row>
        <row r="482004">
          <cell r="A482004">
            <v>0</v>
          </cell>
        </row>
        <row r="482005">
          <cell r="A482005">
            <v>0</v>
          </cell>
        </row>
        <row r="482006">
          <cell r="A482006">
            <v>0</v>
          </cell>
        </row>
        <row r="482007">
          <cell r="A482007">
            <v>0</v>
          </cell>
        </row>
        <row r="482008">
          <cell r="A482008">
            <v>0</v>
          </cell>
        </row>
        <row r="482009">
          <cell r="A482009">
            <v>0</v>
          </cell>
        </row>
        <row r="482010">
          <cell r="A482010">
            <v>0</v>
          </cell>
        </row>
        <row r="482011">
          <cell r="A482011">
            <v>0</v>
          </cell>
        </row>
        <row r="482012">
          <cell r="A482012">
            <v>0</v>
          </cell>
        </row>
        <row r="482013">
          <cell r="A482013">
            <v>0</v>
          </cell>
        </row>
        <row r="482014">
          <cell r="A482014">
            <v>0</v>
          </cell>
        </row>
        <row r="482015">
          <cell r="A482015">
            <v>0</v>
          </cell>
        </row>
        <row r="482016">
          <cell r="A482016">
            <v>0</v>
          </cell>
        </row>
        <row r="482017">
          <cell r="A482017">
            <v>0</v>
          </cell>
        </row>
        <row r="482018">
          <cell r="A482018">
            <v>0</v>
          </cell>
        </row>
        <row r="482019">
          <cell r="A482019">
            <v>0</v>
          </cell>
        </row>
        <row r="482020">
          <cell r="A482020">
            <v>0</v>
          </cell>
        </row>
        <row r="482021">
          <cell r="A482021">
            <v>0</v>
          </cell>
        </row>
        <row r="482022">
          <cell r="A482022">
            <v>0</v>
          </cell>
        </row>
        <row r="482023">
          <cell r="A482023">
            <v>0</v>
          </cell>
        </row>
        <row r="482024">
          <cell r="A482024">
            <v>0</v>
          </cell>
        </row>
        <row r="482025">
          <cell r="A482025">
            <v>0</v>
          </cell>
        </row>
        <row r="482026">
          <cell r="A482026">
            <v>0</v>
          </cell>
        </row>
        <row r="482027">
          <cell r="A482027">
            <v>0</v>
          </cell>
        </row>
        <row r="482028">
          <cell r="A482028">
            <v>0</v>
          </cell>
        </row>
        <row r="482029">
          <cell r="A482029">
            <v>0</v>
          </cell>
        </row>
        <row r="482030">
          <cell r="A482030">
            <v>0</v>
          </cell>
        </row>
        <row r="482031">
          <cell r="A482031">
            <v>0</v>
          </cell>
        </row>
        <row r="482032">
          <cell r="A482032">
            <v>0</v>
          </cell>
        </row>
        <row r="482033">
          <cell r="A482033">
            <v>0</v>
          </cell>
        </row>
        <row r="482034">
          <cell r="A482034">
            <v>0</v>
          </cell>
        </row>
        <row r="482035">
          <cell r="A482035">
            <v>0</v>
          </cell>
        </row>
        <row r="482036">
          <cell r="A482036">
            <v>0</v>
          </cell>
        </row>
        <row r="482037">
          <cell r="A482037">
            <v>0</v>
          </cell>
        </row>
        <row r="482038">
          <cell r="A482038">
            <v>0</v>
          </cell>
        </row>
        <row r="482039">
          <cell r="A482039">
            <v>0</v>
          </cell>
        </row>
        <row r="482040">
          <cell r="A482040">
            <v>0</v>
          </cell>
        </row>
        <row r="482041">
          <cell r="A482041">
            <v>0</v>
          </cell>
        </row>
        <row r="482042">
          <cell r="A482042">
            <v>0</v>
          </cell>
        </row>
        <row r="482043">
          <cell r="A482043">
            <v>0</v>
          </cell>
        </row>
        <row r="482044">
          <cell r="A482044">
            <v>0</v>
          </cell>
        </row>
        <row r="482045">
          <cell r="A482045">
            <v>0</v>
          </cell>
        </row>
        <row r="482046">
          <cell r="A482046">
            <v>0</v>
          </cell>
        </row>
        <row r="482047">
          <cell r="A482047">
            <v>0</v>
          </cell>
        </row>
        <row r="482048">
          <cell r="A482048">
            <v>0</v>
          </cell>
        </row>
        <row r="482049">
          <cell r="A482049">
            <v>0</v>
          </cell>
        </row>
        <row r="482050">
          <cell r="A482050">
            <v>0</v>
          </cell>
        </row>
        <row r="482051">
          <cell r="A482051">
            <v>0</v>
          </cell>
        </row>
        <row r="482052">
          <cell r="A482052">
            <v>0</v>
          </cell>
        </row>
        <row r="482053">
          <cell r="A482053">
            <v>0</v>
          </cell>
        </row>
        <row r="482054">
          <cell r="A482054">
            <v>0</v>
          </cell>
        </row>
        <row r="482055">
          <cell r="A482055">
            <v>0</v>
          </cell>
        </row>
        <row r="482056">
          <cell r="A482056">
            <v>0</v>
          </cell>
        </row>
        <row r="482057">
          <cell r="A482057">
            <v>0</v>
          </cell>
        </row>
        <row r="482058">
          <cell r="A482058">
            <v>0</v>
          </cell>
        </row>
        <row r="482059">
          <cell r="A482059">
            <v>0</v>
          </cell>
        </row>
        <row r="482060">
          <cell r="A482060">
            <v>0</v>
          </cell>
        </row>
        <row r="482061">
          <cell r="A482061">
            <v>0</v>
          </cell>
        </row>
        <row r="482062">
          <cell r="A482062">
            <v>0</v>
          </cell>
        </row>
        <row r="482063">
          <cell r="A482063">
            <v>0</v>
          </cell>
        </row>
        <row r="482064">
          <cell r="A482064">
            <v>0</v>
          </cell>
        </row>
        <row r="482065">
          <cell r="A482065">
            <v>0</v>
          </cell>
        </row>
        <row r="482066">
          <cell r="A482066">
            <v>0</v>
          </cell>
        </row>
        <row r="482067">
          <cell r="A482067">
            <v>0</v>
          </cell>
        </row>
        <row r="482068">
          <cell r="A482068">
            <v>0</v>
          </cell>
        </row>
        <row r="482069">
          <cell r="A482069">
            <v>0</v>
          </cell>
        </row>
        <row r="482070">
          <cell r="A482070">
            <v>0</v>
          </cell>
        </row>
        <row r="482071">
          <cell r="A482071">
            <v>0</v>
          </cell>
        </row>
        <row r="482072">
          <cell r="A482072">
            <v>0</v>
          </cell>
        </row>
        <row r="482073">
          <cell r="A482073">
            <v>0</v>
          </cell>
        </row>
        <row r="482074">
          <cell r="A482074">
            <v>0</v>
          </cell>
        </row>
        <row r="482075">
          <cell r="A482075">
            <v>0</v>
          </cell>
        </row>
        <row r="482076">
          <cell r="A482076">
            <v>0</v>
          </cell>
        </row>
        <row r="482077">
          <cell r="A482077">
            <v>0</v>
          </cell>
        </row>
        <row r="482078">
          <cell r="A482078">
            <v>0</v>
          </cell>
        </row>
        <row r="482079">
          <cell r="A482079">
            <v>0</v>
          </cell>
        </row>
        <row r="482080">
          <cell r="A482080">
            <v>0</v>
          </cell>
        </row>
        <row r="482081">
          <cell r="A482081">
            <v>0</v>
          </cell>
        </row>
        <row r="482082">
          <cell r="A482082">
            <v>0</v>
          </cell>
        </row>
        <row r="482083">
          <cell r="A482083">
            <v>0</v>
          </cell>
        </row>
        <row r="482084">
          <cell r="A482084">
            <v>0</v>
          </cell>
        </row>
        <row r="482085">
          <cell r="A482085">
            <v>0</v>
          </cell>
        </row>
        <row r="482086">
          <cell r="A482086">
            <v>0</v>
          </cell>
        </row>
        <row r="482087">
          <cell r="A482087">
            <v>0</v>
          </cell>
        </row>
        <row r="482088">
          <cell r="A482088">
            <v>0</v>
          </cell>
        </row>
        <row r="482089">
          <cell r="A482089">
            <v>0</v>
          </cell>
        </row>
        <row r="482090">
          <cell r="A482090">
            <v>0</v>
          </cell>
        </row>
        <row r="482091">
          <cell r="A482091">
            <v>0</v>
          </cell>
        </row>
        <row r="482092">
          <cell r="A482092">
            <v>0</v>
          </cell>
        </row>
        <row r="482093">
          <cell r="A482093">
            <v>0</v>
          </cell>
        </row>
        <row r="482094">
          <cell r="A482094">
            <v>0</v>
          </cell>
        </row>
        <row r="482095">
          <cell r="A482095">
            <v>0</v>
          </cell>
        </row>
        <row r="482096">
          <cell r="A482096">
            <v>0</v>
          </cell>
        </row>
        <row r="482097">
          <cell r="A482097">
            <v>0</v>
          </cell>
        </row>
        <row r="482098">
          <cell r="A482098">
            <v>0</v>
          </cell>
        </row>
        <row r="482099">
          <cell r="A482099">
            <v>0</v>
          </cell>
        </row>
        <row r="482100">
          <cell r="A482100">
            <v>0</v>
          </cell>
        </row>
        <row r="482101">
          <cell r="A482101">
            <v>0</v>
          </cell>
        </row>
        <row r="482102">
          <cell r="A482102">
            <v>0</v>
          </cell>
        </row>
        <row r="482103">
          <cell r="A482103">
            <v>0</v>
          </cell>
        </row>
        <row r="482104">
          <cell r="A482104">
            <v>0</v>
          </cell>
        </row>
        <row r="482105">
          <cell r="A482105">
            <v>0</v>
          </cell>
        </row>
        <row r="482106">
          <cell r="A482106">
            <v>0</v>
          </cell>
        </row>
        <row r="482107">
          <cell r="A482107">
            <v>0</v>
          </cell>
        </row>
        <row r="482108">
          <cell r="A482108">
            <v>0</v>
          </cell>
        </row>
        <row r="482109">
          <cell r="A482109">
            <v>0</v>
          </cell>
        </row>
        <row r="482110">
          <cell r="A482110">
            <v>0</v>
          </cell>
        </row>
        <row r="482111">
          <cell r="A482111">
            <v>0</v>
          </cell>
        </row>
        <row r="482112">
          <cell r="A482112">
            <v>0</v>
          </cell>
        </row>
        <row r="482113">
          <cell r="A482113">
            <v>0</v>
          </cell>
        </row>
        <row r="482114">
          <cell r="A482114">
            <v>0</v>
          </cell>
        </row>
        <row r="482115">
          <cell r="A482115">
            <v>0</v>
          </cell>
        </row>
        <row r="482116">
          <cell r="A482116">
            <v>0</v>
          </cell>
        </row>
        <row r="482117">
          <cell r="A482117">
            <v>0</v>
          </cell>
        </row>
        <row r="482118">
          <cell r="A482118">
            <v>0</v>
          </cell>
        </row>
        <row r="482119">
          <cell r="A482119">
            <v>0</v>
          </cell>
        </row>
        <row r="482120">
          <cell r="A482120">
            <v>0</v>
          </cell>
        </row>
        <row r="482121">
          <cell r="A482121">
            <v>0</v>
          </cell>
        </row>
        <row r="482122">
          <cell r="A482122">
            <v>0</v>
          </cell>
        </row>
        <row r="482123">
          <cell r="A482123">
            <v>0</v>
          </cell>
        </row>
        <row r="482124">
          <cell r="A482124">
            <v>0</v>
          </cell>
        </row>
        <row r="482125">
          <cell r="A482125">
            <v>0</v>
          </cell>
        </row>
        <row r="482126">
          <cell r="A482126">
            <v>0</v>
          </cell>
        </row>
        <row r="482127">
          <cell r="A482127">
            <v>0</v>
          </cell>
        </row>
        <row r="482128">
          <cell r="A482128">
            <v>0</v>
          </cell>
        </row>
        <row r="482129">
          <cell r="A482129">
            <v>0</v>
          </cell>
        </row>
        <row r="482130">
          <cell r="A482130">
            <v>0</v>
          </cell>
        </row>
        <row r="482131">
          <cell r="A482131">
            <v>0</v>
          </cell>
        </row>
        <row r="482132">
          <cell r="A482132">
            <v>0</v>
          </cell>
        </row>
        <row r="482133">
          <cell r="A482133">
            <v>0</v>
          </cell>
        </row>
        <row r="482134">
          <cell r="A482134">
            <v>0</v>
          </cell>
        </row>
        <row r="482135">
          <cell r="A482135">
            <v>0</v>
          </cell>
        </row>
        <row r="482136">
          <cell r="A482136">
            <v>0</v>
          </cell>
        </row>
        <row r="482137">
          <cell r="A482137">
            <v>0</v>
          </cell>
        </row>
        <row r="482138">
          <cell r="A482138">
            <v>0</v>
          </cell>
        </row>
        <row r="482139">
          <cell r="A482139">
            <v>0</v>
          </cell>
        </row>
        <row r="482140">
          <cell r="A482140">
            <v>0</v>
          </cell>
        </row>
        <row r="482141">
          <cell r="A482141">
            <v>0</v>
          </cell>
        </row>
        <row r="482142">
          <cell r="A482142">
            <v>0</v>
          </cell>
        </row>
        <row r="482143">
          <cell r="A482143">
            <v>0</v>
          </cell>
        </row>
        <row r="482144">
          <cell r="A482144">
            <v>0</v>
          </cell>
        </row>
        <row r="482145">
          <cell r="A482145">
            <v>0</v>
          </cell>
        </row>
        <row r="482146">
          <cell r="A482146">
            <v>0</v>
          </cell>
        </row>
        <row r="482147">
          <cell r="A482147">
            <v>0</v>
          </cell>
        </row>
        <row r="482148">
          <cell r="A482148">
            <v>0</v>
          </cell>
        </row>
        <row r="482149">
          <cell r="A482149">
            <v>0</v>
          </cell>
        </row>
        <row r="482150">
          <cell r="A482150">
            <v>0</v>
          </cell>
        </row>
        <row r="482151">
          <cell r="A482151">
            <v>0</v>
          </cell>
        </row>
        <row r="482152">
          <cell r="A482152">
            <v>0</v>
          </cell>
        </row>
        <row r="482153">
          <cell r="A482153">
            <v>0</v>
          </cell>
        </row>
        <row r="482154">
          <cell r="A482154">
            <v>0</v>
          </cell>
        </row>
        <row r="482155">
          <cell r="A482155">
            <v>0</v>
          </cell>
        </row>
        <row r="482156">
          <cell r="A482156">
            <v>0</v>
          </cell>
        </row>
        <row r="482157">
          <cell r="A482157">
            <v>0</v>
          </cell>
        </row>
        <row r="482158">
          <cell r="A482158">
            <v>0</v>
          </cell>
        </row>
        <row r="482159">
          <cell r="A482159">
            <v>0</v>
          </cell>
        </row>
        <row r="482160">
          <cell r="A482160">
            <v>0</v>
          </cell>
        </row>
        <row r="482161">
          <cell r="A482161">
            <v>0</v>
          </cell>
        </row>
        <row r="482162">
          <cell r="A482162">
            <v>0</v>
          </cell>
        </row>
        <row r="482163">
          <cell r="A482163">
            <v>0</v>
          </cell>
        </row>
        <row r="482164">
          <cell r="A482164">
            <v>0</v>
          </cell>
        </row>
        <row r="482165">
          <cell r="A482165">
            <v>0</v>
          </cell>
        </row>
        <row r="482166">
          <cell r="A482166">
            <v>0</v>
          </cell>
        </row>
        <row r="482167">
          <cell r="A482167">
            <v>0</v>
          </cell>
        </row>
        <row r="482168">
          <cell r="A482168">
            <v>0</v>
          </cell>
        </row>
        <row r="482169">
          <cell r="A482169">
            <v>0</v>
          </cell>
        </row>
        <row r="482170">
          <cell r="A482170">
            <v>0</v>
          </cell>
        </row>
        <row r="482171">
          <cell r="A482171">
            <v>0</v>
          </cell>
        </row>
        <row r="482172">
          <cell r="A482172">
            <v>0</v>
          </cell>
        </row>
        <row r="482173">
          <cell r="A482173">
            <v>0</v>
          </cell>
        </row>
        <row r="482174">
          <cell r="A482174">
            <v>0</v>
          </cell>
        </row>
        <row r="482175">
          <cell r="A482175">
            <v>0</v>
          </cell>
        </row>
        <row r="482176">
          <cell r="A482176">
            <v>0</v>
          </cell>
        </row>
        <row r="482177">
          <cell r="A482177">
            <v>0</v>
          </cell>
        </row>
        <row r="482178">
          <cell r="A482178">
            <v>0</v>
          </cell>
        </row>
        <row r="482179">
          <cell r="A482179">
            <v>0</v>
          </cell>
        </row>
        <row r="482180">
          <cell r="A482180">
            <v>0</v>
          </cell>
        </row>
        <row r="482181">
          <cell r="A482181">
            <v>0</v>
          </cell>
        </row>
        <row r="482182">
          <cell r="A482182">
            <v>0</v>
          </cell>
        </row>
        <row r="482183">
          <cell r="A482183">
            <v>0</v>
          </cell>
        </row>
        <row r="482184">
          <cell r="A482184">
            <v>0</v>
          </cell>
        </row>
        <row r="482185">
          <cell r="A482185">
            <v>0</v>
          </cell>
        </row>
        <row r="482186">
          <cell r="A482186">
            <v>0</v>
          </cell>
        </row>
        <row r="482187">
          <cell r="A482187">
            <v>0</v>
          </cell>
        </row>
        <row r="482188">
          <cell r="A482188">
            <v>0</v>
          </cell>
        </row>
        <row r="482189">
          <cell r="A482189">
            <v>0</v>
          </cell>
        </row>
        <row r="482190">
          <cell r="A482190">
            <v>0</v>
          </cell>
        </row>
        <row r="482191">
          <cell r="A482191">
            <v>0</v>
          </cell>
        </row>
        <row r="482192">
          <cell r="A482192">
            <v>0</v>
          </cell>
        </row>
        <row r="482193">
          <cell r="A482193">
            <v>0</v>
          </cell>
        </row>
        <row r="482194">
          <cell r="A482194">
            <v>0</v>
          </cell>
        </row>
        <row r="482195">
          <cell r="A482195">
            <v>0</v>
          </cell>
        </row>
        <row r="482196">
          <cell r="A482196">
            <v>0</v>
          </cell>
        </row>
        <row r="482197">
          <cell r="A482197">
            <v>0</v>
          </cell>
        </row>
        <row r="482198">
          <cell r="A482198">
            <v>0</v>
          </cell>
        </row>
        <row r="482199">
          <cell r="A482199">
            <v>0</v>
          </cell>
        </row>
        <row r="482200">
          <cell r="A482200">
            <v>0</v>
          </cell>
        </row>
        <row r="482201">
          <cell r="A482201">
            <v>0</v>
          </cell>
        </row>
        <row r="482202">
          <cell r="A482202">
            <v>0</v>
          </cell>
        </row>
        <row r="482203">
          <cell r="A482203">
            <v>0</v>
          </cell>
        </row>
        <row r="482204">
          <cell r="A482204">
            <v>0</v>
          </cell>
        </row>
        <row r="482205">
          <cell r="A482205">
            <v>0</v>
          </cell>
        </row>
        <row r="482206">
          <cell r="A482206">
            <v>0</v>
          </cell>
        </row>
        <row r="482207">
          <cell r="A482207">
            <v>0</v>
          </cell>
        </row>
        <row r="482208">
          <cell r="A482208">
            <v>0</v>
          </cell>
        </row>
        <row r="482209">
          <cell r="A482209">
            <v>0</v>
          </cell>
        </row>
        <row r="482210">
          <cell r="A482210">
            <v>0</v>
          </cell>
        </row>
        <row r="482211">
          <cell r="A482211">
            <v>0</v>
          </cell>
        </row>
        <row r="482212">
          <cell r="A482212">
            <v>0</v>
          </cell>
        </row>
        <row r="482213">
          <cell r="A482213">
            <v>0</v>
          </cell>
        </row>
        <row r="482214">
          <cell r="A482214">
            <v>0</v>
          </cell>
        </row>
        <row r="482215">
          <cell r="A482215">
            <v>0</v>
          </cell>
        </row>
        <row r="482216">
          <cell r="A482216">
            <v>0</v>
          </cell>
        </row>
        <row r="482217">
          <cell r="A482217">
            <v>0</v>
          </cell>
        </row>
        <row r="482218">
          <cell r="A482218">
            <v>0</v>
          </cell>
        </row>
        <row r="482219">
          <cell r="A482219">
            <v>0</v>
          </cell>
        </row>
        <row r="482220">
          <cell r="A482220">
            <v>0</v>
          </cell>
        </row>
        <row r="482221">
          <cell r="A482221">
            <v>0</v>
          </cell>
        </row>
        <row r="482222">
          <cell r="A482222">
            <v>0</v>
          </cell>
        </row>
        <row r="482223">
          <cell r="A482223">
            <v>0</v>
          </cell>
        </row>
        <row r="482224">
          <cell r="A482224">
            <v>0</v>
          </cell>
        </row>
        <row r="482225">
          <cell r="A482225">
            <v>0</v>
          </cell>
        </row>
        <row r="482226">
          <cell r="A482226">
            <v>0</v>
          </cell>
        </row>
        <row r="482227">
          <cell r="A482227">
            <v>0</v>
          </cell>
        </row>
        <row r="482228">
          <cell r="A482228">
            <v>0</v>
          </cell>
        </row>
        <row r="482229">
          <cell r="A482229">
            <v>0</v>
          </cell>
        </row>
        <row r="482230">
          <cell r="A482230">
            <v>0</v>
          </cell>
        </row>
        <row r="482231">
          <cell r="A482231">
            <v>0</v>
          </cell>
        </row>
        <row r="482232">
          <cell r="A482232">
            <v>0</v>
          </cell>
        </row>
        <row r="482233">
          <cell r="A482233">
            <v>0</v>
          </cell>
        </row>
        <row r="482234">
          <cell r="A482234">
            <v>0</v>
          </cell>
        </row>
        <row r="482235">
          <cell r="A482235">
            <v>0</v>
          </cell>
        </row>
        <row r="482236">
          <cell r="A482236">
            <v>0</v>
          </cell>
        </row>
        <row r="482237">
          <cell r="A482237">
            <v>0</v>
          </cell>
        </row>
        <row r="482238">
          <cell r="A482238">
            <v>0</v>
          </cell>
        </row>
        <row r="482239">
          <cell r="A482239">
            <v>0</v>
          </cell>
        </row>
        <row r="482240">
          <cell r="A482240">
            <v>0</v>
          </cell>
        </row>
        <row r="482241">
          <cell r="A482241">
            <v>0</v>
          </cell>
        </row>
        <row r="482242">
          <cell r="A482242">
            <v>0</v>
          </cell>
        </row>
        <row r="482243">
          <cell r="A482243">
            <v>0</v>
          </cell>
        </row>
        <row r="482244">
          <cell r="A482244">
            <v>0</v>
          </cell>
        </row>
        <row r="482245">
          <cell r="A482245">
            <v>0</v>
          </cell>
        </row>
        <row r="482246">
          <cell r="A482246">
            <v>0</v>
          </cell>
        </row>
        <row r="482247">
          <cell r="A482247">
            <v>0</v>
          </cell>
        </row>
        <row r="482248">
          <cell r="A482248">
            <v>0</v>
          </cell>
        </row>
        <row r="482249">
          <cell r="A482249">
            <v>0</v>
          </cell>
        </row>
        <row r="482250">
          <cell r="A482250">
            <v>0</v>
          </cell>
        </row>
        <row r="482251">
          <cell r="A482251">
            <v>0</v>
          </cell>
        </row>
        <row r="482252">
          <cell r="A482252">
            <v>0</v>
          </cell>
        </row>
        <row r="482253">
          <cell r="A482253">
            <v>0</v>
          </cell>
        </row>
        <row r="482254">
          <cell r="A482254">
            <v>0</v>
          </cell>
        </row>
        <row r="482255">
          <cell r="A482255">
            <v>0</v>
          </cell>
        </row>
        <row r="482256">
          <cell r="A482256">
            <v>0</v>
          </cell>
        </row>
        <row r="482257">
          <cell r="A482257">
            <v>0</v>
          </cell>
        </row>
        <row r="482258">
          <cell r="A482258">
            <v>0</v>
          </cell>
        </row>
        <row r="482259">
          <cell r="A482259">
            <v>0</v>
          </cell>
        </row>
        <row r="482260">
          <cell r="A482260">
            <v>0</v>
          </cell>
        </row>
        <row r="482261">
          <cell r="A482261">
            <v>0</v>
          </cell>
        </row>
        <row r="482262">
          <cell r="A482262">
            <v>0</v>
          </cell>
        </row>
        <row r="482263">
          <cell r="A482263">
            <v>0</v>
          </cell>
        </row>
        <row r="482264">
          <cell r="A482264">
            <v>0</v>
          </cell>
        </row>
        <row r="482265">
          <cell r="A482265">
            <v>0</v>
          </cell>
        </row>
        <row r="482266">
          <cell r="A482266">
            <v>0</v>
          </cell>
        </row>
        <row r="482267">
          <cell r="A482267">
            <v>0</v>
          </cell>
        </row>
        <row r="482268">
          <cell r="A482268">
            <v>0</v>
          </cell>
        </row>
        <row r="482269">
          <cell r="A482269">
            <v>0</v>
          </cell>
        </row>
        <row r="482270">
          <cell r="A482270">
            <v>0</v>
          </cell>
        </row>
        <row r="482271">
          <cell r="A482271">
            <v>0</v>
          </cell>
        </row>
        <row r="482272">
          <cell r="A482272">
            <v>0</v>
          </cell>
        </row>
        <row r="482273">
          <cell r="A482273">
            <v>0</v>
          </cell>
        </row>
        <row r="482274">
          <cell r="A482274">
            <v>0</v>
          </cell>
        </row>
        <row r="482275">
          <cell r="A482275">
            <v>0</v>
          </cell>
        </row>
        <row r="482276">
          <cell r="A482276">
            <v>0</v>
          </cell>
        </row>
        <row r="482277">
          <cell r="A482277">
            <v>0</v>
          </cell>
        </row>
        <row r="482278">
          <cell r="A482278">
            <v>0</v>
          </cell>
        </row>
        <row r="482279">
          <cell r="A482279">
            <v>0</v>
          </cell>
        </row>
        <row r="482280">
          <cell r="A482280">
            <v>0</v>
          </cell>
        </row>
        <row r="482281">
          <cell r="A482281">
            <v>0</v>
          </cell>
        </row>
        <row r="482282">
          <cell r="A482282">
            <v>0</v>
          </cell>
        </row>
        <row r="482283">
          <cell r="A482283">
            <v>0</v>
          </cell>
        </row>
        <row r="482284">
          <cell r="A482284">
            <v>0</v>
          </cell>
        </row>
        <row r="482285">
          <cell r="A482285">
            <v>0</v>
          </cell>
        </row>
        <row r="482286">
          <cell r="A482286">
            <v>0</v>
          </cell>
        </row>
        <row r="482287">
          <cell r="A482287">
            <v>0</v>
          </cell>
        </row>
        <row r="482288">
          <cell r="A482288">
            <v>0</v>
          </cell>
        </row>
        <row r="482289">
          <cell r="A482289">
            <v>0</v>
          </cell>
        </row>
        <row r="482290">
          <cell r="A482290">
            <v>0</v>
          </cell>
        </row>
        <row r="482291">
          <cell r="A482291">
            <v>0</v>
          </cell>
        </row>
        <row r="482292">
          <cell r="A482292">
            <v>0</v>
          </cell>
        </row>
        <row r="482293">
          <cell r="A482293">
            <v>0</v>
          </cell>
        </row>
        <row r="482294">
          <cell r="A482294">
            <v>0</v>
          </cell>
        </row>
        <row r="482295">
          <cell r="A482295">
            <v>0</v>
          </cell>
        </row>
        <row r="482296">
          <cell r="A482296">
            <v>0</v>
          </cell>
        </row>
        <row r="482297">
          <cell r="A482297">
            <v>0</v>
          </cell>
        </row>
        <row r="482298">
          <cell r="A482298">
            <v>0</v>
          </cell>
        </row>
        <row r="482299">
          <cell r="A482299">
            <v>0</v>
          </cell>
        </row>
        <row r="482300">
          <cell r="A482300">
            <v>0</v>
          </cell>
        </row>
        <row r="482301">
          <cell r="A482301">
            <v>0</v>
          </cell>
        </row>
        <row r="482302">
          <cell r="A482302">
            <v>0</v>
          </cell>
        </row>
        <row r="482303">
          <cell r="A482303">
            <v>0</v>
          </cell>
        </row>
        <row r="482304">
          <cell r="A482304">
            <v>0</v>
          </cell>
        </row>
        <row r="482305">
          <cell r="A482305">
            <v>0</v>
          </cell>
        </row>
        <row r="482306">
          <cell r="A482306">
            <v>0</v>
          </cell>
        </row>
        <row r="482307">
          <cell r="A482307">
            <v>0</v>
          </cell>
        </row>
        <row r="482308">
          <cell r="A482308">
            <v>0</v>
          </cell>
        </row>
        <row r="482309">
          <cell r="A482309">
            <v>0</v>
          </cell>
        </row>
        <row r="482310">
          <cell r="A482310">
            <v>0</v>
          </cell>
        </row>
        <row r="482311">
          <cell r="A482311">
            <v>0</v>
          </cell>
        </row>
        <row r="482312">
          <cell r="A482312">
            <v>0</v>
          </cell>
        </row>
        <row r="482313">
          <cell r="A482313">
            <v>0</v>
          </cell>
        </row>
        <row r="482314">
          <cell r="A482314">
            <v>0</v>
          </cell>
        </row>
        <row r="482315">
          <cell r="A482315">
            <v>0</v>
          </cell>
        </row>
        <row r="482316">
          <cell r="A482316">
            <v>0</v>
          </cell>
        </row>
        <row r="482317">
          <cell r="A482317">
            <v>0</v>
          </cell>
        </row>
        <row r="482318">
          <cell r="A482318">
            <v>0</v>
          </cell>
        </row>
        <row r="482319">
          <cell r="A482319">
            <v>0</v>
          </cell>
        </row>
        <row r="482320">
          <cell r="A482320">
            <v>0</v>
          </cell>
        </row>
        <row r="482321">
          <cell r="A482321">
            <v>0</v>
          </cell>
        </row>
        <row r="482322">
          <cell r="A482322">
            <v>0</v>
          </cell>
        </row>
        <row r="482323">
          <cell r="A482323">
            <v>0</v>
          </cell>
        </row>
        <row r="482324">
          <cell r="A482324">
            <v>0</v>
          </cell>
        </row>
        <row r="482325">
          <cell r="A482325">
            <v>0</v>
          </cell>
        </row>
        <row r="482326">
          <cell r="A482326">
            <v>0</v>
          </cell>
        </row>
        <row r="482327">
          <cell r="A482327">
            <v>0</v>
          </cell>
        </row>
        <row r="482328">
          <cell r="A482328">
            <v>0</v>
          </cell>
        </row>
        <row r="482329">
          <cell r="A482329">
            <v>0</v>
          </cell>
        </row>
        <row r="482330">
          <cell r="A482330">
            <v>0</v>
          </cell>
        </row>
        <row r="482331">
          <cell r="A482331">
            <v>0</v>
          </cell>
        </row>
        <row r="482332">
          <cell r="A482332">
            <v>0</v>
          </cell>
        </row>
        <row r="482333">
          <cell r="A482333">
            <v>0</v>
          </cell>
        </row>
        <row r="482334">
          <cell r="A482334">
            <v>0</v>
          </cell>
        </row>
        <row r="482335">
          <cell r="A482335">
            <v>0</v>
          </cell>
        </row>
        <row r="482336">
          <cell r="A482336">
            <v>0</v>
          </cell>
        </row>
        <row r="482337">
          <cell r="A482337">
            <v>0</v>
          </cell>
        </row>
        <row r="482338">
          <cell r="A482338">
            <v>0</v>
          </cell>
        </row>
        <row r="482339">
          <cell r="A482339">
            <v>0</v>
          </cell>
        </row>
        <row r="482340">
          <cell r="A482340">
            <v>0</v>
          </cell>
        </row>
        <row r="482341">
          <cell r="A482341">
            <v>0</v>
          </cell>
        </row>
        <row r="482342">
          <cell r="A482342">
            <v>0</v>
          </cell>
        </row>
        <row r="482343">
          <cell r="A482343">
            <v>0</v>
          </cell>
        </row>
        <row r="482344">
          <cell r="A482344">
            <v>0</v>
          </cell>
        </row>
        <row r="482345">
          <cell r="A482345">
            <v>0</v>
          </cell>
        </row>
        <row r="482346">
          <cell r="A482346">
            <v>0</v>
          </cell>
        </row>
        <row r="482347">
          <cell r="A482347">
            <v>0</v>
          </cell>
        </row>
        <row r="482348">
          <cell r="A482348">
            <v>0</v>
          </cell>
        </row>
        <row r="482349">
          <cell r="A482349">
            <v>0</v>
          </cell>
        </row>
        <row r="482350">
          <cell r="A482350">
            <v>0</v>
          </cell>
        </row>
        <row r="482351">
          <cell r="A482351">
            <v>0</v>
          </cell>
        </row>
        <row r="482352">
          <cell r="A482352">
            <v>0</v>
          </cell>
        </row>
        <row r="482353">
          <cell r="A482353">
            <v>0</v>
          </cell>
        </row>
        <row r="482354">
          <cell r="A482354">
            <v>0</v>
          </cell>
        </row>
        <row r="482355">
          <cell r="A482355">
            <v>0</v>
          </cell>
        </row>
        <row r="482356">
          <cell r="A482356">
            <v>0</v>
          </cell>
        </row>
        <row r="482357">
          <cell r="A482357">
            <v>0</v>
          </cell>
        </row>
        <row r="482358">
          <cell r="A482358">
            <v>0</v>
          </cell>
        </row>
        <row r="482359">
          <cell r="A482359">
            <v>0</v>
          </cell>
        </row>
        <row r="482360">
          <cell r="A482360">
            <v>0</v>
          </cell>
        </row>
        <row r="482361">
          <cell r="A482361">
            <v>0</v>
          </cell>
        </row>
        <row r="482362">
          <cell r="A482362">
            <v>0</v>
          </cell>
        </row>
        <row r="482363">
          <cell r="A482363">
            <v>0</v>
          </cell>
        </row>
        <row r="482364">
          <cell r="A482364">
            <v>0</v>
          </cell>
        </row>
        <row r="482365">
          <cell r="A482365">
            <v>0</v>
          </cell>
        </row>
        <row r="482366">
          <cell r="A482366">
            <v>0</v>
          </cell>
        </row>
        <row r="482367">
          <cell r="A482367">
            <v>0</v>
          </cell>
        </row>
        <row r="482368">
          <cell r="A482368">
            <v>0</v>
          </cell>
        </row>
        <row r="482369">
          <cell r="A482369">
            <v>0</v>
          </cell>
        </row>
        <row r="482370">
          <cell r="A482370">
            <v>0</v>
          </cell>
        </row>
        <row r="482371">
          <cell r="A482371">
            <v>0</v>
          </cell>
        </row>
        <row r="482372">
          <cell r="A482372">
            <v>0</v>
          </cell>
        </row>
        <row r="482373">
          <cell r="A482373">
            <v>0</v>
          </cell>
        </row>
        <row r="482374">
          <cell r="A482374">
            <v>0</v>
          </cell>
        </row>
        <row r="482375">
          <cell r="A482375">
            <v>0</v>
          </cell>
        </row>
        <row r="482376">
          <cell r="A482376">
            <v>0</v>
          </cell>
        </row>
        <row r="482377">
          <cell r="A482377">
            <v>0</v>
          </cell>
        </row>
        <row r="482378">
          <cell r="A482378">
            <v>0</v>
          </cell>
        </row>
        <row r="482379">
          <cell r="A482379">
            <v>0</v>
          </cell>
        </row>
        <row r="482380">
          <cell r="A482380">
            <v>0</v>
          </cell>
        </row>
        <row r="482381">
          <cell r="A482381">
            <v>0</v>
          </cell>
        </row>
        <row r="482382">
          <cell r="A482382">
            <v>0</v>
          </cell>
        </row>
        <row r="482383">
          <cell r="A482383">
            <v>0</v>
          </cell>
        </row>
        <row r="482384">
          <cell r="A482384">
            <v>0</v>
          </cell>
        </row>
        <row r="482385">
          <cell r="A482385">
            <v>0</v>
          </cell>
        </row>
        <row r="482386">
          <cell r="A482386">
            <v>0</v>
          </cell>
        </row>
        <row r="482387">
          <cell r="A482387">
            <v>0</v>
          </cell>
        </row>
        <row r="482388">
          <cell r="A482388">
            <v>0</v>
          </cell>
        </row>
        <row r="482389">
          <cell r="A482389">
            <v>0</v>
          </cell>
        </row>
        <row r="482390">
          <cell r="A482390">
            <v>0</v>
          </cell>
        </row>
        <row r="482391">
          <cell r="A482391">
            <v>0</v>
          </cell>
        </row>
        <row r="482392">
          <cell r="A482392">
            <v>0</v>
          </cell>
        </row>
        <row r="482393">
          <cell r="A482393">
            <v>0</v>
          </cell>
        </row>
        <row r="482394">
          <cell r="A482394">
            <v>0</v>
          </cell>
        </row>
        <row r="482395">
          <cell r="A482395">
            <v>0</v>
          </cell>
        </row>
        <row r="482396">
          <cell r="A482396">
            <v>0</v>
          </cell>
        </row>
        <row r="482397">
          <cell r="A482397">
            <v>0</v>
          </cell>
        </row>
        <row r="482398">
          <cell r="A482398">
            <v>0</v>
          </cell>
        </row>
        <row r="482399">
          <cell r="A482399">
            <v>0</v>
          </cell>
        </row>
        <row r="482400">
          <cell r="A482400">
            <v>0</v>
          </cell>
        </row>
        <row r="482401">
          <cell r="A482401">
            <v>0</v>
          </cell>
        </row>
        <row r="482402">
          <cell r="A482402">
            <v>0</v>
          </cell>
        </row>
        <row r="482403">
          <cell r="A482403">
            <v>0</v>
          </cell>
        </row>
        <row r="482404">
          <cell r="A482404">
            <v>0</v>
          </cell>
        </row>
        <row r="482405">
          <cell r="A482405">
            <v>0</v>
          </cell>
        </row>
        <row r="482406">
          <cell r="A482406">
            <v>0</v>
          </cell>
        </row>
        <row r="482407">
          <cell r="A482407">
            <v>0</v>
          </cell>
        </row>
        <row r="482408">
          <cell r="A482408">
            <v>0</v>
          </cell>
        </row>
        <row r="482409">
          <cell r="A482409">
            <v>0</v>
          </cell>
        </row>
        <row r="482410">
          <cell r="A482410">
            <v>0</v>
          </cell>
        </row>
        <row r="482411">
          <cell r="A482411">
            <v>0</v>
          </cell>
        </row>
        <row r="482412">
          <cell r="A482412">
            <v>0</v>
          </cell>
        </row>
        <row r="482413">
          <cell r="A482413">
            <v>0</v>
          </cell>
        </row>
        <row r="482414">
          <cell r="A482414">
            <v>0</v>
          </cell>
        </row>
        <row r="482415">
          <cell r="A482415">
            <v>0</v>
          </cell>
        </row>
        <row r="482416">
          <cell r="A482416">
            <v>0</v>
          </cell>
        </row>
        <row r="482417">
          <cell r="A482417">
            <v>0</v>
          </cell>
        </row>
        <row r="482418">
          <cell r="A482418">
            <v>0</v>
          </cell>
        </row>
        <row r="482419">
          <cell r="A482419">
            <v>0</v>
          </cell>
        </row>
        <row r="482420">
          <cell r="A482420">
            <v>0</v>
          </cell>
        </row>
        <row r="482421">
          <cell r="A482421">
            <v>0</v>
          </cell>
        </row>
        <row r="482422">
          <cell r="A482422">
            <v>0</v>
          </cell>
        </row>
        <row r="482423">
          <cell r="A482423">
            <v>0</v>
          </cell>
        </row>
        <row r="482424">
          <cell r="A482424">
            <v>0</v>
          </cell>
        </row>
        <row r="482425">
          <cell r="A482425">
            <v>0</v>
          </cell>
        </row>
        <row r="482426">
          <cell r="A482426">
            <v>0</v>
          </cell>
        </row>
        <row r="482427">
          <cell r="A482427">
            <v>0</v>
          </cell>
        </row>
        <row r="482428">
          <cell r="A482428">
            <v>0</v>
          </cell>
        </row>
        <row r="482429">
          <cell r="A482429">
            <v>0</v>
          </cell>
        </row>
        <row r="482430">
          <cell r="A482430">
            <v>0</v>
          </cell>
        </row>
        <row r="482431">
          <cell r="A482431">
            <v>0</v>
          </cell>
        </row>
        <row r="482432">
          <cell r="A482432">
            <v>0</v>
          </cell>
        </row>
        <row r="482433">
          <cell r="A482433">
            <v>0</v>
          </cell>
        </row>
        <row r="482434">
          <cell r="A482434">
            <v>0</v>
          </cell>
        </row>
        <row r="482435">
          <cell r="A482435">
            <v>0</v>
          </cell>
        </row>
        <row r="482436">
          <cell r="A482436">
            <v>0</v>
          </cell>
        </row>
        <row r="482437">
          <cell r="A482437">
            <v>0</v>
          </cell>
        </row>
        <row r="482438">
          <cell r="A482438">
            <v>0</v>
          </cell>
        </row>
        <row r="482439">
          <cell r="A482439">
            <v>0</v>
          </cell>
        </row>
        <row r="482440">
          <cell r="A482440">
            <v>0</v>
          </cell>
        </row>
        <row r="482441">
          <cell r="A482441">
            <v>0</v>
          </cell>
        </row>
        <row r="482442">
          <cell r="A482442">
            <v>0</v>
          </cell>
        </row>
        <row r="482443">
          <cell r="A482443">
            <v>0</v>
          </cell>
        </row>
        <row r="482444">
          <cell r="A482444">
            <v>0</v>
          </cell>
        </row>
        <row r="482445">
          <cell r="A482445">
            <v>0</v>
          </cell>
        </row>
        <row r="482446">
          <cell r="A482446">
            <v>0</v>
          </cell>
        </row>
        <row r="482447">
          <cell r="A482447">
            <v>0</v>
          </cell>
        </row>
        <row r="482448">
          <cell r="A482448">
            <v>0</v>
          </cell>
        </row>
        <row r="482449">
          <cell r="A482449">
            <v>0</v>
          </cell>
        </row>
        <row r="482450">
          <cell r="A482450">
            <v>0</v>
          </cell>
        </row>
        <row r="482451">
          <cell r="A482451">
            <v>0</v>
          </cell>
        </row>
        <row r="482452">
          <cell r="A482452">
            <v>0</v>
          </cell>
        </row>
        <row r="482453">
          <cell r="A482453">
            <v>0</v>
          </cell>
        </row>
        <row r="482454">
          <cell r="A482454">
            <v>0</v>
          </cell>
        </row>
        <row r="482455">
          <cell r="A482455">
            <v>0</v>
          </cell>
        </row>
        <row r="482456">
          <cell r="A482456">
            <v>0</v>
          </cell>
        </row>
        <row r="482457">
          <cell r="A482457">
            <v>0</v>
          </cell>
        </row>
        <row r="482458">
          <cell r="A482458">
            <v>0</v>
          </cell>
        </row>
        <row r="482459">
          <cell r="A482459">
            <v>0</v>
          </cell>
        </row>
        <row r="482460">
          <cell r="A482460">
            <v>0</v>
          </cell>
        </row>
        <row r="482461">
          <cell r="A482461">
            <v>0</v>
          </cell>
        </row>
        <row r="482462">
          <cell r="A482462">
            <v>0</v>
          </cell>
        </row>
        <row r="482463">
          <cell r="A482463">
            <v>0</v>
          </cell>
        </row>
        <row r="482464">
          <cell r="A482464">
            <v>0</v>
          </cell>
        </row>
        <row r="482465">
          <cell r="A482465">
            <v>0</v>
          </cell>
        </row>
        <row r="482466">
          <cell r="A482466">
            <v>0</v>
          </cell>
        </row>
        <row r="482467">
          <cell r="A482467">
            <v>0</v>
          </cell>
        </row>
        <row r="482468">
          <cell r="A482468">
            <v>0</v>
          </cell>
        </row>
        <row r="482469">
          <cell r="A482469">
            <v>0</v>
          </cell>
        </row>
        <row r="482470">
          <cell r="A482470">
            <v>0</v>
          </cell>
        </row>
        <row r="482471">
          <cell r="A482471">
            <v>0</v>
          </cell>
        </row>
        <row r="482472">
          <cell r="A482472">
            <v>0</v>
          </cell>
        </row>
        <row r="482473">
          <cell r="A482473">
            <v>0</v>
          </cell>
        </row>
        <row r="482474">
          <cell r="A482474">
            <v>0</v>
          </cell>
        </row>
        <row r="482475">
          <cell r="A482475">
            <v>0</v>
          </cell>
        </row>
        <row r="482476">
          <cell r="A482476">
            <v>0</v>
          </cell>
        </row>
        <row r="482477">
          <cell r="A482477">
            <v>0</v>
          </cell>
        </row>
        <row r="482478">
          <cell r="A482478">
            <v>0</v>
          </cell>
        </row>
        <row r="482479">
          <cell r="A482479">
            <v>0</v>
          </cell>
        </row>
        <row r="482480">
          <cell r="A482480">
            <v>0</v>
          </cell>
        </row>
        <row r="482481">
          <cell r="A482481">
            <v>0</v>
          </cell>
        </row>
        <row r="482482">
          <cell r="A482482">
            <v>0</v>
          </cell>
        </row>
        <row r="482483">
          <cell r="A482483">
            <v>0</v>
          </cell>
        </row>
        <row r="482484">
          <cell r="A482484">
            <v>0</v>
          </cell>
        </row>
        <row r="482485">
          <cell r="A482485">
            <v>0</v>
          </cell>
        </row>
        <row r="482486">
          <cell r="A482486">
            <v>0</v>
          </cell>
        </row>
        <row r="482487">
          <cell r="A482487">
            <v>0</v>
          </cell>
        </row>
        <row r="482488">
          <cell r="A482488">
            <v>0</v>
          </cell>
        </row>
        <row r="482489">
          <cell r="A482489">
            <v>0</v>
          </cell>
        </row>
        <row r="482490">
          <cell r="A482490">
            <v>0</v>
          </cell>
        </row>
        <row r="482491">
          <cell r="A482491">
            <v>0</v>
          </cell>
        </row>
        <row r="482492">
          <cell r="A482492">
            <v>0</v>
          </cell>
        </row>
        <row r="482493">
          <cell r="A482493">
            <v>0</v>
          </cell>
        </row>
        <row r="482494">
          <cell r="A482494">
            <v>0</v>
          </cell>
        </row>
        <row r="482495">
          <cell r="A482495">
            <v>0</v>
          </cell>
        </row>
        <row r="482496">
          <cell r="A482496">
            <v>0</v>
          </cell>
        </row>
        <row r="482497">
          <cell r="A482497">
            <v>0</v>
          </cell>
        </row>
        <row r="482498">
          <cell r="A482498">
            <v>0</v>
          </cell>
        </row>
        <row r="482499">
          <cell r="A482499">
            <v>0</v>
          </cell>
        </row>
        <row r="482500">
          <cell r="A482500">
            <v>0</v>
          </cell>
        </row>
        <row r="482501">
          <cell r="A482501">
            <v>0</v>
          </cell>
        </row>
        <row r="482502">
          <cell r="A482502">
            <v>0</v>
          </cell>
        </row>
        <row r="482503">
          <cell r="A482503">
            <v>0</v>
          </cell>
        </row>
        <row r="482504">
          <cell r="A482504">
            <v>0</v>
          </cell>
        </row>
        <row r="482505">
          <cell r="A482505">
            <v>0</v>
          </cell>
        </row>
        <row r="482506">
          <cell r="A482506">
            <v>0</v>
          </cell>
        </row>
        <row r="482507">
          <cell r="A482507">
            <v>0</v>
          </cell>
        </row>
        <row r="482508">
          <cell r="A482508">
            <v>0</v>
          </cell>
        </row>
        <row r="482509">
          <cell r="A482509">
            <v>0</v>
          </cell>
        </row>
        <row r="482510">
          <cell r="A482510">
            <v>0</v>
          </cell>
        </row>
        <row r="482511">
          <cell r="A482511">
            <v>0</v>
          </cell>
        </row>
        <row r="482512">
          <cell r="A482512">
            <v>0</v>
          </cell>
        </row>
        <row r="482513">
          <cell r="A482513">
            <v>0</v>
          </cell>
        </row>
        <row r="482514">
          <cell r="A482514">
            <v>0</v>
          </cell>
        </row>
        <row r="482515">
          <cell r="A482515">
            <v>0</v>
          </cell>
        </row>
        <row r="482516">
          <cell r="A482516">
            <v>0</v>
          </cell>
        </row>
        <row r="482517">
          <cell r="A482517">
            <v>0</v>
          </cell>
        </row>
        <row r="482518">
          <cell r="A482518">
            <v>0</v>
          </cell>
        </row>
        <row r="482519">
          <cell r="A482519">
            <v>0</v>
          </cell>
        </row>
        <row r="482520">
          <cell r="A482520">
            <v>0</v>
          </cell>
        </row>
        <row r="482521">
          <cell r="A482521">
            <v>0</v>
          </cell>
        </row>
        <row r="482522">
          <cell r="A482522">
            <v>0</v>
          </cell>
        </row>
        <row r="482523">
          <cell r="A482523">
            <v>0</v>
          </cell>
        </row>
        <row r="482524">
          <cell r="A482524">
            <v>0</v>
          </cell>
        </row>
        <row r="482525">
          <cell r="A482525">
            <v>0</v>
          </cell>
        </row>
        <row r="482526">
          <cell r="A482526">
            <v>0</v>
          </cell>
        </row>
        <row r="482527">
          <cell r="A482527">
            <v>0</v>
          </cell>
        </row>
        <row r="482528">
          <cell r="A482528">
            <v>0</v>
          </cell>
        </row>
        <row r="482529">
          <cell r="A482529">
            <v>0</v>
          </cell>
        </row>
        <row r="482530">
          <cell r="A482530">
            <v>0</v>
          </cell>
        </row>
        <row r="482531">
          <cell r="A482531">
            <v>0</v>
          </cell>
        </row>
        <row r="482532">
          <cell r="A482532">
            <v>0</v>
          </cell>
        </row>
        <row r="482533">
          <cell r="A482533">
            <v>0</v>
          </cell>
        </row>
        <row r="482534">
          <cell r="A482534">
            <v>0</v>
          </cell>
        </row>
        <row r="482535">
          <cell r="A482535">
            <v>0</v>
          </cell>
        </row>
        <row r="482536">
          <cell r="A482536">
            <v>0</v>
          </cell>
        </row>
        <row r="482537">
          <cell r="A482537">
            <v>0</v>
          </cell>
        </row>
        <row r="482538">
          <cell r="A482538">
            <v>0</v>
          </cell>
        </row>
        <row r="482539">
          <cell r="A482539">
            <v>0</v>
          </cell>
        </row>
        <row r="482540">
          <cell r="A482540">
            <v>0</v>
          </cell>
        </row>
        <row r="482541">
          <cell r="A482541">
            <v>0</v>
          </cell>
        </row>
        <row r="482542">
          <cell r="A482542">
            <v>0</v>
          </cell>
        </row>
        <row r="482543">
          <cell r="A482543">
            <v>0</v>
          </cell>
        </row>
        <row r="482544">
          <cell r="A482544">
            <v>0</v>
          </cell>
        </row>
        <row r="482545">
          <cell r="A482545">
            <v>0</v>
          </cell>
        </row>
        <row r="482546">
          <cell r="A482546">
            <v>0</v>
          </cell>
        </row>
        <row r="482547">
          <cell r="A482547">
            <v>0</v>
          </cell>
        </row>
        <row r="482548">
          <cell r="A482548">
            <v>0</v>
          </cell>
        </row>
        <row r="482549">
          <cell r="A482549">
            <v>0</v>
          </cell>
        </row>
        <row r="482550">
          <cell r="A482550">
            <v>0</v>
          </cell>
        </row>
        <row r="482551">
          <cell r="A482551">
            <v>0</v>
          </cell>
        </row>
        <row r="482552">
          <cell r="A482552">
            <v>0</v>
          </cell>
        </row>
        <row r="482553">
          <cell r="A482553">
            <v>0</v>
          </cell>
        </row>
        <row r="482554">
          <cell r="A482554">
            <v>0</v>
          </cell>
        </row>
        <row r="482555">
          <cell r="A482555">
            <v>0</v>
          </cell>
        </row>
        <row r="482556">
          <cell r="A482556">
            <v>0</v>
          </cell>
        </row>
        <row r="482557">
          <cell r="A482557">
            <v>0</v>
          </cell>
        </row>
        <row r="482558">
          <cell r="A482558">
            <v>0</v>
          </cell>
        </row>
        <row r="482559">
          <cell r="A482559">
            <v>0</v>
          </cell>
        </row>
        <row r="482560">
          <cell r="A482560">
            <v>0</v>
          </cell>
        </row>
        <row r="482561">
          <cell r="A482561">
            <v>0</v>
          </cell>
        </row>
        <row r="482562">
          <cell r="A482562">
            <v>0</v>
          </cell>
        </row>
        <row r="482563">
          <cell r="A482563">
            <v>0</v>
          </cell>
        </row>
        <row r="482564">
          <cell r="A482564">
            <v>0</v>
          </cell>
        </row>
        <row r="482565">
          <cell r="A482565">
            <v>0</v>
          </cell>
        </row>
        <row r="482566">
          <cell r="A482566">
            <v>0</v>
          </cell>
        </row>
        <row r="482567">
          <cell r="A482567">
            <v>0</v>
          </cell>
        </row>
        <row r="482568">
          <cell r="A482568">
            <v>0</v>
          </cell>
        </row>
        <row r="482569">
          <cell r="A482569">
            <v>0</v>
          </cell>
        </row>
        <row r="482570">
          <cell r="A482570">
            <v>0</v>
          </cell>
        </row>
        <row r="482571">
          <cell r="A482571">
            <v>0</v>
          </cell>
        </row>
        <row r="482572">
          <cell r="A482572">
            <v>0</v>
          </cell>
        </row>
        <row r="482573">
          <cell r="A482573">
            <v>0</v>
          </cell>
        </row>
        <row r="482574">
          <cell r="A482574">
            <v>0</v>
          </cell>
        </row>
        <row r="482575">
          <cell r="A482575">
            <v>0</v>
          </cell>
        </row>
        <row r="482576">
          <cell r="A482576">
            <v>0</v>
          </cell>
        </row>
        <row r="482577">
          <cell r="A482577">
            <v>0</v>
          </cell>
        </row>
        <row r="482578">
          <cell r="A482578">
            <v>0</v>
          </cell>
        </row>
        <row r="482579">
          <cell r="A482579">
            <v>0</v>
          </cell>
        </row>
        <row r="482580">
          <cell r="A482580">
            <v>0</v>
          </cell>
        </row>
        <row r="482581">
          <cell r="A482581">
            <v>0</v>
          </cell>
        </row>
        <row r="482582">
          <cell r="A482582">
            <v>0</v>
          </cell>
        </row>
        <row r="482583">
          <cell r="A482583">
            <v>0</v>
          </cell>
        </row>
        <row r="482584">
          <cell r="A482584">
            <v>0</v>
          </cell>
        </row>
        <row r="482585">
          <cell r="A482585">
            <v>0</v>
          </cell>
        </row>
        <row r="482586">
          <cell r="A482586">
            <v>0</v>
          </cell>
        </row>
        <row r="482587">
          <cell r="A482587">
            <v>0</v>
          </cell>
        </row>
        <row r="482588">
          <cell r="A482588">
            <v>0</v>
          </cell>
        </row>
        <row r="482589">
          <cell r="A482589">
            <v>0</v>
          </cell>
        </row>
        <row r="482590">
          <cell r="A482590">
            <v>0</v>
          </cell>
        </row>
        <row r="482591">
          <cell r="A482591">
            <v>0</v>
          </cell>
        </row>
        <row r="482592">
          <cell r="A482592">
            <v>0</v>
          </cell>
        </row>
        <row r="482593">
          <cell r="A482593">
            <v>0</v>
          </cell>
        </row>
        <row r="482594">
          <cell r="A482594">
            <v>0</v>
          </cell>
        </row>
        <row r="482595">
          <cell r="A482595">
            <v>0</v>
          </cell>
        </row>
        <row r="482596">
          <cell r="A482596">
            <v>0</v>
          </cell>
        </row>
        <row r="482597">
          <cell r="A482597">
            <v>0</v>
          </cell>
        </row>
        <row r="482598">
          <cell r="A482598">
            <v>0</v>
          </cell>
        </row>
        <row r="482599">
          <cell r="A482599">
            <v>0</v>
          </cell>
        </row>
        <row r="482600">
          <cell r="A482600">
            <v>0</v>
          </cell>
        </row>
        <row r="482601">
          <cell r="A482601">
            <v>0</v>
          </cell>
        </row>
        <row r="482602">
          <cell r="A482602">
            <v>0</v>
          </cell>
        </row>
        <row r="482603">
          <cell r="A482603">
            <v>0</v>
          </cell>
        </row>
        <row r="482604">
          <cell r="A482604">
            <v>0</v>
          </cell>
        </row>
        <row r="482605">
          <cell r="A482605">
            <v>0</v>
          </cell>
        </row>
        <row r="482606">
          <cell r="A482606">
            <v>0</v>
          </cell>
        </row>
        <row r="482607">
          <cell r="A482607">
            <v>0</v>
          </cell>
        </row>
        <row r="482608">
          <cell r="A482608">
            <v>0</v>
          </cell>
        </row>
        <row r="482609">
          <cell r="A482609">
            <v>0</v>
          </cell>
        </row>
        <row r="482610">
          <cell r="A482610">
            <v>0</v>
          </cell>
        </row>
        <row r="482611">
          <cell r="A482611">
            <v>0</v>
          </cell>
        </row>
        <row r="482612">
          <cell r="A482612">
            <v>0</v>
          </cell>
        </row>
        <row r="482613">
          <cell r="A482613">
            <v>0</v>
          </cell>
        </row>
        <row r="482614">
          <cell r="A482614">
            <v>0</v>
          </cell>
        </row>
        <row r="482615">
          <cell r="A482615">
            <v>0</v>
          </cell>
        </row>
        <row r="482616">
          <cell r="A482616">
            <v>0</v>
          </cell>
        </row>
        <row r="482617">
          <cell r="A482617">
            <v>0</v>
          </cell>
        </row>
        <row r="482618">
          <cell r="A482618">
            <v>0</v>
          </cell>
        </row>
        <row r="482619">
          <cell r="A482619">
            <v>0</v>
          </cell>
        </row>
        <row r="482620">
          <cell r="A482620">
            <v>0</v>
          </cell>
        </row>
        <row r="482621">
          <cell r="A482621">
            <v>0</v>
          </cell>
        </row>
        <row r="482622">
          <cell r="A482622">
            <v>0</v>
          </cell>
        </row>
        <row r="482623">
          <cell r="A482623">
            <v>0</v>
          </cell>
        </row>
        <row r="482624">
          <cell r="A482624">
            <v>0</v>
          </cell>
        </row>
        <row r="482625">
          <cell r="A482625">
            <v>0</v>
          </cell>
        </row>
        <row r="482626">
          <cell r="A482626">
            <v>0</v>
          </cell>
        </row>
        <row r="482627">
          <cell r="A482627">
            <v>0</v>
          </cell>
        </row>
        <row r="482628">
          <cell r="A482628">
            <v>0</v>
          </cell>
        </row>
        <row r="482629">
          <cell r="A482629">
            <v>0</v>
          </cell>
        </row>
        <row r="482630">
          <cell r="A482630">
            <v>0</v>
          </cell>
        </row>
        <row r="482631">
          <cell r="A482631">
            <v>0</v>
          </cell>
        </row>
        <row r="482632">
          <cell r="A482632">
            <v>0</v>
          </cell>
        </row>
        <row r="482633">
          <cell r="A482633">
            <v>0</v>
          </cell>
        </row>
        <row r="482634">
          <cell r="A482634">
            <v>0</v>
          </cell>
        </row>
        <row r="482635">
          <cell r="A482635">
            <v>0</v>
          </cell>
        </row>
        <row r="482636">
          <cell r="A482636">
            <v>0</v>
          </cell>
        </row>
        <row r="482637">
          <cell r="A482637">
            <v>0</v>
          </cell>
        </row>
        <row r="482638">
          <cell r="A482638">
            <v>0</v>
          </cell>
        </row>
        <row r="482639">
          <cell r="A482639">
            <v>0</v>
          </cell>
        </row>
        <row r="482640">
          <cell r="A482640">
            <v>0</v>
          </cell>
        </row>
        <row r="482641">
          <cell r="A482641">
            <v>0</v>
          </cell>
        </row>
        <row r="482642">
          <cell r="A482642">
            <v>0</v>
          </cell>
        </row>
        <row r="482643">
          <cell r="A482643">
            <v>0</v>
          </cell>
        </row>
        <row r="482644">
          <cell r="A482644">
            <v>0</v>
          </cell>
        </row>
        <row r="482645">
          <cell r="A482645">
            <v>0</v>
          </cell>
        </row>
        <row r="482646">
          <cell r="A482646">
            <v>0</v>
          </cell>
        </row>
        <row r="482647">
          <cell r="A482647">
            <v>0</v>
          </cell>
        </row>
        <row r="482648">
          <cell r="A482648">
            <v>0</v>
          </cell>
        </row>
        <row r="482649">
          <cell r="A482649">
            <v>0</v>
          </cell>
        </row>
        <row r="482650">
          <cell r="A482650">
            <v>0</v>
          </cell>
        </row>
        <row r="482651">
          <cell r="A482651">
            <v>0</v>
          </cell>
        </row>
        <row r="482652">
          <cell r="A482652">
            <v>0</v>
          </cell>
        </row>
        <row r="482653">
          <cell r="A482653">
            <v>0</v>
          </cell>
        </row>
        <row r="482654">
          <cell r="A482654">
            <v>0</v>
          </cell>
        </row>
        <row r="482655">
          <cell r="A482655">
            <v>0</v>
          </cell>
        </row>
        <row r="482656">
          <cell r="A482656">
            <v>0</v>
          </cell>
        </row>
        <row r="482657">
          <cell r="A482657">
            <v>0</v>
          </cell>
        </row>
        <row r="482658">
          <cell r="A482658">
            <v>0</v>
          </cell>
        </row>
        <row r="482659">
          <cell r="A482659">
            <v>0</v>
          </cell>
        </row>
        <row r="482660">
          <cell r="A482660">
            <v>0</v>
          </cell>
        </row>
        <row r="482661">
          <cell r="A482661">
            <v>0</v>
          </cell>
        </row>
        <row r="482662">
          <cell r="A482662">
            <v>0</v>
          </cell>
        </row>
        <row r="482663">
          <cell r="A482663">
            <v>0</v>
          </cell>
        </row>
        <row r="482664">
          <cell r="A482664">
            <v>0</v>
          </cell>
        </row>
        <row r="482665">
          <cell r="A482665">
            <v>0</v>
          </cell>
        </row>
        <row r="482666">
          <cell r="A482666">
            <v>0</v>
          </cell>
        </row>
        <row r="482667">
          <cell r="A482667">
            <v>0</v>
          </cell>
        </row>
        <row r="482668">
          <cell r="A482668">
            <v>0</v>
          </cell>
        </row>
        <row r="482669">
          <cell r="A482669">
            <v>0</v>
          </cell>
        </row>
        <row r="482670">
          <cell r="A482670">
            <v>0</v>
          </cell>
        </row>
        <row r="482671">
          <cell r="A482671">
            <v>0</v>
          </cell>
        </row>
        <row r="482672">
          <cell r="A482672">
            <v>0</v>
          </cell>
        </row>
        <row r="482673">
          <cell r="A482673">
            <v>0</v>
          </cell>
        </row>
        <row r="482674">
          <cell r="A482674">
            <v>0</v>
          </cell>
        </row>
        <row r="482675">
          <cell r="A482675">
            <v>0</v>
          </cell>
        </row>
        <row r="482676">
          <cell r="A482676">
            <v>0</v>
          </cell>
        </row>
        <row r="482677">
          <cell r="A482677">
            <v>0</v>
          </cell>
        </row>
        <row r="482678">
          <cell r="A482678">
            <v>0</v>
          </cell>
        </row>
        <row r="482679">
          <cell r="A482679">
            <v>0</v>
          </cell>
        </row>
        <row r="482680">
          <cell r="A482680">
            <v>0</v>
          </cell>
        </row>
        <row r="482681">
          <cell r="A482681">
            <v>0</v>
          </cell>
        </row>
        <row r="482682">
          <cell r="A482682">
            <v>0</v>
          </cell>
        </row>
        <row r="482683">
          <cell r="A482683">
            <v>0</v>
          </cell>
        </row>
        <row r="482684">
          <cell r="A482684">
            <v>0</v>
          </cell>
        </row>
        <row r="482685">
          <cell r="A482685">
            <v>0</v>
          </cell>
        </row>
        <row r="482686">
          <cell r="A482686">
            <v>0</v>
          </cell>
        </row>
        <row r="482687">
          <cell r="A482687">
            <v>0</v>
          </cell>
        </row>
        <row r="482688">
          <cell r="A482688">
            <v>0</v>
          </cell>
        </row>
        <row r="482689">
          <cell r="A482689">
            <v>0</v>
          </cell>
        </row>
        <row r="482690">
          <cell r="A482690">
            <v>0</v>
          </cell>
        </row>
        <row r="482691">
          <cell r="A482691">
            <v>0</v>
          </cell>
        </row>
        <row r="482692">
          <cell r="A482692">
            <v>0</v>
          </cell>
        </row>
        <row r="482693">
          <cell r="A482693">
            <v>0</v>
          </cell>
        </row>
        <row r="482694">
          <cell r="A482694">
            <v>0</v>
          </cell>
        </row>
        <row r="482695">
          <cell r="A482695">
            <v>0</v>
          </cell>
        </row>
        <row r="482696">
          <cell r="A482696">
            <v>0</v>
          </cell>
        </row>
        <row r="482697">
          <cell r="A482697">
            <v>0</v>
          </cell>
        </row>
        <row r="482698">
          <cell r="A482698">
            <v>0</v>
          </cell>
        </row>
        <row r="482699">
          <cell r="A482699">
            <v>0</v>
          </cell>
        </row>
        <row r="482700">
          <cell r="A482700">
            <v>0</v>
          </cell>
        </row>
        <row r="482701">
          <cell r="A482701">
            <v>0</v>
          </cell>
        </row>
        <row r="482702">
          <cell r="A482702">
            <v>0</v>
          </cell>
        </row>
        <row r="482703">
          <cell r="A482703">
            <v>0</v>
          </cell>
        </row>
        <row r="482704">
          <cell r="A482704">
            <v>0</v>
          </cell>
        </row>
        <row r="482705">
          <cell r="A482705">
            <v>0</v>
          </cell>
        </row>
        <row r="482706">
          <cell r="A482706">
            <v>0</v>
          </cell>
        </row>
        <row r="482707">
          <cell r="A482707">
            <v>0</v>
          </cell>
        </row>
        <row r="482708">
          <cell r="A482708">
            <v>0</v>
          </cell>
        </row>
        <row r="482709">
          <cell r="A482709">
            <v>0</v>
          </cell>
        </row>
        <row r="482710">
          <cell r="A482710">
            <v>0</v>
          </cell>
        </row>
        <row r="482711">
          <cell r="A482711">
            <v>0</v>
          </cell>
        </row>
        <row r="482712">
          <cell r="A482712">
            <v>0</v>
          </cell>
        </row>
        <row r="482713">
          <cell r="A482713">
            <v>0</v>
          </cell>
        </row>
        <row r="482714">
          <cell r="A482714">
            <v>0</v>
          </cell>
        </row>
        <row r="482715">
          <cell r="A482715">
            <v>0</v>
          </cell>
        </row>
        <row r="482716">
          <cell r="A482716">
            <v>0</v>
          </cell>
        </row>
        <row r="482717">
          <cell r="A482717">
            <v>0</v>
          </cell>
        </row>
        <row r="482718">
          <cell r="A482718">
            <v>0</v>
          </cell>
        </row>
        <row r="482719">
          <cell r="A482719">
            <v>0</v>
          </cell>
        </row>
        <row r="482720">
          <cell r="A482720">
            <v>0</v>
          </cell>
        </row>
        <row r="482721">
          <cell r="A482721">
            <v>0</v>
          </cell>
        </row>
        <row r="482722">
          <cell r="A482722">
            <v>0</v>
          </cell>
        </row>
        <row r="482723">
          <cell r="A482723">
            <v>0</v>
          </cell>
        </row>
        <row r="482724">
          <cell r="A482724">
            <v>0</v>
          </cell>
        </row>
        <row r="482725">
          <cell r="A482725">
            <v>0</v>
          </cell>
        </row>
        <row r="482726">
          <cell r="A482726">
            <v>0</v>
          </cell>
        </row>
        <row r="482727">
          <cell r="A482727">
            <v>0</v>
          </cell>
        </row>
        <row r="482728">
          <cell r="A482728">
            <v>0</v>
          </cell>
        </row>
        <row r="482729">
          <cell r="A482729">
            <v>0</v>
          </cell>
        </row>
        <row r="482730">
          <cell r="A482730">
            <v>0</v>
          </cell>
        </row>
        <row r="482731">
          <cell r="A482731">
            <v>0</v>
          </cell>
        </row>
        <row r="482732">
          <cell r="A482732">
            <v>0</v>
          </cell>
        </row>
        <row r="482733">
          <cell r="A482733">
            <v>0</v>
          </cell>
        </row>
        <row r="482734">
          <cell r="A482734">
            <v>0</v>
          </cell>
        </row>
        <row r="482735">
          <cell r="A482735">
            <v>0</v>
          </cell>
        </row>
        <row r="482736">
          <cell r="A482736">
            <v>0</v>
          </cell>
        </row>
        <row r="482737">
          <cell r="A482737">
            <v>0</v>
          </cell>
        </row>
        <row r="482738">
          <cell r="A482738">
            <v>0</v>
          </cell>
        </row>
        <row r="482739">
          <cell r="A482739">
            <v>0</v>
          </cell>
        </row>
        <row r="482740">
          <cell r="A482740">
            <v>0</v>
          </cell>
        </row>
        <row r="482741">
          <cell r="A482741">
            <v>0</v>
          </cell>
        </row>
        <row r="482742">
          <cell r="A482742">
            <v>0</v>
          </cell>
        </row>
        <row r="482743">
          <cell r="A482743">
            <v>0</v>
          </cell>
        </row>
        <row r="482744">
          <cell r="A482744">
            <v>0</v>
          </cell>
        </row>
        <row r="482745">
          <cell r="A482745">
            <v>0</v>
          </cell>
        </row>
        <row r="482746">
          <cell r="A482746">
            <v>0</v>
          </cell>
        </row>
        <row r="482747">
          <cell r="A482747">
            <v>0</v>
          </cell>
        </row>
        <row r="482748">
          <cell r="A482748">
            <v>0</v>
          </cell>
        </row>
        <row r="482749">
          <cell r="A482749">
            <v>0</v>
          </cell>
        </row>
        <row r="482750">
          <cell r="A482750">
            <v>0</v>
          </cell>
        </row>
        <row r="482751">
          <cell r="A482751">
            <v>0</v>
          </cell>
        </row>
        <row r="482752">
          <cell r="A482752">
            <v>0</v>
          </cell>
        </row>
        <row r="482753">
          <cell r="A482753">
            <v>0</v>
          </cell>
        </row>
        <row r="482754">
          <cell r="A482754">
            <v>0</v>
          </cell>
        </row>
        <row r="482755">
          <cell r="A482755">
            <v>0</v>
          </cell>
        </row>
        <row r="482756">
          <cell r="A482756">
            <v>0</v>
          </cell>
        </row>
        <row r="482757">
          <cell r="A482757">
            <v>0</v>
          </cell>
        </row>
        <row r="482758">
          <cell r="A482758">
            <v>0</v>
          </cell>
        </row>
        <row r="482759">
          <cell r="A482759">
            <v>0</v>
          </cell>
        </row>
        <row r="482760">
          <cell r="A482760">
            <v>0</v>
          </cell>
        </row>
        <row r="482761">
          <cell r="A482761">
            <v>0</v>
          </cell>
        </row>
        <row r="482762">
          <cell r="A482762">
            <v>0</v>
          </cell>
        </row>
        <row r="482763">
          <cell r="A482763">
            <v>0</v>
          </cell>
        </row>
        <row r="482764">
          <cell r="A482764">
            <v>0</v>
          </cell>
        </row>
        <row r="482765">
          <cell r="A482765">
            <v>0</v>
          </cell>
        </row>
        <row r="482766">
          <cell r="A482766">
            <v>0</v>
          </cell>
        </row>
        <row r="482767">
          <cell r="A482767">
            <v>0</v>
          </cell>
        </row>
        <row r="482768">
          <cell r="A482768">
            <v>0</v>
          </cell>
        </row>
        <row r="482769">
          <cell r="A482769">
            <v>0</v>
          </cell>
        </row>
        <row r="482770">
          <cell r="A482770">
            <v>0</v>
          </cell>
        </row>
        <row r="482771">
          <cell r="A482771">
            <v>0</v>
          </cell>
        </row>
        <row r="482772">
          <cell r="A482772">
            <v>0</v>
          </cell>
        </row>
        <row r="482773">
          <cell r="A482773">
            <v>0</v>
          </cell>
        </row>
        <row r="482774">
          <cell r="A482774">
            <v>0</v>
          </cell>
        </row>
        <row r="482775">
          <cell r="A482775">
            <v>0</v>
          </cell>
        </row>
        <row r="482776">
          <cell r="A482776">
            <v>0</v>
          </cell>
        </row>
        <row r="482777">
          <cell r="A482777">
            <v>0</v>
          </cell>
        </row>
        <row r="482778">
          <cell r="A482778">
            <v>0</v>
          </cell>
        </row>
        <row r="482779">
          <cell r="A482779">
            <v>0</v>
          </cell>
        </row>
        <row r="482780">
          <cell r="A482780">
            <v>0</v>
          </cell>
        </row>
        <row r="482781">
          <cell r="A482781">
            <v>0</v>
          </cell>
        </row>
        <row r="482782">
          <cell r="A482782">
            <v>0</v>
          </cell>
        </row>
        <row r="482783">
          <cell r="A482783">
            <v>0</v>
          </cell>
        </row>
        <row r="482784">
          <cell r="A482784">
            <v>0</v>
          </cell>
        </row>
        <row r="482785">
          <cell r="A482785">
            <v>0</v>
          </cell>
        </row>
        <row r="482786">
          <cell r="A482786">
            <v>0</v>
          </cell>
        </row>
        <row r="482787">
          <cell r="A482787">
            <v>0</v>
          </cell>
        </row>
        <row r="482788">
          <cell r="A482788">
            <v>0</v>
          </cell>
        </row>
        <row r="482789">
          <cell r="A482789">
            <v>0</v>
          </cell>
        </row>
        <row r="482790">
          <cell r="A482790">
            <v>0</v>
          </cell>
        </row>
        <row r="482791">
          <cell r="A482791">
            <v>0</v>
          </cell>
        </row>
        <row r="482792">
          <cell r="A482792">
            <v>0</v>
          </cell>
        </row>
        <row r="482793">
          <cell r="A482793">
            <v>0</v>
          </cell>
        </row>
        <row r="482794">
          <cell r="A482794">
            <v>0</v>
          </cell>
        </row>
        <row r="482795">
          <cell r="A482795">
            <v>0</v>
          </cell>
        </row>
        <row r="482796">
          <cell r="A482796">
            <v>0</v>
          </cell>
        </row>
        <row r="482797">
          <cell r="A482797">
            <v>0</v>
          </cell>
        </row>
        <row r="482798">
          <cell r="A482798">
            <v>0</v>
          </cell>
        </row>
        <row r="482799">
          <cell r="A482799">
            <v>0</v>
          </cell>
        </row>
        <row r="482800">
          <cell r="A482800">
            <v>0</v>
          </cell>
        </row>
        <row r="482801">
          <cell r="A482801">
            <v>0</v>
          </cell>
        </row>
        <row r="482802">
          <cell r="A482802">
            <v>0</v>
          </cell>
        </row>
        <row r="482803">
          <cell r="A482803">
            <v>0</v>
          </cell>
        </row>
        <row r="482804">
          <cell r="A482804">
            <v>0</v>
          </cell>
        </row>
        <row r="482805">
          <cell r="A482805">
            <v>0</v>
          </cell>
        </row>
        <row r="482806">
          <cell r="A482806">
            <v>0</v>
          </cell>
        </row>
        <row r="482807">
          <cell r="A482807">
            <v>0</v>
          </cell>
        </row>
        <row r="482808">
          <cell r="A482808">
            <v>0</v>
          </cell>
        </row>
        <row r="482809">
          <cell r="A482809">
            <v>0</v>
          </cell>
        </row>
        <row r="482810">
          <cell r="A482810">
            <v>0</v>
          </cell>
        </row>
        <row r="482811">
          <cell r="A482811">
            <v>0</v>
          </cell>
        </row>
        <row r="482812">
          <cell r="A482812">
            <v>0</v>
          </cell>
        </row>
        <row r="482813">
          <cell r="A482813">
            <v>0</v>
          </cell>
        </row>
        <row r="482814">
          <cell r="A482814">
            <v>0</v>
          </cell>
        </row>
        <row r="482815">
          <cell r="A482815">
            <v>0</v>
          </cell>
        </row>
        <row r="482816">
          <cell r="A482816">
            <v>0</v>
          </cell>
        </row>
        <row r="482817">
          <cell r="A482817">
            <v>0</v>
          </cell>
        </row>
        <row r="482818">
          <cell r="A482818">
            <v>0</v>
          </cell>
        </row>
        <row r="482819">
          <cell r="A482819">
            <v>0</v>
          </cell>
        </row>
        <row r="482820">
          <cell r="A482820">
            <v>0</v>
          </cell>
        </row>
        <row r="482821">
          <cell r="A482821">
            <v>0</v>
          </cell>
        </row>
        <row r="482822">
          <cell r="A482822">
            <v>0</v>
          </cell>
        </row>
        <row r="482823">
          <cell r="A482823">
            <v>0</v>
          </cell>
        </row>
        <row r="482824">
          <cell r="A482824">
            <v>0</v>
          </cell>
        </row>
        <row r="482825">
          <cell r="A482825">
            <v>0</v>
          </cell>
        </row>
        <row r="482826">
          <cell r="A482826">
            <v>0</v>
          </cell>
        </row>
        <row r="482827">
          <cell r="A482827">
            <v>0</v>
          </cell>
        </row>
        <row r="482828">
          <cell r="A482828">
            <v>0</v>
          </cell>
        </row>
        <row r="482829">
          <cell r="A482829">
            <v>0</v>
          </cell>
        </row>
        <row r="482830">
          <cell r="A482830">
            <v>0</v>
          </cell>
        </row>
        <row r="482831">
          <cell r="A482831">
            <v>0</v>
          </cell>
        </row>
        <row r="482832">
          <cell r="A482832">
            <v>0</v>
          </cell>
        </row>
        <row r="482833">
          <cell r="A482833">
            <v>0</v>
          </cell>
        </row>
        <row r="482834">
          <cell r="A482834">
            <v>0</v>
          </cell>
        </row>
        <row r="482835">
          <cell r="A482835">
            <v>0</v>
          </cell>
        </row>
        <row r="482836">
          <cell r="A482836">
            <v>0</v>
          </cell>
        </row>
        <row r="482837">
          <cell r="A482837">
            <v>0</v>
          </cell>
        </row>
        <row r="482838">
          <cell r="A482838">
            <v>0</v>
          </cell>
        </row>
        <row r="482839">
          <cell r="A482839">
            <v>0</v>
          </cell>
        </row>
        <row r="482840">
          <cell r="A482840">
            <v>0</v>
          </cell>
        </row>
        <row r="482841">
          <cell r="A482841">
            <v>0</v>
          </cell>
        </row>
        <row r="482842">
          <cell r="A482842">
            <v>0</v>
          </cell>
        </row>
        <row r="482843">
          <cell r="A482843">
            <v>0</v>
          </cell>
        </row>
        <row r="482844">
          <cell r="A482844">
            <v>0</v>
          </cell>
        </row>
        <row r="482845">
          <cell r="A482845">
            <v>0</v>
          </cell>
        </row>
        <row r="482846">
          <cell r="A482846">
            <v>0</v>
          </cell>
        </row>
        <row r="482847">
          <cell r="A482847">
            <v>0</v>
          </cell>
        </row>
        <row r="482848">
          <cell r="A482848">
            <v>0</v>
          </cell>
        </row>
        <row r="482849">
          <cell r="A482849">
            <v>0</v>
          </cell>
        </row>
        <row r="482850">
          <cell r="A482850">
            <v>0</v>
          </cell>
        </row>
        <row r="482851">
          <cell r="A482851">
            <v>0</v>
          </cell>
        </row>
        <row r="482852">
          <cell r="A482852">
            <v>0</v>
          </cell>
        </row>
        <row r="482853">
          <cell r="A482853">
            <v>0</v>
          </cell>
        </row>
        <row r="482854">
          <cell r="A482854">
            <v>0</v>
          </cell>
        </row>
        <row r="482855">
          <cell r="A482855">
            <v>0</v>
          </cell>
        </row>
        <row r="482856">
          <cell r="A482856">
            <v>0</v>
          </cell>
        </row>
        <row r="482857">
          <cell r="A482857">
            <v>0</v>
          </cell>
        </row>
        <row r="482858">
          <cell r="A482858">
            <v>0</v>
          </cell>
        </row>
        <row r="482859">
          <cell r="A482859">
            <v>0</v>
          </cell>
        </row>
        <row r="482860">
          <cell r="A482860">
            <v>0</v>
          </cell>
        </row>
        <row r="482861">
          <cell r="A482861">
            <v>0</v>
          </cell>
        </row>
        <row r="482862">
          <cell r="A482862">
            <v>0</v>
          </cell>
        </row>
        <row r="482863">
          <cell r="A482863">
            <v>0</v>
          </cell>
        </row>
        <row r="482864">
          <cell r="A482864">
            <v>0</v>
          </cell>
        </row>
        <row r="482865">
          <cell r="A482865">
            <v>0</v>
          </cell>
        </row>
        <row r="482866">
          <cell r="A482866">
            <v>0</v>
          </cell>
        </row>
        <row r="482867">
          <cell r="A482867">
            <v>0</v>
          </cell>
        </row>
        <row r="482868">
          <cell r="A482868">
            <v>0</v>
          </cell>
        </row>
        <row r="482869">
          <cell r="A482869">
            <v>0</v>
          </cell>
        </row>
        <row r="482870">
          <cell r="A482870">
            <v>0</v>
          </cell>
        </row>
        <row r="482871">
          <cell r="A482871">
            <v>0</v>
          </cell>
        </row>
        <row r="482872">
          <cell r="A482872">
            <v>0</v>
          </cell>
        </row>
        <row r="482873">
          <cell r="A482873">
            <v>0</v>
          </cell>
        </row>
        <row r="482874">
          <cell r="A482874">
            <v>0</v>
          </cell>
        </row>
        <row r="482875">
          <cell r="A482875">
            <v>0</v>
          </cell>
        </row>
        <row r="482876">
          <cell r="A482876">
            <v>0</v>
          </cell>
        </row>
        <row r="482877">
          <cell r="A482877">
            <v>0</v>
          </cell>
        </row>
        <row r="482878">
          <cell r="A482878">
            <v>0</v>
          </cell>
        </row>
        <row r="482879">
          <cell r="A482879">
            <v>0</v>
          </cell>
        </row>
        <row r="482880">
          <cell r="A482880">
            <v>0</v>
          </cell>
        </row>
        <row r="482881">
          <cell r="A482881">
            <v>0</v>
          </cell>
        </row>
        <row r="482882">
          <cell r="A482882">
            <v>0</v>
          </cell>
        </row>
        <row r="482883">
          <cell r="A482883">
            <v>0</v>
          </cell>
        </row>
        <row r="482884">
          <cell r="A482884">
            <v>0</v>
          </cell>
        </row>
        <row r="482885">
          <cell r="A482885">
            <v>0</v>
          </cell>
        </row>
        <row r="482886">
          <cell r="A482886">
            <v>0</v>
          </cell>
        </row>
        <row r="482887">
          <cell r="A482887">
            <v>0</v>
          </cell>
        </row>
        <row r="482888">
          <cell r="A482888">
            <v>0</v>
          </cell>
        </row>
        <row r="482889">
          <cell r="A482889">
            <v>0</v>
          </cell>
        </row>
        <row r="482890">
          <cell r="A482890">
            <v>0</v>
          </cell>
        </row>
        <row r="482891">
          <cell r="A482891">
            <v>0</v>
          </cell>
        </row>
        <row r="482892">
          <cell r="A482892">
            <v>0</v>
          </cell>
        </row>
        <row r="482893">
          <cell r="A482893">
            <v>0</v>
          </cell>
        </row>
        <row r="482894">
          <cell r="A482894">
            <v>0</v>
          </cell>
        </row>
        <row r="482895">
          <cell r="A482895">
            <v>0</v>
          </cell>
        </row>
        <row r="482896">
          <cell r="A482896">
            <v>0</v>
          </cell>
        </row>
        <row r="482897">
          <cell r="A482897">
            <v>0</v>
          </cell>
        </row>
        <row r="482898">
          <cell r="A482898">
            <v>0</v>
          </cell>
        </row>
        <row r="482899">
          <cell r="A482899">
            <v>0</v>
          </cell>
        </row>
        <row r="482900">
          <cell r="A482900">
            <v>0</v>
          </cell>
        </row>
        <row r="482901">
          <cell r="A482901">
            <v>0</v>
          </cell>
        </row>
        <row r="482902">
          <cell r="A482902">
            <v>0</v>
          </cell>
        </row>
        <row r="482903">
          <cell r="A482903">
            <v>0</v>
          </cell>
        </row>
        <row r="482904">
          <cell r="A482904">
            <v>0</v>
          </cell>
        </row>
        <row r="482905">
          <cell r="A482905">
            <v>0</v>
          </cell>
        </row>
        <row r="482906">
          <cell r="A482906">
            <v>0</v>
          </cell>
        </row>
        <row r="482907">
          <cell r="A482907">
            <v>0</v>
          </cell>
        </row>
        <row r="482908">
          <cell r="A482908">
            <v>0</v>
          </cell>
        </row>
        <row r="482909">
          <cell r="A482909">
            <v>0</v>
          </cell>
        </row>
        <row r="482910">
          <cell r="A482910">
            <v>0</v>
          </cell>
        </row>
        <row r="482911">
          <cell r="A482911">
            <v>0</v>
          </cell>
        </row>
        <row r="482912">
          <cell r="A482912">
            <v>0</v>
          </cell>
        </row>
        <row r="482913">
          <cell r="A482913">
            <v>0</v>
          </cell>
        </row>
        <row r="482914">
          <cell r="A482914">
            <v>0</v>
          </cell>
        </row>
        <row r="482915">
          <cell r="A482915">
            <v>0</v>
          </cell>
        </row>
        <row r="482916">
          <cell r="A482916">
            <v>0</v>
          </cell>
        </row>
        <row r="482917">
          <cell r="A482917">
            <v>0</v>
          </cell>
        </row>
        <row r="482918">
          <cell r="A482918">
            <v>0</v>
          </cell>
        </row>
        <row r="482919">
          <cell r="A482919">
            <v>0</v>
          </cell>
        </row>
        <row r="482920">
          <cell r="A482920">
            <v>0</v>
          </cell>
        </row>
        <row r="482921">
          <cell r="A482921">
            <v>0</v>
          </cell>
        </row>
        <row r="482922">
          <cell r="A482922">
            <v>0</v>
          </cell>
        </row>
        <row r="482923">
          <cell r="A482923">
            <v>0</v>
          </cell>
        </row>
        <row r="482924">
          <cell r="A482924">
            <v>0</v>
          </cell>
        </row>
        <row r="482925">
          <cell r="A482925">
            <v>0</v>
          </cell>
        </row>
        <row r="482926">
          <cell r="A482926">
            <v>0</v>
          </cell>
        </row>
        <row r="482927">
          <cell r="A482927">
            <v>0</v>
          </cell>
        </row>
        <row r="482928">
          <cell r="A482928">
            <v>0</v>
          </cell>
        </row>
        <row r="482929">
          <cell r="A482929">
            <v>0</v>
          </cell>
        </row>
        <row r="482930">
          <cell r="A482930">
            <v>0</v>
          </cell>
        </row>
        <row r="482931">
          <cell r="A482931">
            <v>0</v>
          </cell>
        </row>
        <row r="482932">
          <cell r="A482932">
            <v>0</v>
          </cell>
        </row>
        <row r="482933">
          <cell r="A482933">
            <v>0</v>
          </cell>
        </row>
        <row r="482934">
          <cell r="A482934">
            <v>0</v>
          </cell>
        </row>
        <row r="482935">
          <cell r="A482935">
            <v>0</v>
          </cell>
        </row>
        <row r="482936">
          <cell r="A482936">
            <v>0</v>
          </cell>
        </row>
        <row r="482937">
          <cell r="A482937">
            <v>0</v>
          </cell>
        </row>
        <row r="482938">
          <cell r="A482938">
            <v>0</v>
          </cell>
        </row>
        <row r="482939">
          <cell r="A482939">
            <v>0</v>
          </cell>
        </row>
        <row r="482940">
          <cell r="A482940">
            <v>0</v>
          </cell>
        </row>
        <row r="482941">
          <cell r="A482941">
            <v>0</v>
          </cell>
        </row>
        <row r="482942">
          <cell r="A482942">
            <v>0</v>
          </cell>
        </row>
        <row r="482943">
          <cell r="A482943">
            <v>0</v>
          </cell>
        </row>
        <row r="482944">
          <cell r="A482944">
            <v>0</v>
          </cell>
        </row>
        <row r="482945">
          <cell r="A482945">
            <v>0</v>
          </cell>
        </row>
        <row r="482946">
          <cell r="A482946">
            <v>0</v>
          </cell>
        </row>
        <row r="482947">
          <cell r="A482947">
            <v>0</v>
          </cell>
        </row>
        <row r="482948">
          <cell r="A482948">
            <v>0</v>
          </cell>
        </row>
        <row r="482949">
          <cell r="A482949">
            <v>0</v>
          </cell>
        </row>
        <row r="482950">
          <cell r="A482950">
            <v>0</v>
          </cell>
        </row>
        <row r="482951">
          <cell r="A482951">
            <v>0</v>
          </cell>
        </row>
        <row r="482952">
          <cell r="A482952">
            <v>0</v>
          </cell>
        </row>
        <row r="482953">
          <cell r="A482953">
            <v>0</v>
          </cell>
        </row>
        <row r="482954">
          <cell r="A482954">
            <v>0</v>
          </cell>
        </row>
        <row r="482955">
          <cell r="A482955">
            <v>0</v>
          </cell>
        </row>
        <row r="482956">
          <cell r="A482956">
            <v>0</v>
          </cell>
        </row>
        <row r="482957">
          <cell r="A482957">
            <v>0</v>
          </cell>
        </row>
        <row r="482958">
          <cell r="A482958">
            <v>0</v>
          </cell>
        </row>
        <row r="482959">
          <cell r="A482959">
            <v>0</v>
          </cell>
        </row>
        <row r="482960">
          <cell r="A482960">
            <v>0</v>
          </cell>
        </row>
        <row r="482961">
          <cell r="A482961">
            <v>0</v>
          </cell>
        </row>
        <row r="482962">
          <cell r="A482962">
            <v>0</v>
          </cell>
        </row>
        <row r="482963">
          <cell r="A482963">
            <v>0</v>
          </cell>
        </row>
        <row r="482964">
          <cell r="A482964">
            <v>0</v>
          </cell>
        </row>
        <row r="482965">
          <cell r="A482965">
            <v>0</v>
          </cell>
        </row>
        <row r="482966">
          <cell r="A482966">
            <v>0</v>
          </cell>
        </row>
        <row r="482967">
          <cell r="A482967">
            <v>0</v>
          </cell>
        </row>
        <row r="482968">
          <cell r="A482968">
            <v>0</v>
          </cell>
        </row>
        <row r="482969">
          <cell r="A482969">
            <v>0</v>
          </cell>
        </row>
        <row r="482970">
          <cell r="A482970">
            <v>0</v>
          </cell>
        </row>
        <row r="482971">
          <cell r="A482971">
            <v>0</v>
          </cell>
        </row>
        <row r="482972">
          <cell r="A482972">
            <v>0</v>
          </cell>
        </row>
        <row r="482973">
          <cell r="A482973">
            <v>0</v>
          </cell>
        </row>
        <row r="482974">
          <cell r="A482974">
            <v>0</v>
          </cell>
        </row>
        <row r="482975">
          <cell r="A482975">
            <v>0</v>
          </cell>
        </row>
        <row r="482976">
          <cell r="A482976">
            <v>0</v>
          </cell>
        </row>
        <row r="482977">
          <cell r="A482977">
            <v>0</v>
          </cell>
        </row>
        <row r="482978">
          <cell r="A482978">
            <v>0</v>
          </cell>
        </row>
        <row r="482979">
          <cell r="A482979">
            <v>0</v>
          </cell>
        </row>
        <row r="482980">
          <cell r="A482980">
            <v>0</v>
          </cell>
        </row>
        <row r="482981">
          <cell r="A482981">
            <v>0</v>
          </cell>
        </row>
        <row r="482982">
          <cell r="A482982">
            <v>0</v>
          </cell>
        </row>
        <row r="482983">
          <cell r="A482983">
            <v>0</v>
          </cell>
        </row>
        <row r="482984">
          <cell r="A482984">
            <v>0</v>
          </cell>
        </row>
        <row r="482985">
          <cell r="A482985">
            <v>0</v>
          </cell>
        </row>
        <row r="482986">
          <cell r="A482986">
            <v>0</v>
          </cell>
        </row>
        <row r="482987">
          <cell r="A482987">
            <v>0</v>
          </cell>
        </row>
        <row r="482988">
          <cell r="A482988">
            <v>0</v>
          </cell>
        </row>
        <row r="482989">
          <cell r="A482989">
            <v>0</v>
          </cell>
        </row>
        <row r="482990">
          <cell r="A482990">
            <v>0</v>
          </cell>
        </row>
        <row r="482991">
          <cell r="A482991">
            <v>0</v>
          </cell>
        </row>
        <row r="482992">
          <cell r="A482992">
            <v>0</v>
          </cell>
        </row>
        <row r="482993">
          <cell r="A482993">
            <v>0</v>
          </cell>
        </row>
        <row r="482994">
          <cell r="A482994">
            <v>0</v>
          </cell>
        </row>
        <row r="482995">
          <cell r="A482995">
            <v>0</v>
          </cell>
        </row>
        <row r="482996">
          <cell r="A482996">
            <v>0</v>
          </cell>
        </row>
        <row r="482997">
          <cell r="A482997">
            <v>0</v>
          </cell>
        </row>
        <row r="482998">
          <cell r="A482998">
            <v>0</v>
          </cell>
        </row>
        <row r="482999">
          <cell r="A482999">
            <v>0</v>
          </cell>
        </row>
        <row r="483000">
          <cell r="A483000">
            <v>0</v>
          </cell>
        </row>
        <row r="483001">
          <cell r="A483001">
            <v>0</v>
          </cell>
        </row>
        <row r="483002">
          <cell r="A483002">
            <v>0</v>
          </cell>
        </row>
        <row r="483003">
          <cell r="A483003">
            <v>0</v>
          </cell>
        </row>
        <row r="483004">
          <cell r="A483004">
            <v>0</v>
          </cell>
        </row>
        <row r="483005">
          <cell r="A483005">
            <v>0</v>
          </cell>
        </row>
        <row r="483006">
          <cell r="A483006">
            <v>0</v>
          </cell>
        </row>
        <row r="483007">
          <cell r="A483007">
            <v>0</v>
          </cell>
        </row>
        <row r="483008">
          <cell r="A483008">
            <v>0</v>
          </cell>
        </row>
        <row r="483009">
          <cell r="A483009">
            <v>0</v>
          </cell>
        </row>
        <row r="483010">
          <cell r="A483010">
            <v>0</v>
          </cell>
        </row>
        <row r="483011">
          <cell r="A483011">
            <v>0</v>
          </cell>
        </row>
        <row r="483012">
          <cell r="A483012">
            <v>0</v>
          </cell>
        </row>
        <row r="483013">
          <cell r="A483013">
            <v>0</v>
          </cell>
        </row>
        <row r="483014">
          <cell r="A483014">
            <v>0</v>
          </cell>
        </row>
        <row r="483015">
          <cell r="A483015">
            <v>0</v>
          </cell>
        </row>
        <row r="483016">
          <cell r="A483016">
            <v>0</v>
          </cell>
        </row>
        <row r="483017">
          <cell r="A483017">
            <v>0</v>
          </cell>
        </row>
        <row r="483018">
          <cell r="A483018">
            <v>0</v>
          </cell>
        </row>
        <row r="483019">
          <cell r="A483019">
            <v>0</v>
          </cell>
        </row>
        <row r="483020">
          <cell r="A483020">
            <v>0</v>
          </cell>
        </row>
        <row r="483021">
          <cell r="A483021">
            <v>0</v>
          </cell>
        </row>
        <row r="483022">
          <cell r="A483022">
            <v>0</v>
          </cell>
        </row>
        <row r="483023">
          <cell r="A483023">
            <v>0</v>
          </cell>
        </row>
        <row r="483024">
          <cell r="A483024">
            <v>0</v>
          </cell>
        </row>
        <row r="483025">
          <cell r="A483025">
            <v>0</v>
          </cell>
        </row>
        <row r="483026">
          <cell r="A483026">
            <v>0</v>
          </cell>
        </row>
        <row r="483027">
          <cell r="A483027">
            <v>0</v>
          </cell>
        </row>
        <row r="483028">
          <cell r="A483028">
            <v>0</v>
          </cell>
        </row>
        <row r="483029">
          <cell r="A483029">
            <v>0</v>
          </cell>
        </row>
        <row r="483030">
          <cell r="A483030">
            <v>0</v>
          </cell>
        </row>
        <row r="483031">
          <cell r="A483031">
            <v>0</v>
          </cell>
        </row>
        <row r="483032">
          <cell r="A483032">
            <v>0</v>
          </cell>
        </row>
        <row r="483033">
          <cell r="A483033">
            <v>0</v>
          </cell>
        </row>
        <row r="483034">
          <cell r="A483034">
            <v>0</v>
          </cell>
        </row>
        <row r="483035">
          <cell r="A483035">
            <v>0</v>
          </cell>
        </row>
        <row r="483036">
          <cell r="A483036">
            <v>0</v>
          </cell>
        </row>
        <row r="483037">
          <cell r="A483037">
            <v>0</v>
          </cell>
        </row>
        <row r="483038">
          <cell r="A483038">
            <v>0</v>
          </cell>
        </row>
        <row r="483039">
          <cell r="A483039">
            <v>0</v>
          </cell>
        </row>
        <row r="483040">
          <cell r="A483040">
            <v>0</v>
          </cell>
        </row>
        <row r="483041">
          <cell r="A483041">
            <v>0</v>
          </cell>
        </row>
        <row r="483042">
          <cell r="A483042">
            <v>0</v>
          </cell>
        </row>
        <row r="483043">
          <cell r="A483043">
            <v>0</v>
          </cell>
        </row>
        <row r="483044">
          <cell r="A483044">
            <v>0</v>
          </cell>
        </row>
        <row r="483045">
          <cell r="A483045">
            <v>0</v>
          </cell>
        </row>
        <row r="483046">
          <cell r="A483046">
            <v>0</v>
          </cell>
        </row>
        <row r="483047">
          <cell r="A483047">
            <v>0</v>
          </cell>
        </row>
        <row r="483048">
          <cell r="A483048">
            <v>0</v>
          </cell>
        </row>
        <row r="483049">
          <cell r="A483049">
            <v>0</v>
          </cell>
        </row>
        <row r="483050">
          <cell r="A483050">
            <v>0</v>
          </cell>
        </row>
        <row r="483051">
          <cell r="A483051">
            <v>0</v>
          </cell>
        </row>
        <row r="483052">
          <cell r="A483052">
            <v>0</v>
          </cell>
        </row>
        <row r="483053">
          <cell r="A483053">
            <v>0</v>
          </cell>
        </row>
        <row r="483054">
          <cell r="A483054">
            <v>0</v>
          </cell>
        </row>
        <row r="483055">
          <cell r="A483055">
            <v>0</v>
          </cell>
        </row>
        <row r="483056">
          <cell r="A483056">
            <v>0</v>
          </cell>
        </row>
        <row r="483057">
          <cell r="A483057">
            <v>0</v>
          </cell>
        </row>
        <row r="483058">
          <cell r="A483058">
            <v>0</v>
          </cell>
        </row>
        <row r="483059">
          <cell r="A483059">
            <v>0</v>
          </cell>
        </row>
        <row r="483060">
          <cell r="A483060">
            <v>0</v>
          </cell>
        </row>
        <row r="483061">
          <cell r="A483061">
            <v>0</v>
          </cell>
        </row>
        <row r="483062">
          <cell r="A483062">
            <v>0</v>
          </cell>
        </row>
        <row r="483063">
          <cell r="A483063">
            <v>0</v>
          </cell>
        </row>
        <row r="483064">
          <cell r="A483064">
            <v>0</v>
          </cell>
        </row>
        <row r="483065">
          <cell r="A483065">
            <v>0</v>
          </cell>
        </row>
        <row r="483066">
          <cell r="A483066">
            <v>0</v>
          </cell>
        </row>
        <row r="483067">
          <cell r="A483067">
            <v>0</v>
          </cell>
        </row>
        <row r="483068">
          <cell r="A483068">
            <v>0</v>
          </cell>
        </row>
        <row r="483069">
          <cell r="A483069">
            <v>0</v>
          </cell>
        </row>
        <row r="483070">
          <cell r="A483070">
            <v>0</v>
          </cell>
        </row>
        <row r="483071">
          <cell r="A483071">
            <v>0</v>
          </cell>
        </row>
        <row r="483072">
          <cell r="A483072">
            <v>0</v>
          </cell>
        </row>
        <row r="483073">
          <cell r="A483073">
            <v>0</v>
          </cell>
        </row>
        <row r="483074">
          <cell r="A483074">
            <v>0</v>
          </cell>
        </row>
        <row r="483075">
          <cell r="A483075">
            <v>0</v>
          </cell>
        </row>
        <row r="483076">
          <cell r="A483076">
            <v>0</v>
          </cell>
        </row>
        <row r="483077">
          <cell r="A483077">
            <v>0</v>
          </cell>
        </row>
        <row r="483078">
          <cell r="A483078">
            <v>0</v>
          </cell>
        </row>
        <row r="483079">
          <cell r="A483079">
            <v>0</v>
          </cell>
        </row>
        <row r="483080">
          <cell r="A483080">
            <v>0</v>
          </cell>
        </row>
        <row r="483081">
          <cell r="A483081">
            <v>0</v>
          </cell>
        </row>
        <row r="483082">
          <cell r="A483082">
            <v>0</v>
          </cell>
        </row>
        <row r="483083">
          <cell r="A483083">
            <v>0</v>
          </cell>
        </row>
        <row r="483084">
          <cell r="A483084">
            <v>0</v>
          </cell>
        </row>
        <row r="483085">
          <cell r="A483085">
            <v>0</v>
          </cell>
        </row>
        <row r="483086">
          <cell r="A483086">
            <v>0</v>
          </cell>
        </row>
        <row r="483087">
          <cell r="A483087">
            <v>0</v>
          </cell>
        </row>
        <row r="483088">
          <cell r="A483088">
            <v>0</v>
          </cell>
        </row>
        <row r="483089">
          <cell r="A483089">
            <v>0</v>
          </cell>
        </row>
        <row r="483090">
          <cell r="A483090">
            <v>0</v>
          </cell>
        </row>
        <row r="483091">
          <cell r="A483091">
            <v>0</v>
          </cell>
        </row>
        <row r="483092">
          <cell r="A483092">
            <v>0</v>
          </cell>
        </row>
        <row r="483093">
          <cell r="A483093">
            <v>0</v>
          </cell>
        </row>
        <row r="483094">
          <cell r="A483094">
            <v>0</v>
          </cell>
        </row>
        <row r="483095">
          <cell r="A483095">
            <v>0</v>
          </cell>
        </row>
        <row r="483096">
          <cell r="A483096">
            <v>0</v>
          </cell>
        </row>
        <row r="483097">
          <cell r="A483097">
            <v>0</v>
          </cell>
        </row>
        <row r="483098">
          <cell r="A483098">
            <v>0</v>
          </cell>
        </row>
        <row r="483099">
          <cell r="A483099">
            <v>0</v>
          </cell>
        </row>
        <row r="483100">
          <cell r="A483100">
            <v>0</v>
          </cell>
        </row>
        <row r="483101">
          <cell r="A483101">
            <v>0</v>
          </cell>
        </row>
        <row r="483102">
          <cell r="A483102">
            <v>0</v>
          </cell>
        </row>
        <row r="483103">
          <cell r="A483103">
            <v>0</v>
          </cell>
        </row>
        <row r="483104">
          <cell r="A483104">
            <v>0</v>
          </cell>
        </row>
        <row r="483105">
          <cell r="A483105">
            <v>0</v>
          </cell>
        </row>
        <row r="483106">
          <cell r="A483106">
            <v>0</v>
          </cell>
        </row>
        <row r="483107">
          <cell r="A483107">
            <v>0</v>
          </cell>
        </row>
        <row r="483108">
          <cell r="A483108">
            <v>0</v>
          </cell>
        </row>
        <row r="483109">
          <cell r="A483109">
            <v>0</v>
          </cell>
        </row>
        <row r="483110">
          <cell r="A483110">
            <v>0</v>
          </cell>
        </row>
        <row r="483111">
          <cell r="A483111">
            <v>0</v>
          </cell>
        </row>
        <row r="483112">
          <cell r="A483112">
            <v>0</v>
          </cell>
        </row>
        <row r="483113">
          <cell r="A483113">
            <v>0</v>
          </cell>
        </row>
        <row r="483114">
          <cell r="A483114">
            <v>0</v>
          </cell>
        </row>
        <row r="483115">
          <cell r="A483115">
            <v>0</v>
          </cell>
        </row>
        <row r="483116">
          <cell r="A483116">
            <v>0</v>
          </cell>
        </row>
        <row r="483117">
          <cell r="A483117">
            <v>0</v>
          </cell>
        </row>
        <row r="483118">
          <cell r="A483118">
            <v>0</v>
          </cell>
        </row>
        <row r="483119">
          <cell r="A483119">
            <v>0</v>
          </cell>
        </row>
        <row r="483120">
          <cell r="A483120">
            <v>0</v>
          </cell>
        </row>
        <row r="483121">
          <cell r="A483121">
            <v>0</v>
          </cell>
        </row>
        <row r="483122">
          <cell r="A483122">
            <v>0</v>
          </cell>
        </row>
        <row r="483123">
          <cell r="A483123">
            <v>0</v>
          </cell>
        </row>
        <row r="483124">
          <cell r="A483124">
            <v>0</v>
          </cell>
        </row>
        <row r="483125">
          <cell r="A483125">
            <v>0</v>
          </cell>
        </row>
        <row r="483126">
          <cell r="A483126">
            <v>0</v>
          </cell>
        </row>
        <row r="483127">
          <cell r="A483127">
            <v>0</v>
          </cell>
        </row>
        <row r="483128">
          <cell r="A483128">
            <v>0</v>
          </cell>
        </row>
        <row r="483129">
          <cell r="A483129">
            <v>0</v>
          </cell>
        </row>
        <row r="483130">
          <cell r="A483130">
            <v>0</v>
          </cell>
        </row>
        <row r="483131">
          <cell r="A483131">
            <v>0</v>
          </cell>
        </row>
        <row r="483132">
          <cell r="A483132">
            <v>0</v>
          </cell>
        </row>
        <row r="483133">
          <cell r="A483133">
            <v>0</v>
          </cell>
        </row>
        <row r="483134">
          <cell r="A483134">
            <v>0</v>
          </cell>
        </row>
        <row r="483135">
          <cell r="A483135">
            <v>0</v>
          </cell>
        </row>
        <row r="483136">
          <cell r="A483136">
            <v>0</v>
          </cell>
        </row>
        <row r="483137">
          <cell r="A483137">
            <v>0</v>
          </cell>
        </row>
        <row r="483138">
          <cell r="A483138">
            <v>0</v>
          </cell>
        </row>
        <row r="483139">
          <cell r="A483139">
            <v>0</v>
          </cell>
        </row>
        <row r="483140">
          <cell r="A483140">
            <v>0</v>
          </cell>
        </row>
        <row r="483141">
          <cell r="A483141">
            <v>0</v>
          </cell>
        </row>
        <row r="483142">
          <cell r="A483142">
            <v>0</v>
          </cell>
        </row>
        <row r="483143">
          <cell r="A483143">
            <v>0</v>
          </cell>
        </row>
        <row r="483144">
          <cell r="A483144">
            <v>0</v>
          </cell>
        </row>
        <row r="483145">
          <cell r="A483145">
            <v>0</v>
          </cell>
        </row>
        <row r="483146">
          <cell r="A483146">
            <v>0</v>
          </cell>
        </row>
        <row r="483147">
          <cell r="A483147">
            <v>0</v>
          </cell>
        </row>
        <row r="483148">
          <cell r="A483148">
            <v>0</v>
          </cell>
        </row>
        <row r="483149">
          <cell r="A483149">
            <v>0</v>
          </cell>
        </row>
        <row r="483150">
          <cell r="A483150">
            <v>0</v>
          </cell>
        </row>
        <row r="483151">
          <cell r="A483151">
            <v>0</v>
          </cell>
        </row>
        <row r="483152">
          <cell r="A483152">
            <v>0</v>
          </cell>
        </row>
        <row r="483153">
          <cell r="A483153">
            <v>0</v>
          </cell>
        </row>
        <row r="483154">
          <cell r="A483154">
            <v>0</v>
          </cell>
        </row>
        <row r="483155">
          <cell r="A483155">
            <v>0</v>
          </cell>
        </row>
        <row r="483156">
          <cell r="A483156">
            <v>0</v>
          </cell>
        </row>
        <row r="483157">
          <cell r="A483157">
            <v>0</v>
          </cell>
        </row>
        <row r="483158">
          <cell r="A483158">
            <v>0</v>
          </cell>
        </row>
        <row r="483159">
          <cell r="A483159">
            <v>0</v>
          </cell>
        </row>
        <row r="483160">
          <cell r="A483160">
            <v>0</v>
          </cell>
        </row>
        <row r="483161">
          <cell r="A483161">
            <v>0</v>
          </cell>
        </row>
        <row r="483162">
          <cell r="A483162">
            <v>0</v>
          </cell>
        </row>
        <row r="483163">
          <cell r="A483163">
            <v>0</v>
          </cell>
        </row>
        <row r="483164">
          <cell r="A483164">
            <v>0</v>
          </cell>
        </row>
        <row r="483165">
          <cell r="A483165">
            <v>0</v>
          </cell>
        </row>
        <row r="483166">
          <cell r="A483166">
            <v>0</v>
          </cell>
        </row>
        <row r="483167">
          <cell r="A483167">
            <v>0</v>
          </cell>
        </row>
        <row r="483168">
          <cell r="A483168">
            <v>0</v>
          </cell>
        </row>
        <row r="483169">
          <cell r="A483169">
            <v>0</v>
          </cell>
        </row>
        <row r="483170">
          <cell r="A483170">
            <v>0</v>
          </cell>
        </row>
        <row r="483171">
          <cell r="A483171">
            <v>0</v>
          </cell>
        </row>
        <row r="483172">
          <cell r="A483172">
            <v>0</v>
          </cell>
        </row>
        <row r="483173">
          <cell r="A483173">
            <v>0</v>
          </cell>
        </row>
        <row r="483174">
          <cell r="A483174">
            <v>0</v>
          </cell>
        </row>
        <row r="483175">
          <cell r="A483175">
            <v>0</v>
          </cell>
        </row>
        <row r="483176">
          <cell r="A483176">
            <v>0</v>
          </cell>
        </row>
        <row r="483177">
          <cell r="A483177">
            <v>0</v>
          </cell>
        </row>
        <row r="483178">
          <cell r="A483178">
            <v>0</v>
          </cell>
        </row>
        <row r="483179">
          <cell r="A483179">
            <v>0</v>
          </cell>
        </row>
        <row r="483180">
          <cell r="A483180">
            <v>0</v>
          </cell>
        </row>
        <row r="483181">
          <cell r="A483181">
            <v>0</v>
          </cell>
        </row>
        <row r="483182">
          <cell r="A483182">
            <v>0</v>
          </cell>
        </row>
        <row r="483183">
          <cell r="A483183">
            <v>0</v>
          </cell>
        </row>
        <row r="483184">
          <cell r="A483184">
            <v>0</v>
          </cell>
        </row>
        <row r="483185">
          <cell r="A483185">
            <v>0</v>
          </cell>
        </row>
        <row r="483186">
          <cell r="A483186">
            <v>0</v>
          </cell>
        </row>
        <row r="483187">
          <cell r="A483187">
            <v>0</v>
          </cell>
        </row>
        <row r="483188">
          <cell r="A483188">
            <v>0</v>
          </cell>
        </row>
        <row r="483189">
          <cell r="A483189">
            <v>0</v>
          </cell>
        </row>
        <row r="483190">
          <cell r="A483190">
            <v>0</v>
          </cell>
        </row>
        <row r="483191">
          <cell r="A483191">
            <v>0</v>
          </cell>
        </row>
        <row r="483192">
          <cell r="A483192">
            <v>0</v>
          </cell>
        </row>
        <row r="483193">
          <cell r="A483193">
            <v>0</v>
          </cell>
        </row>
        <row r="483194">
          <cell r="A483194">
            <v>0</v>
          </cell>
        </row>
        <row r="483195">
          <cell r="A483195">
            <v>0</v>
          </cell>
        </row>
        <row r="483196">
          <cell r="A483196">
            <v>0</v>
          </cell>
        </row>
        <row r="483197">
          <cell r="A483197">
            <v>0</v>
          </cell>
        </row>
        <row r="483198">
          <cell r="A483198">
            <v>0</v>
          </cell>
        </row>
        <row r="483199">
          <cell r="A483199">
            <v>0</v>
          </cell>
        </row>
        <row r="483200">
          <cell r="A483200">
            <v>0</v>
          </cell>
        </row>
        <row r="483201">
          <cell r="A483201">
            <v>0</v>
          </cell>
        </row>
        <row r="483202">
          <cell r="A483202">
            <v>0</v>
          </cell>
        </row>
        <row r="483203">
          <cell r="A483203">
            <v>0</v>
          </cell>
        </row>
        <row r="483204">
          <cell r="A483204">
            <v>0</v>
          </cell>
        </row>
        <row r="483205">
          <cell r="A483205">
            <v>0</v>
          </cell>
        </row>
        <row r="483206">
          <cell r="A483206">
            <v>0</v>
          </cell>
        </row>
        <row r="483207">
          <cell r="A483207">
            <v>0</v>
          </cell>
        </row>
        <row r="483208">
          <cell r="A483208">
            <v>0</v>
          </cell>
        </row>
        <row r="483209">
          <cell r="A483209">
            <v>0</v>
          </cell>
        </row>
        <row r="483210">
          <cell r="A483210">
            <v>0</v>
          </cell>
        </row>
        <row r="483211">
          <cell r="A483211">
            <v>0</v>
          </cell>
        </row>
        <row r="483212">
          <cell r="A483212">
            <v>0</v>
          </cell>
        </row>
        <row r="483213">
          <cell r="A483213">
            <v>0</v>
          </cell>
        </row>
        <row r="483214">
          <cell r="A483214">
            <v>0</v>
          </cell>
        </row>
        <row r="483215">
          <cell r="A483215">
            <v>0</v>
          </cell>
        </row>
        <row r="483216">
          <cell r="A483216">
            <v>0</v>
          </cell>
        </row>
        <row r="483217">
          <cell r="A483217">
            <v>0</v>
          </cell>
        </row>
        <row r="483218">
          <cell r="A483218">
            <v>0</v>
          </cell>
        </row>
        <row r="483219">
          <cell r="A483219">
            <v>0</v>
          </cell>
        </row>
        <row r="483220">
          <cell r="A483220">
            <v>0</v>
          </cell>
        </row>
        <row r="483221">
          <cell r="A483221">
            <v>0</v>
          </cell>
        </row>
        <row r="483222">
          <cell r="A483222">
            <v>0</v>
          </cell>
        </row>
        <row r="483223">
          <cell r="A483223">
            <v>0</v>
          </cell>
        </row>
        <row r="483224">
          <cell r="A483224">
            <v>0</v>
          </cell>
        </row>
        <row r="483225">
          <cell r="A483225">
            <v>0</v>
          </cell>
        </row>
        <row r="483226">
          <cell r="A483226">
            <v>0</v>
          </cell>
        </row>
        <row r="483227">
          <cell r="A483227">
            <v>0</v>
          </cell>
        </row>
        <row r="483228">
          <cell r="A483228">
            <v>0</v>
          </cell>
        </row>
        <row r="483229">
          <cell r="A483229">
            <v>0</v>
          </cell>
        </row>
        <row r="483230">
          <cell r="A483230">
            <v>0</v>
          </cell>
        </row>
        <row r="483231">
          <cell r="A483231">
            <v>0</v>
          </cell>
        </row>
        <row r="483232">
          <cell r="A483232">
            <v>0</v>
          </cell>
        </row>
        <row r="483233">
          <cell r="A483233">
            <v>0</v>
          </cell>
        </row>
        <row r="483234">
          <cell r="A483234">
            <v>0</v>
          </cell>
        </row>
        <row r="483235">
          <cell r="A483235">
            <v>0</v>
          </cell>
        </row>
        <row r="483236">
          <cell r="A483236">
            <v>0</v>
          </cell>
        </row>
        <row r="483237">
          <cell r="A483237">
            <v>0</v>
          </cell>
        </row>
        <row r="483238">
          <cell r="A483238">
            <v>0</v>
          </cell>
        </row>
        <row r="483239">
          <cell r="A483239">
            <v>0</v>
          </cell>
        </row>
        <row r="483240">
          <cell r="A483240">
            <v>0</v>
          </cell>
        </row>
        <row r="483241">
          <cell r="A483241">
            <v>0</v>
          </cell>
        </row>
        <row r="483242">
          <cell r="A483242">
            <v>0</v>
          </cell>
        </row>
        <row r="483243">
          <cell r="A483243">
            <v>0</v>
          </cell>
        </row>
        <row r="483244">
          <cell r="A483244">
            <v>0</v>
          </cell>
        </row>
        <row r="483245">
          <cell r="A483245">
            <v>0</v>
          </cell>
        </row>
        <row r="483246">
          <cell r="A483246">
            <v>0</v>
          </cell>
        </row>
        <row r="483247">
          <cell r="A483247">
            <v>0</v>
          </cell>
        </row>
        <row r="483248">
          <cell r="A483248">
            <v>0</v>
          </cell>
        </row>
        <row r="483249">
          <cell r="A483249">
            <v>0</v>
          </cell>
        </row>
        <row r="483250">
          <cell r="A483250">
            <v>0</v>
          </cell>
        </row>
        <row r="483251">
          <cell r="A483251">
            <v>0</v>
          </cell>
        </row>
        <row r="483252">
          <cell r="A483252">
            <v>0</v>
          </cell>
        </row>
        <row r="483253">
          <cell r="A483253">
            <v>0</v>
          </cell>
        </row>
        <row r="483254">
          <cell r="A483254">
            <v>0</v>
          </cell>
        </row>
        <row r="483255">
          <cell r="A483255">
            <v>0</v>
          </cell>
        </row>
        <row r="483256">
          <cell r="A483256">
            <v>0</v>
          </cell>
        </row>
        <row r="483257">
          <cell r="A483257">
            <v>0</v>
          </cell>
        </row>
        <row r="483258">
          <cell r="A483258">
            <v>0</v>
          </cell>
        </row>
        <row r="483259">
          <cell r="A483259">
            <v>0</v>
          </cell>
        </row>
        <row r="483260">
          <cell r="A483260">
            <v>0</v>
          </cell>
        </row>
        <row r="483261">
          <cell r="A483261">
            <v>0</v>
          </cell>
        </row>
        <row r="483262">
          <cell r="A483262">
            <v>0</v>
          </cell>
        </row>
        <row r="483263">
          <cell r="A483263">
            <v>0</v>
          </cell>
        </row>
        <row r="483264">
          <cell r="A483264">
            <v>0</v>
          </cell>
        </row>
        <row r="483265">
          <cell r="A483265">
            <v>0</v>
          </cell>
        </row>
        <row r="483266">
          <cell r="A483266">
            <v>0</v>
          </cell>
        </row>
        <row r="483267">
          <cell r="A483267">
            <v>0</v>
          </cell>
        </row>
        <row r="483268">
          <cell r="A483268">
            <v>0</v>
          </cell>
        </row>
        <row r="483269">
          <cell r="A483269">
            <v>0</v>
          </cell>
        </row>
        <row r="483270">
          <cell r="A483270">
            <v>0</v>
          </cell>
        </row>
        <row r="483271">
          <cell r="A483271">
            <v>0</v>
          </cell>
        </row>
        <row r="483272">
          <cell r="A483272">
            <v>0</v>
          </cell>
        </row>
        <row r="483273">
          <cell r="A483273">
            <v>0</v>
          </cell>
        </row>
        <row r="483274">
          <cell r="A483274">
            <v>0</v>
          </cell>
        </row>
        <row r="483275">
          <cell r="A483275">
            <v>0</v>
          </cell>
        </row>
        <row r="483276">
          <cell r="A483276">
            <v>0</v>
          </cell>
        </row>
        <row r="483277">
          <cell r="A483277">
            <v>0</v>
          </cell>
        </row>
        <row r="483278">
          <cell r="A483278">
            <v>0</v>
          </cell>
        </row>
        <row r="483279">
          <cell r="A483279">
            <v>0</v>
          </cell>
        </row>
        <row r="483280">
          <cell r="A483280">
            <v>0</v>
          </cell>
        </row>
        <row r="483281">
          <cell r="A483281">
            <v>0</v>
          </cell>
        </row>
        <row r="483282">
          <cell r="A483282">
            <v>0</v>
          </cell>
        </row>
        <row r="483283">
          <cell r="A483283">
            <v>0</v>
          </cell>
        </row>
        <row r="483284">
          <cell r="A483284">
            <v>0</v>
          </cell>
        </row>
        <row r="483285">
          <cell r="A483285">
            <v>0</v>
          </cell>
        </row>
        <row r="483286">
          <cell r="A483286">
            <v>0</v>
          </cell>
        </row>
        <row r="483287">
          <cell r="A483287">
            <v>0</v>
          </cell>
        </row>
        <row r="483288">
          <cell r="A483288">
            <v>0</v>
          </cell>
        </row>
        <row r="483289">
          <cell r="A483289">
            <v>0</v>
          </cell>
        </row>
        <row r="483290">
          <cell r="A483290">
            <v>0</v>
          </cell>
        </row>
        <row r="483291">
          <cell r="A483291">
            <v>0</v>
          </cell>
        </row>
        <row r="483292">
          <cell r="A483292">
            <v>0</v>
          </cell>
        </row>
        <row r="483293">
          <cell r="A483293">
            <v>0</v>
          </cell>
        </row>
        <row r="483294">
          <cell r="A483294">
            <v>0</v>
          </cell>
        </row>
        <row r="483295">
          <cell r="A483295">
            <v>0</v>
          </cell>
        </row>
        <row r="483296">
          <cell r="A483296">
            <v>0</v>
          </cell>
        </row>
        <row r="483297">
          <cell r="A483297">
            <v>0</v>
          </cell>
        </row>
        <row r="483298">
          <cell r="A483298">
            <v>0</v>
          </cell>
        </row>
        <row r="483299">
          <cell r="A483299">
            <v>0</v>
          </cell>
        </row>
        <row r="483300">
          <cell r="A483300">
            <v>0</v>
          </cell>
        </row>
        <row r="483301">
          <cell r="A483301">
            <v>0</v>
          </cell>
        </row>
        <row r="483302">
          <cell r="A483302">
            <v>0</v>
          </cell>
        </row>
        <row r="483303">
          <cell r="A483303">
            <v>0</v>
          </cell>
        </row>
        <row r="483304">
          <cell r="A483304">
            <v>0</v>
          </cell>
        </row>
        <row r="483305">
          <cell r="A483305">
            <v>0</v>
          </cell>
        </row>
        <row r="483306">
          <cell r="A483306">
            <v>0</v>
          </cell>
        </row>
        <row r="483307">
          <cell r="A483307">
            <v>0</v>
          </cell>
        </row>
        <row r="483308">
          <cell r="A483308">
            <v>0</v>
          </cell>
        </row>
        <row r="483309">
          <cell r="A483309">
            <v>0</v>
          </cell>
        </row>
        <row r="483310">
          <cell r="A483310">
            <v>0</v>
          </cell>
        </row>
        <row r="483311">
          <cell r="A483311">
            <v>0</v>
          </cell>
        </row>
        <row r="483312">
          <cell r="A483312">
            <v>0</v>
          </cell>
        </row>
        <row r="483313">
          <cell r="A483313">
            <v>0</v>
          </cell>
        </row>
        <row r="483314">
          <cell r="A483314">
            <v>0</v>
          </cell>
        </row>
        <row r="483315">
          <cell r="A483315">
            <v>0</v>
          </cell>
        </row>
        <row r="483316">
          <cell r="A483316">
            <v>0</v>
          </cell>
        </row>
        <row r="483317">
          <cell r="A483317">
            <v>0</v>
          </cell>
        </row>
        <row r="483318">
          <cell r="A483318">
            <v>0</v>
          </cell>
        </row>
        <row r="483319">
          <cell r="A483319">
            <v>0</v>
          </cell>
        </row>
        <row r="483320">
          <cell r="A483320">
            <v>0</v>
          </cell>
        </row>
        <row r="483321">
          <cell r="A483321">
            <v>0</v>
          </cell>
        </row>
        <row r="483322">
          <cell r="A483322">
            <v>0</v>
          </cell>
        </row>
        <row r="483323">
          <cell r="A483323">
            <v>0</v>
          </cell>
        </row>
        <row r="483324">
          <cell r="A483324">
            <v>0</v>
          </cell>
        </row>
        <row r="483325">
          <cell r="A483325">
            <v>0</v>
          </cell>
        </row>
        <row r="483326">
          <cell r="A483326">
            <v>0</v>
          </cell>
        </row>
        <row r="483327">
          <cell r="A483327">
            <v>0</v>
          </cell>
        </row>
        <row r="483328">
          <cell r="A483328">
            <v>0</v>
          </cell>
        </row>
        <row r="483329">
          <cell r="A483329">
            <v>0</v>
          </cell>
        </row>
        <row r="483330">
          <cell r="A483330">
            <v>0</v>
          </cell>
        </row>
        <row r="483331">
          <cell r="A483331">
            <v>0</v>
          </cell>
        </row>
        <row r="483332">
          <cell r="A483332">
            <v>0</v>
          </cell>
        </row>
        <row r="483333">
          <cell r="A483333">
            <v>0</v>
          </cell>
        </row>
        <row r="483334">
          <cell r="A483334">
            <v>0</v>
          </cell>
        </row>
        <row r="483335">
          <cell r="A483335">
            <v>0</v>
          </cell>
        </row>
        <row r="483336">
          <cell r="A483336">
            <v>0</v>
          </cell>
        </row>
        <row r="483337">
          <cell r="A483337">
            <v>0</v>
          </cell>
        </row>
        <row r="483338">
          <cell r="A483338">
            <v>0</v>
          </cell>
        </row>
        <row r="483339">
          <cell r="A483339">
            <v>0</v>
          </cell>
        </row>
        <row r="483340">
          <cell r="A483340">
            <v>0</v>
          </cell>
        </row>
        <row r="483341">
          <cell r="A483341">
            <v>0</v>
          </cell>
        </row>
        <row r="483342">
          <cell r="A483342">
            <v>0</v>
          </cell>
        </row>
        <row r="483343">
          <cell r="A483343">
            <v>0</v>
          </cell>
        </row>
        <row r="483344">
          <cell r="A483344">
            <v>0</v>
          </cell>
        </row>
        <row r="483345">
          <cell r="A483345">
            <v>0</v>
          </cell>
        </row>
        <row r="483346">
          <cell r="A483346">
            <v>0</v>
          </cell>
        </row>
        <row r="483347">
          <cell r="A483347">
            <v>0</v>
          </cell>
        </row>
        <row r="483348">
          <cell r="A483348">
            <v>0</v>
          </cell>
        </row>
        <row r="483349">
          <cell r="A483349">
            <v>0</v>
          </cell>
        </row>
        <row r="483350">
          <cell r="A483350">
            <v>0</v>
          </cell>
        </row>
        <row r="483351">
          <cell r="A483351">
            <v>0</v>
          </cell>
        </row>
        <row r="483352">
          <cell r="A483352">
            <v>0</v>
          </cell>
        </row>
        <row r="483353">
          <cell r="A483353">
            <v>0</v>
          </cell>
        </row>
        <row r="483354">
          <cell r="A483354">
            <v>0</v>
          </cell>
        </row>
        <row r="483355">
          <cell r="A483355">
            <v>0</v>
          </cell>
        </row>
        <row r="483356">
          <cell r="A483356">
            <v>0</v>
          </cell>
        </row>
        <row r="483357">
          <cell r="A483357">
            <v>0</v>
          </cell>
        </row>
        <row r="483358">
          <cell r="A483358">
            <v>0</v>
          </cell>
        </row>
        <row r="483359">
          <cell r="A483359">
            <v>0</v>
          </cell>
        </row>
        <row r="483360">
          <cell r="A483360">
            <v>0</v>
          </cell>
        </row>
        <row r="483361">
          <cell r="A483361">
            <v>0</v>
          </cell>
        </row>
        <row r="483362">
          <cell r="A483362">
            <v>0</v>
          </cell>
        </row>
        <row r="483363">
          <cell r="A483363">
            <v>0</v>
          </cell>
        </row>
        <row r="483364">
          <cell r="A483364">
            <v>0</v>
          </cell>
        </row>
        <row r="483365">
          <cell r="A483365">
            <v>0</v>
          </cell>
        </row>
        <row r="483366">
          <cell r="A483366">
            <v>0</v>
          </cell>
        </row>
        <row r="483367">
          <cell r="A483367">
            <v>0</v>
          </cell>
        </row>
        <row r="483368">
          <cell r="A483368">
            <v>0</v>
          </cell>
        </row>
        <row r="483369">
          <cell r="A483369">
            <v>0</v>
          </cell>
        </row>
        <row r="483370">
          <cell r="A483370">
            <v>0</v>
          </cell>
        </row>
        <row r="483371">
          <cell r="A483371">
            <v>0</v>
          </cell>
        </row>
        <row r="483372">
          <cell r="A483372">
            <v>0</v>
          </cell>
        </row>
        <row r="483373">
          <cell r="A483373">
            <v>0</v>
          </cell>
        </row>
        <row r="483374">
          <cell r="A483374">
            <v>0</v>
          </cell>
        </row>
        <row r="483375">
          <cell r="A483375">
            <v>0</v>
          </cell>
        </row>
        <row r="483376">
          <cell r="A483376">
            <v>0</v>
          </cell>
        </row>
        <row r="483377">
          <cell r="A483377">
            <v>0</v>
          </cell>
        </row>
        <row r="483378">
          <cell r="A483378">
            <v>0</v>
          </cell>
        </row>
        <row r="483379">
          <cell r="A483379">
            <v>0</v>
          </cell>
        </row>
        <row r="483380">
          <cell r="A483380">
            <v>0</v>
          </cell>
        </row>
        <row r="483381">
          <cell r="A483381">
            <v>0</v>
          </cell>
        </row>
        <row r="483382">
          <cell r="A483382">
            <v>0</v>
          </cell>
        </row>
        <row r="483383">
          <cell r="A483383">
            <v>0</v>
          </cell>
        </row>
        <row r="483384">
          <cell r="A483384">
            <v>0</v>
          </cell>
        </row>
        <row r="483385">
          <cell r="A483385">
            <v>0</v>
          </cell>
        </row>
        <row r="483386">
          <cell r="A483386">
            <v>0</v>
          </cell>
        </row>
        <row r="483387">
          <cell r="A483387">
            <v>0</v>
          </cell>
        </row>
        <row r="483388">
          <cell r="A483388">
            <v>0</v>
          </cell>
        </row>
        <row r="483389">
          <cell r="A483389">
            <v>0</v>
          </cell>
        </row>
        <row r="483390">
          <cell r="A483390">
            <v>0</v>
          </cell>
        </row>
        <row r="483391">
          <cell r="A483391">
            <v>0</v>
          </cell>
        </row>
        <row r="483392">
          <cell r="A483392">
            <v>0</v>
          </cell>
        </row>
        <row r="483393">
          <cell r="A483393">
            <v>0</v>
          </cell>
        </row>
        <row r="483394">
          <cell r="A483394">
            <v>0</v>
          </cell>
        </row>
        <row r="483395">
          <cell r="A483395">
            <v>0</v>
          </cell>
        </row>
        <row r="483396">
          <cell r="A483396">
            <v>0</v>
          </cell>
        </row>
        <row r="483397">
          <cell r="A483397">
            <v>0</v>
          </cell>
        </row>
        <row r="483398">
          <cell r="A483398">
            <v>0</v>
          </cell>
        </row>
        <row r="483399">
          <cell r="A483399">
            <v>0</v>
          </cell>
        </row>
        <row r="483400">
          <cell r="A483400">
            <v>0</v>
          </cell>
        </row>
        <row r="483401">
          <cell r="A483401">
            <v>0</v>
          </cell>
        </row>
        <row r="483402">
          <cell r="A483402">
            <v>0</v>
          </cell>
        </row>
        <row r="483403">
          <cell r="A483403">
            <v>0</v>
          </cell>
        </row>
        <row r="483404">
          <cell r="A483404">
            <v>0</v>
          </cell>
        </row>
        <row r="483405">
          <cell r="A483405">
            <v>0</v>
          </cell>
        </row>
        <row r="483406">
          <cell r="A483406">
            <v>0</v>
          </cell>
        </row>
        <row r="483407">
          <cell r="A483407">
            <v>0</v>
          </cell>
        </row>
        <row r="483408">
          <cell r="A483408">
            <v>0</v>
          </cell>
        </row>
        <row r="483409">
          <cell r="A483409">
            <v>0</v>
          </cell>
        </row>
        <row r="483410">
          <cell r="A483410">
            <v>0</v>
          </cell>
        </row>
        <row r="483411">
          <cell r="A483411">
            <v>0</v>
          </cell>
        </row>
        <row r="483412">
          <cell r="A483412">
            <v>0</v>
          </cell>
        </row>
        <row r="483413">
          <cell r="A483413">
            <v>0</v>
          </cell>
        </row>
        <row r="483414">
          <cell r="A483414">
            <v>0</v>
          </cell>
        </row>
        <row r="483415">
          <cell r="A483415">
            <v>0</v>
          </cell>
        </row>
        <row r="483416">
          <cell r="A483416">
            <v>0</v>
          </cell>
        </row>
        <row r="483417">
          <cell r="A483417">
            <v>0</v>
          </cell>
        </row>
        <row r="483418">
          <cell r="A483418">
            <v>0</v>
          </cell>
        </row>
        <row r="483419">
          <cell r="A483419">
            <v>0</v>
          </cell>
        </row>
        <row r="483420">
          <cell r="A483420">
            <v>0</v>
          </cell>
        </row>
        <row r="483421">
          <cell r="A483421">
            <v>0</v>
          </cell>
        </row>
        <row r="483422">
          <cell r="A483422">
            <v>0</v>
          </cell>
        </row>
        <row r="483423">
          <cell r="A483423">
            <v>0</v>
          </cell>
        </row>
        <row r="483424">
          <cell r="A483424">
            <v>0</v>
          </cell>
        </row>
        <row r="483425">
          <cell r="A483425">
            <v>0</v>
          </cell>
        </row>
        <row r="483426">
          <cell r="A483426">
            <v>0</v>
          </cell>
        </row>
        <row r="483427">
          <cell r="A483427">
            <v>0</v>
          </cell>
        </row>
        <row r="483428">
          <cell r="A483428">
            <v>0</v>
          </cell>
        </row>
        <row r="483429">
          <cell r="A483429">
            <v>0</v>
          </cell>
        </row>
        <row r="483430">
          <cell r="A483430">
            <v>0</v>
          </cell>
        </row>
        <row r="483431">
          <cell r="A483431">
            <v>0</v>
          </cell>
        </row>
        <row r="483432">
          <cell r="A483432">
            <v>0</v>
          </cell>
        </row>
        <row r="483433">
          <cell r="A483433">
            <v>0</v>
          </cell>
        </row>
        <row r="483434">
          <cell r="A483434">
            <v>0</v>
          </cell>
        </row>
        <row r="483435">
          <cell r="A483435">
            <v>0</v>
          </cell>
        </row>
        <row r="483436">
          <cell r="A483436">
            <v>0</v>
          </cell>
        </row>
        <row r="483437">
          <cell r="A483437">
            <v>0</v>
          </cell>
        </row>
        <row r="483438">
          <cell r="A483438">
            <v>0</v>
          </cell>
        </row>
        <row r="483439">
          <cell r="A483439">
            <v>0</v>
          </cell>
        </row>
        <row r="483440">
          <cell r="A483440">
            <v>0</v>
          </cell>
        </row>
        <row r="483441">
          <cell r="A483441">
            <v>0</v>
          </cell>
        </row>
        <row r="483442">
          <cell r="A483442">
            <v>0</v>
          </cell>
        </row>
        <row r="483443">
          <cell r="A483443">
            <v>0</v>
          </cell>
        </row>
        <row r="483444">
          <cell r="A483444">
            <v>0</v>
          </cell>
        </row>
        <row r="483445">
          <cell r="A483445">
            <v>0</v>
          </cell>
        </row>
        <row r="483446">
          <cell r="A483446">
            <v>0</v>
          </cell>
        </row>
        <row r="483447">
          <cell r="A483447">
            <v>0</v>
          </cell>
        </row>
        <row r="483448">
          <cell r="A483448">
            <v>0</v>
          </cell>
        </row>
        <row r="483449">
          <cell r="A483449">
            <v>0</v>
          </cell>
        </row>
        <row r="483450">
          <cell r="A483450">
            <v>0</v>
          </cell>
        </row>
        <row r="483451">
          <cell r="A483451">
            <v>0</v>
          </cell>
        </row>
        <row r="483452">
          <cell r="A483452">
            <v>0</v>
          </cell>
        </row>
        <row r="483453">
          <cell r="A483453">
            <v>0</v>
          </cell>
        </row>
        <row r="483454">
          <cell r="A483454">
            <v>0</v>
          </cell>
        </row>
        <row r="483455">
          <cell r="A483455">
            <v>0</v>
          </cell>
        </row>
        <row r="483456">
          <cell r="A483456">
            <v>0</v>
          </cell>
        </row>
        <row r="483457">
          <cell r="A483457">
            <v>0</v>
          </cell>
        </row>
        <row r="483458">
          <cell r="A483458">
            <v>0</v>
          </cell>
        </row>
        <row r="483459">
          <cell r="A483459">
            <v>0</v>
          </cell>
        </row>
        <row r="483460">
          <cell r="A483460">
            <v>0</v>
          </cell>
        </row>
        <row r="483461">
          <cell r="A483461">
            <v>0</v>
          </cell>
        </row>
        <row r="483462">
          <cell r="A483462">
            <v>0</v>
          </cell>
        </row>
        <row r="483463">
          <cell r="A483463">
            <v>0</v>
          </cell>
        </row>
        <row r="483464">
          <cell r="A483464">
            <v>0</v>
          </cell>
        </row>
        <row r="483465">
          <cell r="A483465">
            <v>0</v>
          </cell>
        </row>
        <row r="483466">
          <cell r="A483466">
            <v>0</v>
          </cell>
        </row>
        <row r="483467">
          <cell r="A483467">
            <v>0</v>
          </cell>
        </row>
        <row r="483468">
          <cell r="A483468">
            <v>0</v>
          </cell>
        </row>
        <row r="483469">
          <cell r="A483469">
            <v>0</v>
          </cell>
        </row>
        <row r="483470">
          <cell r="A483470">
            <v>0</v>
          </cell>
        </row>
        <row r="483471">
          <cell r="A483471">
            <v>0</v>
          </cell>
        </row>
        <row r="483472">
          <cell r="A483472">
            <v>0</v>
          </cell>
        </row>
        <row r="483473">
          <cell r="A483473">
            <v>0</v>
          </cell>
        </row>
        <row r="483474">
          <cell r="A483474">
            <v>0</v>
          </cell>
        </row>
        <row r="483475">
          <cell r="A483475">
            <v>0</v>
          </cell>
        </row>
        <row r="483476">
          <cell r="A483476">
            <v>0</v>
          </cell>
        </row>
        <row r="483477">
          <cell r="A483477">
            <v>0</v>
          </cell>
        </row>
        <row r="483478">
          <cell r="A483478">
            <v>0</v>
          </cell>
        </row>
        <row r="483479">
          <cell r="A483479">
            <v>0</v>
          </cell>
        </row>
        <row r="483480">
          <cell r="A483480">
            <v>0</v>
          </cell>
        </row>
        <row r="483481">
          <cell r="A483481">
            <v>0</v>
          </cell>
        </row>
        <row r="483482">
          <cell r="A483482">
            <v>0</v>
          </cell>
        </row>
        <row r="483483">
          <cell r="A483483">
            <v>0</v>
          </cell>
        </row>
        <row r="483484">
          <cell r="A483484">
            <v>0</v>
          </cell>
        </row>
        <row r="483485">
          <cell r="A483485">
            <v>0</v>
          </cell>
        </row>
        <row r="483486">
          <cell r="A483486">
            <v>0</v>
          </cell>
        </row>
        <row r="483487">
          <cell r="A483487">
            <v>0</v>
          </cell>
        </row>
        <row r="483488">
          <cell r="A483488">
            <v>0</v>
          </cell>
        </row>
        <row r="483489">
          <cell r="A483489">
            <v>0</v>
          </cell>
        </row>
        <row r="483490">
          <cell r="A483490">
            <v>0</v>
          </cell>
        </row>
        <row r="483491">
          <cell r="A483491">
            <v>0</v>
          </cell>
        </row>
        <row r="483492">
          <cell r="A483492">
            <v>0</v>
          </cell>
        </row>
        <row r="483493">
          <cell r="A483493">
            <v>0</v>
          </cell>
        </row>
        <row r="483494">
          <cell r="A483494">
            <v>0</v>
          </cell>
        </row>
        <row r="483495">
          <cell r="A483495">
            <v>0</v>
          </cell>
        </row>
        <row r="483496">
          <cell r="A483496">
            <v>0</v>
          </cell>
        </row>
        <row r="483497">
          <cell r="A483497">
            <v>0</v>
          </cell>
        </row>
        <row r="483498">
          <cell r="A483498">
            <v>0</v>
          </cell>
        </row>
        <row r="483499">
          <cell r="A483499">
            <v>0</v>
          </cell>
        </row>
        <row r="483500">
          <cell r="A483500">
            <v>0</v>
          </cell>
        </row>
        <row r="483501">
          <cell r="A483501">
            <v>0</v>
          </cell>
        </row>
        <row r="483502">
          <cell r="A483502">
            <v>0</v>
          </cell>
        </row>
        <row r="483503">
          <cell r="A483503">
            <v>0</v>
          </cell>
        </row>
        <row r="483504">
          <cell r="A483504">
            <v>0</v>
          </cell>
        </row>
        <row r="483505">
          <cell r="A483505">
            <v>0</v>
          </cell>
        </row>
        <row r="483506">
          <cell r="A483506">
            <v>0</v>
          </cell>
        </row>
        <row r="483507">
          <cell r="A483507">
            <v>0</v>
          </cell>
        </row>
        <row r="483508">
          <cell r="A483508">
            <v>0</v>
          </cell>
        </row>
        <row r="483509">
          <cell r="A483509">
            <v>0</v>
          </cell>
        </row>
        <row r="483510">
          <cell r="A483510">
            <v>0</v>
          </cell>
        </row>
        <row r="483511">
          <cell r="A483511">
            <v>0</v>
          </cell>
        </row>
        <row r="483512">
          <cell r="A483512">
            <v>0</v>
          </cell>
        </row>
        <row r="483513">
          <cell r="A483513">
            <v>0</v>
          </cell>
        </row>
        <row r="483514">
          <cell r="A483514">
            <v>0</v>
          </cell>
        </row>
        <row r="483515">
          <cell r="A483515">
            <v>0</v>
          </cell>
        </row>
        <row r="483516">
          <cell r="A483516">
            <v>0</v>
          </cell>
        </row>
        <row r="483517">
          <cell r="A483517">
            <v>0</v>
          </cell>
        </row>
        <row r="483518">
          <cell r="A483518">
            <v>0</v>
          </cell>
        </row>
        <row r="483519">
          <cell r="A483519">
            <v>0</v>
          </cell>
        </row>
        <row r="483520">
          <cell r="A483520">
            <v>0</v>
          </cell>
        </row>
        <row r="483521">
          <cell r="A483521">
            <v>0</v>
          </cell>
        </row>
        <row r="483522">
          <cell r="A483522">
            <v>0</v>
          </cell>
        </row>
        <row r="483523">
          <cell r="A483523">
            <v>0</v>
          </cell>
        </row>
        <row r="483524">
          <cell r="A483524">
            <v>0</v>
          </cell>
        </row>
        <row r="483525">
          <cell r="A483525">
            <v>0</v>
          </cell>
        </row>
        <row r="483526">
          <cell r="A483526">
            <v>0</v>
          </cell>
        </row>
        <row r="483527">
          <cell r="A483527">
            <v>0</v>
          </cell>
        </row>
        <row r="483528">
          <cell r="A483528">
            <v>0</v>
          </cell>
        </row>
        <row r="483529">
          <cell r="A483529">
            <v>0</v>
          </cell>
        </row>
        <row r="483530">
          <cell r="A483530">
            <v>0</v>
          </cell>
        </row>
        <row r="483531">
          <cell r="A483531">
            <v>0</v>
          </cell>
        </row>
        <row r="483532">
          <cell r="A483532">
            <v>0</v>
          </cell>
        </row>
        <row r="483533">
          <cell r="A483533">
            <v>0</v>
          </cell>
        </row>
        <row r="483534">
          <cell r="A483534">
            <v>0</v>
          </cell>
        </row>
        <row r="483535">
          <cell r="A483535">
            <v>0</v>
          </cell>
        </row>
        <row r="483536">
          <cell r="A483536">
            <v>0</v>
          </cell>
        </row>
        <row r="483537">
          <cell r="A483537">
            <v>0</v>
          </cell>
        </row>
        <row r="483538">
          <cell r="A483538">
            <v>0</v>
          </cell>
        </row>
        <row r="483539">
          <cell r="A483539">
            <v>0</v>
          </cell>
        </row>
        <row r="483540">
          <cell r="A483540">
            <v>0</v>
          </cell>
        </row>
        <row r="483541">
          <cell r="A483541">
            <v>0</v>
          </cell>
        </row>
        <row r="483542">
          <cell r="A483542">
            <v>0</v>
          </cell>
        </row>
        <row r="483543">
          <cell r="A483543">
            <v>0</v>
          </cell>
        </row>
        <row r="483544">
          <cell r="A483544">
            <v>0</v>
          </cell>
        </row>
        <row r="483545">
          <cell r="A483545">
            <v>0</v>
          </cell>
        </row>
        <row r="483546">
          <cell r="A483546">
            <v>0</v>
          </cell>
        </row>
        <row r="483547">
          <cell r="A483547">
            <v>0</v>
          </cell>
        </row>
        <row r="483548">
          <cell r="A483548">
            <v>0</v>
          </cell>
        </row>
        <row r="483549">
          <cell r="A483549">
            <v>0</v>
          </cell>
        </row>
        <row r="483550">
          <cell r="A483550">
            <v>0</v>
          </cell>
        </row>
        <row r="483551">
          <cell r="A483551">
            <v>0</v>
          </cell>
        </row>
        <row r="483552">
          <cell r="A483552">
            <v>0</v>
          </cell>
        </row>
        <row r="483553">
          <cell r="A483553">
            <v>0</v>
          </cell>
        </row>
        <row r="483554">
          <cell r="A483554">
            <v>0</v>
          </cell>
        </row>
        <row r="483555">
          <cell r="A483555">
            <v>0</v>
          </cell>
        </row>
        <row r="483556">
          <cell r="A483556">
            <v>0</v>
          </cell>
        </row>
        <row r="483557">
          <cell r="A483557">
            <v>0</v>
          </cell>
        </row>
        <row r="483558">
          <cell r="A483558">
            <v>0</v>
          </cell>
        </row>
        <row r="483559">
          <cell r="A483559">
            <v>0</v>
          </cell>
        </row>
        <row r="483560">
          <cell r="A483560">
            <v>0</v>
          </cell>
        </row>
        <row r="483561">
          <cell r="A483561">
            <v>0</v>
          </cell>
        </row>
        <row r="483562">
          <cell r="A483562">
            <v>0</v>
          </cell>
        </row>
        <row r="483563">
          <cell r="A483563">
            <v>0</v>
          </cell>
        </row>
        <row r="483564">
          <cell r="A483564">
            <v>0</v>
          </cell>
        </row>
        <row r="483565">
          <cell r="A483565">
            <v>0</v>
          </cell>
        </row>
        <row r="483566">
          <cell r="A483566">
            <v>0</v>
          </cell>
        </row>
        <row r="483567">
          <cell r="A483567">
            <v>0</v>
          </cell>
        </row>
        <row r="483568">
          <cell r="A483568">
            <v>0</v>
          </cell>
        </row>
        <row r="483569">
          <cell r="A483569">
            <v>0</v>
          </cell>
        </row>
        <row r="483570">
          <cell r="A483570">
            <v>0</v>
          </cell>
        </row>
        <row r="483571">
          <cell r="A483571">
            <v>0</v>
          </cell>
        </row>
        <row r="483572">
          <cell r="A483572">
            <v>0</v>
          </cell>
        </row>
        <row r="483573">
          <cell r="A483573">
            <v>0</v>
          </cell>
        </row>
        <row r="483574">
          <cell r="A483574">
            <v>0</v>
          </cell>
        </row>
        <row r="483575">
          <cell r="A483575">
            <v>0</v>
          </cell>
        </row>
        <row r="483576">
          <cell r="A483576">
            <v>0</v>
          </cell>
        </row>
        <row r="483577">
          <cell r="A483577">
            <v>0</v>
          </cell>
        </row>
        <row r="483578">
          <cell r="A483578">
            <v>0</v>
          </cell>
        </row>
        <row r="483579">
          <cell r="A483579">
            <v>0</v>
          </cell>
        </row>
        <row r="483580">
          <cell r="A483580">
            <v>0</v>
          </cell>
        </row>
        <row r="483581">
          <cell r="A483581">
            <v>0</v>
          </cell>
        </row>
        <row r="483582">
          <cell r="A483582">
            <v>0</v>
          </cell>
        </row>
        <row r="483583">
          <cell r="A483583">
            <v>0</v>
          </cell>
        </row>
        <row r="483584">
          <cell r="A483584">
            <v>0</v>
          </cell>
        </row>
        <row r="483585">
          <cell r="A483585">
            <v>0</v>
          </cell>
        </row>
        <row r="483586">
          <cell r="A483586">
            <v>0</v>
          </cell>
        </row>
        <row r="483587">
          <cell r="A483587">
            <v>0</v>
          </cell>
        </row>
        <row r="483588">
          <cell r="A483588">
            <v>0</v>
          </cell>
        </row>
        <row r="483589">
          <cell r="A483589">
            <v>0</v>
          </cell>
        </row>
        <row r="483590">
          <cell r="A483590">
            <v>0</v>
          </cell>
        </row>
        <row r="483591">
          <cell r="A483591">
            <v>0</v>
          </cell>
        </row>
        <row r="483592">
          <cell r="A483592">
            <v>0</v>
          </cell>
        </row>
        <row r="483593">
          <cell r="A483593">
            <v>0</v>
          </cell>
        </row>
        <row r="483594">
          <cell r="A483594">
            <v>0</v>
          </cell>
        </row>
        <row r="483595">
          <cell r="A483595">
            <v>0</v>
          </cell>
        </row>
        <row r="483596">
          <cell r="A483596">
            <v>0</v>
          </cell>
        </row>
        <row r="483597">
          <cell r="A483597">
            <v>0</v>
          </cell>
        </row>
        <row r="483598">
          <cell r="A483598">
            <v>0</v>
          </cell>
        </row>
        <row r="483599">
          <cell r="A483599">
            <v>0</v>
          </cell>
        </row>
        <row r="483600">
          <cell r="A483600">
            <v>0</v>
          </cell>
        </row>
        <row r="483601">
          <cell r="A483601">
            <v>0</v>
          </cell>
        </row>
        <row r="483602">
          <cell r="A483602">
            <v>0</v>
          </cell>
        </row>
        <row r="483603">
          <cell r="A483603">
            <v>0</v>
          </cell>
        </row>
        <row r="483604">
          <cell r="A483604">
            <v>0</v>
          </cell>
        </row>
        <row r="483605">
          <cell r="A483605">
            <v>0</v>
          </cell>
        </row>
        <row r="483606">
          <cell r="A483606">
            <v>0</v>
          </cell>
        </row>
        <row r="483607">
          <cell r="A483607">
            <v>0</v>
          </cell>
        </row>
        <row r="483608">
          <cell r="A483608">
            <v>0</v>
          </cell>
        </row>
        <row r="483609">
          <cell r="A483609">
            <v>0</v>
          </cell>
        </row>
        <row r="483610">
          <cell r="A483610">
            <v>0</v>
          </cell>
        </row>
        <row r="483611">
          <cell r="A483611">
            <v>0</v>
          </cell>
        </row>
        <row r="483612">
          <cell r="A483612">
            <v>0</v>
          </cell>
        </row>
        <row r="483613">
          <cell r="A483613">
            <v>0</v>
          </cell>
        </row>
        <row r="483614">
          <cell r="A483614">
            <v>0</v>
          </cell>
        </row>
        <row r="483615">
          <cell r="A483615">
            <v>0</v>
          </cell>
        </row>
        <row r="483616">
          <cell r="A483616">
            <v>0</v>
          </cell>
        </row>
        <row r="483617">
          <cell r="A483617">
            <v>0</v>
          </cell>
        </row>
        <row r="483618">
          <cell r="A483618">
            <v>0</v>
          </cell>
        </row>
        <row r="483619">
          <cell r="A483619">
            <v>0</v>
          </cell>
        </row>
        <row r="483620">
          <cell r="A483620">
            <v>0</v>
          </cell>
        </row>
        <row r="483621">
          <cell r="A483621">
            <v>0</v>
          </cell>
        </row>
        <row r="483622">
          <cell r="A483622">
            <v>0</v>
          </cell>
        </row>
        <row r="483623">
          <cell r="A483623">
            <v>0</v>
          </cell>
        </row>
        <row r="483624">
          <cell r="A483624">
            <v>0</v>
          </cell>
        </row>
        <row r="483625">
          <cell r="A483625">
            <v>0</v>
          </cell>
        </row>
        <row r="483626">
          <cell r="A483626">
            <v>0</v>
          </cell>
        </row>
        <row r="483627">
          <cell r="A483627">
            <v>0</v>
          </cell>
        </row>
        <row r="483628">
          <cell r="A483628">
            <v>0</v>
          </cell>
        </row>
        <row r="483629">
          <cell r="A483629">
            <v>0</v>
          </cell>
        </row>
        <row r="483630">
          <cell r="A483630">
            <v>0</v>
          </cell>
        </row>
        <row r="483631">
          <cell r="A483631">
            <v>0</v>
          </cell>
        </row>
        <row r="483632">
          <cell r="A483632">
            <v>0</v>
          </cell>
        </row>
        <row r="483633">
          <cell r="A483633">
            <v>0</v>
          </cell>
        </row>
        <row r="483634">
          <cell r="A483634">
            <v>0</v>
          </cell>
        </row>
        <row r="483635">
          <cell r="A483635">
            <v>0</v>
          </cell>
        </row>
        <row r="483636">
          <cell r="A483636">
            <v>0</v>
          </cell>
        </row>
        <row r="483637">
          <cell r="A483637">
            <v>0</v>
          </cell>
        </row>
        <row r="483638">
          <cell r="A483638">
            <v>0</v>
          </cell>
        </row>
        <row r="483639">
          <cell r="A483639">
            <v>0</v>
          </cell>
        </row>
        <row r="483640">
          <cell r="A483640">
            <v>0</v>
          </cell>
        </row>
        <row r="483641">
          <cell r="A483641">
            <v>0</v>
          </cell>
        </row>
        <row r="483642">
          <cell r="A483642">
            <v>0</v>
          </cell>
        </row>
        <row r="483643">
          <cell r="A483643">
            <v>0</v>
          </cell>
        </row>
        <row r="483644">
          <cell r="A483644">
            <v>0</v>
          </cell>
        </row>
        <row r="483645">
          <cell r="A483645">
            <v>0</v>
          </cell>
        </row>
        <row r="483646">
          <cell r="A483646">
            <v>0</v>
          </cell>
        </row>
        <row r="483647">
          <cell r="A483647">
            <v>0</v>
          </cell>
        </row>
        <row r="483648">
          <cell r="A483648">
            <v>0</v>
          </cell>
        </row>
        <row r="483649">
          <cell r="A483649">
            <v>0</v>
          </cell>
        </row>
        <row r="483650">
          <cell r="A483650">
            <v>0</v>
          </cell>
        </row>
        <row r="483651">
          <cell r="A483651">
            <v>0</v>
          </cell>
        </row>
        <row r="483652">
          <cell r="A483652">
            <v>0</v>
          </cell>
        </row>
        <row r="483653">
          <cell r="A483653">
            <v>0</v>
          </cell>
        </row>
        <row r="483654">
          <cell r="A483654">
            <v>0</v>
          </cell>
        </row>
        <row r="483655">
          <cell r="A483655">
            <v>0</v>
          </cell>
        </row>
        <row r="483656">
          <cell r="A483656">
            <v>0</v>
          </cell>
        </row>
        <row r="483657">
          <cell r="A483657">
            <v>0</v>
          </cell>
        </row>
        <row r="483658">
          <cell r="A483658">
            <v>0</v>
          </cell>
        </row>
        <row r="483659">
          <cell r="A483659">
            <v>0</v>
          </cell>
        </row>
        <row r="483660">
          <cell r="A483660">
            <v>0</v>
          </cell>
        </row>
        <row r="483661">
          <cell r="A483661">
            <v>0</v>
          </cell>
        </row>
        <row r="483662">
          <cell r="A483662">
            <v>0</v>
          </cell>
        </row>
        <row r="483663">
          <cell r="A483663">
            <v>0</v>
          </cell>
        </row>
        <row r="483664">
          <cell r="A483664">
            <v>0</v>
          </cell>
        </row>
        <row r="483665">
          <cell r="A483665">
            <v>0</v>
          </cell>
        </row>
        <row r="483666">
          <cell r="A483666">
            <v>0</v>
          </cell>
        </row>
        <row r="483667">
          <cell r="A483667">
            <v>0</v>
          </cell>
        </row>
        <row r="483668">
          <cell r="A483668">
            <v>0</v>
          </cell>
        </row>
        <row r="483669">
          <cell r="A483669">
            <v>0</v>
          </cell>
        </row>
        <row r="483670">
          <cell r="A483670">
            <v>0</v>
          </cell>
        </row>
        <row r="483671">
          <cell r="A483671">
            <v>0</v>
          </cell>
        </row>
        <row r="483672">
          <cell r="A483672">
            <v>0</v>
          </cell>
        </row>
        <row r="483673">
          <cell r="A483673">
            <v>0</v>
          </cell>
        </row>
        <row r="483674">
          <cell r="A483674">
            <v>0</v>
          </cell>
        </row>
        <row r="483675">
          <cell r="A483675">
            <v>0</v>
          </cell>
        </row>
        <row r="483676">
          <cell r="A483676">
            <v>0</v>
          </cell>
        </row>
        <row r="483677">
          <cell r="A483677">
            <v>0</v>
          </cell>
        </row>
        <row r="483678">
          <cell r="A483678">
            <v>0</v>
          </cell>
        </row>
        <row r="483679">
          <cell r="A483679">
            <v>0</v>
          </cell>
        </row>
        <row r="483680">
          <cell r="A483680">
            <v>0</v>
          </cell>
        </row>
        <row r="483681">
          <cell r="A483681">
            <v>0</v>
          </cell>
        </row>
        <row r="483682">
          <cell r="A483682">
            <v>0</v>
          </cell>
        </row>
        <row r="483683">
          <cell r="A483683">
            <v>0</v>
          </cell>
        </row>
        <row r="483684">
          <cell r="A483684">
            <v>0</v>
          </cell>
        </row>
        <row r="483685">
          <cell r="A483685">
            <v>0</v>
          </cell>
        </row>
        <row r="483686">
          <cell r="A483686">
            <v>0</v>
          </cell>
        </row>
        <row r="483687">
          <cell r="A483687">
            <v>0</v>
          </cell>
        </row>
        <row r="483688">
          <cell r="A483688">
            <v>0</v>
          </cell>
        </row>
        <row r="483689">
          <cell r="A483689">
            <v>0</v>
          </cell>
        </row>
        <row r="483690">
          <cell r="A483690">
            <v>0</v>
          </cell>
        </row>
        <row r="483691">
          <cell r="A483691">
            <v>0</v>
          </cell>
        </row>
        <row r="483692">
          <cell r="A483692">
            <v>0</v>
          </cell>
        </row>
        <row r="483693">
          <cell r="A483693">
            <v>0</v>
          </cell>
        </row>
        <row r="483694">
          <cell r="A483694">
            <v>0</v>
          </cell>
        </row>
        <row r="483695">
          <cell r="A483695">
            <v>0</v>
          </cell>
        </row>
        <row r="483696">
          <cell r="A483696">
            <v>0</v>
          </cell>
        </row>
        <row r="483697">
          <cell r="A483697">
            <v>0</v>
          </cell>
        </row>
        <row r="483698">
          <cell r="A483698">
            <v>0</v>
          </cell>
        </row>
        <row r="483699">
          <cell r="A483699">
            <v>0</v>
          </cell>
        </row>
        <row r="483700">
          <cell r="A483700">
            <v>0</v>
          </cell>
        </row>
        <row r="483701">
          <cell r="A483701">
            <v>0</v>
          </cell>
        </row>
        <row r="483702">
          <cell r="A483702">
            <v>0</v>
          </cell>
        </row>
        <row r="483703">
          <cell r="A483703">
            <v>0</v>
          </cell>
        </row>
        <row r="483704">
          <cell r="A483704">
            <v>0</v>
          </cell>
        </row>
        <row r="483705">
          <cell r="A483705">
            <v>0</v>
          </cell>
        </row>
        <row r="483706">
          <cell r="A483706">
            <v>0</v>
          </cell>
        </row>
        <row r="483707">
          <cell r="A483707">
            <v>0</v>
          </cell>
        </row>
        <row r="483708">
          <cell r="A483708">
            <v>0</v>
          </cell>
        </row>
        <row r="483709">
          <cell r="A483709">
            <v>0</v>
          </cell>
        </row>
        <row r="483710">
          <cell r="A483710">
            <v>0</v>
          </cell>
        </row>
        <row r="483711">
          <cell r="A483711">
            <v>0</v>
          </cell>
        </row>
        <row r="483712">
          <cell r="A483712">
            <v>0</v>
          </cell>
        </row>
        <row r="483713">
          <cell r="A483713">
            <v>0</v>
          </cell>
        </row>
        <row r="483714">
          <cell r="A483714">
            <v>0</v>
          </cell>
        </row>
        <row r="483715">
          <cell r="A483715">
            <v>0</v>
          </cell>
        </row>
        <row r="483716">
          <cell r="A483716">
            <v>0</v>
          </cell>
        </row>
        <row r="483717">
          <cell r="A483717">
            <v>0</v>
          </cell>
        </row>
        <row r="483718">
          <cell r="A483718">
            <v>0</v>
          </cell>
        </row>
        <row r="483719">
          <cell r="A483719">
            <v>0</v>
          </cell>
        </row>
        <row r="483720">
          <cell r="A483720">
            <v>0</v>
          </cell>
        </row>
        <row r="483721">
          <cell r="A483721">
            <v>0</v>
          </cell>
        </row>
        <row r="483722">
          <cell r="A483722">
            <v>0</v>
          </cell>
        </row>
        <row r="483723">
          <cell r="A483723">
            <v>0</v>
          </cell>
        </row>
        <row r="483724">
          <cell r="A483724">
            <v>0</v>
          </cell>
        </row>
        <row r="483725">
          <cell r="A483725">
            <v>0</v>
          </cell>
        </row>
        <row r="483726">
          <cell r="A483726">
            <v>0</v>
          </cell>
        </row>
        <row r="483727">
          <cell r="A483727">
            <v>0</v>
          </cell>
        </row>
        <row r="483728">
          <cell r="A483728">
            <v>0</v>
          </cell>
        </row>
        <row r="483729">
          <cell r="A483729">
            <v>0</v>
          </cell>
        </row>
        <row r="483730">
          <cell r="A483730">
            <v>0</v>
          </cell>
        </row>
        <row r="483731">
          <cell r="A483731">
            <v>0</v>
          </cell>
        </row>
        <row r="483732">
          <cell r="A483732">
            <v>0</v>
          </cell>
        </row>
        <row r="483733">
          <cell r="A483733">
            <v>0</v>
          </cell>
        </row>
        <row r="483734">
          <cell r="A483734">
            <v>0</v>
          </cell>
        </row>
        <row r="483735">
          <cell r="A483735">
            <v>0</v>
          </cell>
        </row>
        <row r="483736">
          <cell r="A483736">
            <v>0</v>
          </cell>
        </row>
        <row r="483737">
          <cell r="A483737">
            <v>0</v>
          </cell>
        </row>
        <row r="483738">
          <cell r="A483738">
            <v>0</v>
          </cell>
        </row>
        <row r="483739">
          <cell r="A483739">
            <v>0</v>
          </cell>
        </row>
        <row r="483740">
          <cell r="A483740">
            <v>0</v>
          </cell>
        </row>
        <row r="483741">
          <cell r="A483741">
            <v>0</v>
          </cell>
        </row>
        <row r="483742">
          <cell r="A483742">
            <v>0</v>
          </cell>
        </row>
        <row r="483743">
          <cell r="A483743">
            <v>0</v>
          </cell>
        </row>
        <row r="483744">
          <cell r="A483744">
            <v>0</v>
          </cell>
        </row>
        <row r="483745">
          <cell r="A483745">
            <v>0</v>
          </cell>
        </row>
        <row r="483746">
          <cell r="A483746">
            <v>0</v>
          </cell>
        </row>
        <row r="483747">
          <cell r="A483747">
            <v>0</v>
          </cell>
        </row>
        <row r="483748">
          <cell r="A483748">
            <v>0</v>
          </cell>
        </row>
        <row r="483749">
          <cell r="A483749">
            <v>0</v>
          </cell>
        </row>
        <row r="483750">
          <cell r="A483750">
            <v>0</v>
          </cell>
        </row>
        <row r="483751">
          <cell r="A483751">
            <v>0</v>
          </cell>
        </row>
        <row r="483752">
          <cell r="A483752">
            <v>0</v>
          </cell>
        </row>
        <row r="483753">
          <cell r="A483753">
            <v>0</v>
          </cell>
        </row>
        <row r="483754">
          <cell r="A483754">
            <v>0</v>
          </cell>
        </row>
        <row r="483755">
          <cell r="A483755">
            <v>0</v>
          </cell>
        </row>
        <row r="483756">
          <cell r="A483756">
            <v>0</v>
          </cell>
        </row>
        <row r="483757">
          <cell r="A483757">
            <v>0</v>
          </cell>
        </row>
        <row r="483758">
          <cell r="A483758">
            <v>0</v>
          </cell>
        </row>
        <row r="483759">
          <cell r="A483759">
            <v>0</v>
          </cell>
        </row>
        <row r="483760">
          <cell r="A483760">
            <v>0</v>
          </cell>
        </row>
        <row r="483761">
          <cell r="A483761">
            <v>0</v>
          </cell>
        </row>
        <row r="483762">
          <cell r="A483762">
            <v>0</v>
          </cell>
        </row>
        <row r="483763">
          <cell r="A483763">
            <v>0</v>
          </cell>
        </row>
        <row r="483764">
          <cell r="A483764">
            <v>0</v>
          </cell>
        </row>
        <row r="483765">
          <cell r="A483765">
            <v>0</v>
          </cell>
        </row>
        <row r="483766">
          <cell r="A483766">
            <v>0</v>
          </cell>
        </row>
        <row r="483767">
          <cell r="A483767">
            <v>0</v>
          </cell>
        </row>
        <row r="483768">
          <cell r="A483768">
            <v>0</v>
          </cell>
        </row>
        <row r="483769">
          <cell r="A483769">
            <v>0</v>
          </cell>
        </row>
        <row r="483770">
          <cell r="A483770">
            <v>0</v>
          </cell>
        </row>
        <row r="483771">
          <cell r="A483771">
            <v>0</v>
          </cell>
        </row>
        <row r="483772">
          <cell r="A483772">
            <v>0</v>
          </cell>
        </row>
        <row r="483773">
          <cell r="A483773">
            <v>0</v>
          </cell>
        </row>
        <row r="483774">
          <cell r="A483774">
            <v>0</v>
          </cell>
        </row>
        <row r="483775">
          <cell r="A483775">
            <v>0</v>
          </cell>
        </row>
        <row r="483776">
          <cell r="A483776">
            <v>0</v>
          </cell>
        </row>
        <row r="483777">
          <cell r="A483777">
            <v>0</v>
          </cell>
        </row>
        <row r="483778">
          <cell r="A483778">
            <v>0</v>
          </cell>
        </row>
        <row r="483779">
          <cell r="A483779">
            <v>0</v>
          </cell>
        </row>
        <row r="483780">
          <cell r="A483780">
            <v>0</v>
          </cell>
        </row>
        <row r="483781">
          <cell r="A483781">
            <v>0</v>
          </cell>
        </row>
        <row r="483782">
          <cell r="A483782">
            <v>0</v>
          </cell>
        </row>
        <row r="483783">
          <cell r="A483783">
            <v>0</v>
          </cell>
        </row>
        <row r="483784">
          <cell r="A483784">
            <v>0</v>
          </cell>
        </row>
        <row r="483785">
          <cell r="A483785">
            <v>0</v>
          </cell>
        </row>
        <row r="483786">
          <cell r="A483786">
            <v>0</v>
          </cell>
        </row>
        <row r="483787">
          <cell r="A483787">
            <v>0</v>
          </cell>
        </row>
        <row r="483788">
          <cell r="A483788">
            <v>0</v>
          </cell>
        </row>
        <row r="483789">
          <cell r="A483789">
            <v>0</v>
          </cell>
        </row>
        <row r="483790">
          <cell r="A483790">
            <v>0</v>
          </cell>
        </row>
        <row r="483791">
          <cell r="A483791">
            <v>0</v>
          </cell>
        </row>
        <row r="483792">
          <cell r="A483792">
            <v>0</v>
          </cell>
        </row>
        <row r="483793">
          <cell r="A483793">
            <v>0</v>
          </cell>
        </row>
        <row r="483794">
          <cell r="A483794">
            <v>0</v>
          </cell>
        </row>
        <row r="483795">
          <cell r="A483795">
            <v>0</v>
          </cell>
        </row>
        <row r="483796">
          <cell r="A483796">
            <v>0</v>
          </cell>
        </row>
        <row r="483797">
          <cell r="A483797">
            <v>0</v>
          </cell>
        </row>
        <row r="483798">
          <cell r="A483798">
            <v>0</v>
          </cell>
        </row>
        <row r="483799">
          <cell r="A483799">
            <v>0</v>
          </cell>
        </row>
        <row r="483800">
          <cell r="A483800">
            <v>0</v>
          </cell>
        </row>
        <row r="483801">
          <cell r="A483801">
            <v>0</v>
          </cell>
        </row>
        <row r="483802">
          <cell r="A483802">
            <v>0</v>
          </cell>
        </row>
        <row r="483803">
          <cell r="A483803">
            <v>0</v>
          </cell>
        </row>
        <row r="483804">
          <cell r="A483804">
            <v>0</v>
          </cell>
        </row>
        <row r="483805">
          <cell r="A483805">
            <v>0</v>
          </cell>
        </row>
        <row r="483806">
          <cell r="A483806">
            <v>0</v>
          </cell>
        </row>
        <row r="483807">
          <cell r="A483807">
            <v>0</v>
          </cell>
        </row>
        <row r="483808">
          <cell r="A483808">
            <v>0</v>
          </cell>
        </row>
        <row r="483809">
          <cell r="A483809">
            <v>0</v>
          </cell>
        </row>
        <row r="483810">
          <cell r="A483810">
            <v>0</v>
          </cell>
        </row>
        <row r="483811">
          <cell r="A483811">
            <v>0</v>
          </cell>
        </row>
        <row r="483812">
          <cell r="A483812">
            <v>0</v>
          </cell>
        </row>
        <row r="483813">
          <cell r="A483813">
            <v>0</v>
          </cell>
        </row>
        <row r="483814">
          <cell r="A483814">
            <v>0</v>
          </cell>
        </row>
        <row r="483815">
          <cell r="A483815">
            <v>0</v>
          </cell>
        </row>
        <row r="483816">
          <cell r="A483816">
            <v>0</v>
          </cell>
        </row>
        <row r="483817">
          <cell r="A483817">
            <v>0</v>
          </cell>
        </row>
        <row r="483818">
          <cell r="A483818">
            <v>0</v>
          </cell>
        </row>
        <row r="483819">
          <cell r="A483819">
            <v>0</v>
          </cell>
        </row>
        <row r="483820">
          <cell r="A483820">
            <v>0</v>
          </cell>
        </row>
        <row r="483821">
          <cell r="A483821">
            <v>0</v>
          </cell>
        </row>
        <row r="483822">
          <cell r="A483822">
            <v>0</v>
          </cell>
        </row>
        <row r="483823">
          <cell r="A483823">
            <v>0</v>
          </cell>
        </row>
        <row r="483824">
          <cell r="A483824">
            <v>0</v>
          </cell>
        </row>
        <row r="483825">
          <cell r="A483825">
            <v>0</v>
          </cell>
        </row>
        <row r="483826">
          <cell r="A483826">
            <v>0</v>
          </cell>
        </row>
        <row r="483827">
          <cell r="A483827">
            <v>0</v>
          </cell>
        </row>
        <row r="483828">
          <cell r="A483828">
            <v>0</v>
          </cell>
        </row>
        <row r="483829">
          <cell r="A483829">
            <v>0</v>
          </cell>
        </row>
        <row r="483830">
          <cell r="A483830">
            <v>0</v>
          </cell>
        </row>
        <row r="483831">
          <cell r="A483831">
            <v>0</v>
          </cell>
        </row>
        <row r="483832">
          <cell r="A483832">
            <v>0</v>
          </cell>
        </row>
        <row r="483833">
          <cell r="A483833">
            <v>0</v>
          </cell>
        </row>
        <row r="483834">
          <cell r="A483834">
            <v>0</v>
          </cell>
        </row>
        <row r="483835">
          <cell r="A483835">
            <v>0</v>
          </cell>
        </row>
        <row r="483836">
          <cell r="A483836">
            <v>0</v>
          </cell>
        </row>
        <row r="483837">
          <cell r="A483837">
            <v>0</v>
          </cell>
        </row>
        <row r="483838">
          <cell r="A483838">
            <v>0</v>
          </cell>
        </row>
        <row r="483839">
          <cell r="A483839">
            <v>0</v>
          </cell>
        </row>
        <row r="483840">
          <cell r="A483840">
            <v>0</v>
          </cell>
        </row>
        <row r="483841">
          <cell r="A483841">
            <v>0</v>
          </cell>
        </row>
        <row r="483842">
          <cell r="A483842">
            <v>0</v>
          </cell>
        </row>
        <row r="483843">
          <cell r="A483843">
            <v>0</v>
          </cell>
        </row>
        <row r="483844">
          <cell r="A483844">
            <v>0</v>
          </cell>
        </row>
        <row r="483845">
          <cell r="A483845">
            <v>0</v>
          </cell>
        </row>
        <row r="483846">
          <cell r="A483846">
            <v>0</v>
          </cell>
        </row>
        <row r="483847">
          <cell r="A483847">
            <v>0</v>
          </cell>
        </row>
        <row r="483848">
          <cell r="A483848">
            <v>0</v>
          </cell>
        </row>
        <row r="483849">
          <cell r="A483849">
            <v>0</v>
          </cell>
        </row>
        <row r="483850">
          <cell r="A483850">
            <v>0</v>
          </cell>
        </row>
        <row r="483851">
          <cell r="A483851">
            <v>0</v>
          </cell>
        </row>
        <row r="483852">
          <cell r="A483852">
            <v>0</v>
          </cell>
        </row>
        <row r="483853">
          <cell r="A483853">
            <v>0</v>
          </cell>
        </row>
        <row r="483854">
          <cell r="A483854">
            <v>0</v>
          </cell>
        </row>
        <row r="483855">
          <cell r="A483855">
            <v>0</v>
          </cell>
        </row>
        <row r="483856">
          <cell r="A483856">
            <v>0</v>
          </cell>
        </row>
        <row r="483857">
          <cell r="A483857">
            <v>0</v>
          </cell>
        </row>
        <row r="483858">
          <cell r="A483858">
            <v>0</v>
          </cell>
        </row>
        <row r="483859">
          <cell r="A483859">
            <v>0</v>
          </cell>
        </row>
        <row r="483860">
          <cell r="A483860">
            <v>0</v>
          </cell>
        </row>
        <row r="483861">
          <cell r="A483861">
            <v>0</v>
          </cell>
        </row>
        <row r="483862">
          <cell r="A483862">
            <v>0</v>
          </cell>
        </row>
        <row r="483863">
          <cell r="A483863">
            <v>0</v>
          </cell>
        </row>
        <row r="483864">
          <cell r="A483864">
            <v>0</v>
          </cell>
        </row>
        <row r="483865">
          <cell r="A483865">
            <v>0</v>
          </cell>
        </row>
        <row r="483866">
          <cell r="A483866">
            <v>0</v>
          </cell>
        </row>
        <row r="483867">
          <cell r="A483867">
            <v>0</v>
          </cell>
        </row>
        <row r="483868">
          <cell r="A483868">
            <v>0</v>
          </cell>
        </row>
        <row r="483869">
          <cell r="A483869">
            <v>0</v>
          </cell>
        </row>
        <row r="483870">
          <cell r="A483870">
            <v>0</v>
          </cell>
        </row>
        <row r="483871">
          <cell r="A483871">
            <v>0</v>
          </cell>
        </row>
        <row r="483872">
          <cell r="A483872">
            <v>0</v>
          </cell>
        </row>
        <row r="483873">
          <cell r="A483873">
            <v>0</v>
          </cell>
        </row>
        <row r="483874">
          <cell r="A483874">
            <v>0</v>
          </cell>
        </row>
        <row r="483875">
          <cell r="A483875">
            <v>0</v>
          </cell>
        </row>
        <row r="483876">
          <cell r="A483876">
            <v>0</v>
          </cell>
        </row>
        <row r="483877">
          <cell r="A483877">
            <v>0</v>
          </cell>
        </row>
        <row r="483878">
          <cell r="A483878">
            <v>0</v>
          </cell>
        </row>
        <row r="483879">
          <cell r="A483879">
            <v>0</v>
          </cell>
        </row>
        <row r="483880">
          <cell r="A483880">
            <v>0</v>
          </cell>
        </row>
        <row r="483881">
          <cell r="A483881">
            <v>0</v>
          </cell>
        </row>
        <row r="483882">
          <cell r="A483882">
            <v>0</v>
          </cell>
        </row>
        <row r="483883">
          <cell r="A483883">
            <v>0</v>
          </cell>
        </row>
        <row r="483884">
          <cell r="A483884">
            <v>0</v>
          </cell>
        </row>
        <row r="483885">
          <cell r="A483885">
            <v>0</v>
          </cell>
        </row>
        <row r="483886">
          <cell r="A483886">
            <v>0</v>
          </cell>
        </row>
        <row r="483887">
          <cell r="A483887">
            <v>0</v>
          </cell>
        </row>
        <row r="483888">
          <cell r="A483888">
            <v>0</v>
          </cell>
        </row>
        <row r="483889">
          <cell r="A483889">
            <v>0</v>
          </cell>
        </row>
        <row r="483890">
          <cell r="A483890">
            <v>0</v>
          </cell>
        </row>
        <row r="483891">
          <cell r="A483891">
            <v>0</v>
          </cell>
        </row>
        <row r="483892">
          <cell r="A483892">
            <v>0</v>
          </cell>
        </row>
        <row r="483893">
          <cell r="A483893">
            <v>0</v>
          </cell>
        </row>
        <row r="483894">
          <cell r="A483894">
            <v>0</v>
          </cell>
        </row>
        <row r="483895">
          <cell r="A483895">
            <v>0</v>
          </cell>
        </row>
        <row r="483896">
          <cell r="A483896">
            <v>0</v>
          </cell>
        </row>
        <row r="483897">
          <cell r="A483897">
            <v>0</v>
          </cell>
        </row>
        <row r="483898">
          <cell r="A483898">
            <v>0</v>
          </cell>
        </row>
        <row r="483899">
          <cell r="A483899">
            <v>0</v>
          </cell>
        </row>
        <row r="483900">
          <cell r="A483900">
            <v>0</v>
          </cell>
        </row>
        <row r="483901">
          <cell r="A483901">
            <v>0</v>
          </cell>
        </row>
        <row r="483902">
          <cell r="A483902">
            <v>0</v>
          </cell>
        </row>
        <row r="483903">
          <cell r="A483903">
            <v>0</v>
          </cell>
        </row>
        <row r="483904">
          <cell r="A483904">
            <v>0</v>
          </cell>
        </row>
        <row r="483905">
          <cell r="A483905">
            <v>0</v>
          </cell>
        </row>
        <row r="483906">
          <cell r="A483906">
            <v>0</v>
          </cell>
        </row>
        <row r="483907">
          <cell r="A483907">
            <v>0</v>
          </cell>
        </row>
        <row r="483908">
          <cell r="A483908">
            <v>0</v>
          </cell>
        </row>
        <row r="483909">
          <cell r="A483909">
            <v>0</v>
          </cell>
        </row>
        <row r="483910">
          <cell r="A483910">
            <v>0</v>
          </cell>
        </row>
        <row r="483911">
          <cell r="A483911">
            <v>0</v>
          </cell>
        </row>
        <row r="483912">
          <cell r="A483912">
            <v>0</v>
          </cell>
        </row>
        <row r="483913">
          <cell r="A483913">
            <v>0</v>
          </cell>
        </row>
        <row r="483914">
          <cell r="A483914">
            <v>0</v>
          </cell>
        </row>
        <row r="483915">
          <cell r="A483915">
            <v>0</v>
          </cell>
        </row>
        <row r="483916">
          <cell r="A483916">
            <v>0</v>
          </cell>
        </row>
        <row r="483917">
          <cell r="A483917">
            <v>0</v>
          </cell>
        </row>
        <row r="483918">
          <cell r="A483918">
            <v>0</v>
          </cell>
        </row>
        <row r="483919">
          <cell r="A483919">
            <v>0</v>
          </cell>
        </row>
        <row r="483920">
          <cell r="A483920">
            <v>0</v>
          </cell>
        </row>
        <row r="483921">
          <cell r="A483921">
            <v>0</v>
          </cell>
        </row>
        <row r="483922">
          <cell r="A483922">
            <v>0</v>
          </cell>
        </row>
        <row r="483923">
          <cell r="A483923">
            <v>0</v>
          </cell>
        </row>
        <row r="483924">
          <cell r="A483924">
            <v>0</v>
          </cell>
        </row>
        <row r="483925">
          <cell r="A483925">
            <v>0</v>
          </cell>
        </row>
        <row r="483926">
          <cell r="A483926">
            <v>0</v>
          </cell>
        </row>
        <row r="483927">
          <cell r="A483927">
            <v>0</v>
          </cell>
        </row>
        <row r="483928">
          <cell r="A483928">
            <v>0</v>
          </cell>
        </row>
        <row r="483929">
          <cell r="A483929">
            <v>0</v>
          </cell>
        </row>
        <row r="483930">
          <cell r="A483930">
            <v>0</v>
          </cell>
        </row>
        <row r="483931">
          <cell r="A483931">
            <v>0</v>
          </cell>
        </row>
        <row r="483932">
          <cell r="A483932">
            <v>0</v>
          </cell>
        </row>
        <row r="483933">
          <cell r="A483933">
            <v>0</v>
          </cell>
        </row>
        <row r="483934">
          <cell r="A483934">
            <v>0</v>
          </cell>
        </row>
        <row r="483935">
          <cell r="A483935">
            <v>0</v>
          </cell>
        </row>
        <row r="483936">
          <cell r="A483936">
            <v>0</v>
          </cell>
        </row>
        <row r="483937">
          <cell r="A483937">
            <v>0</v>
          </cell>
        </row>
        <row r="483938">
          <cell r="A483938">
            <v>0</v>
          </cell>
        </row>
        <row r="483939">
          <cell r="A483939">
            <v>0</v>
          </cell>
        </row>
        <row r="483940">
          <cell r="A483940">
            <v>0</v>
          </cell>
        </row>
        <row r="483941">
          <cell r="A483941">
            <v>0</v>
          </cell>
        </row>
        <row r="483942">
          <cell r="A483942">
            <v>0</v>
          </cell>
        </row>
        <row r="483943">
          <cell r="A483943">
            <v>0</v>
          </cell>
        </row>
        <row r="483944">
          <cell r="A483944">
            <v>0</v>
          </cell>
        </row>
        <row r="483945">
          <cell r="A483945">
            <v>0</v>
          </cell>
        </row>
        <row r="483946">
          <cell r="A483946">
            <v>0</v>
          </cell>
        </row>
        <row r="483947">
          <cell r="A483947">
            <v>0</v>
          </cell>
        </row>
        <row r="483948">
          <cell r="A483948">
            <v>0</v>
          </cell>
        </row>
        <row r="483949">
          <cell r="A483949">
            <v>0</v>
          </cell>
        </row>
        <row r="483950">
          <cell r="A483950">
            <v>0</v>
          </cell>
        </row>
        <row r="483951">
          <cell r="A483951">
            <v>0</v>
          </cell>
        </row>
        <row r="483952">
          <cell r="A483952">
            <v>0</v>
          </cell>
        </row>
        <row r="483953">
          <cell r="A483953">
            <v>0</v>
          </cell>
        </row>
        <row r="483954">
          <cell r="A483954">
            <v>0</v>
          </cell>
        </row>
        <row r="483955">
          <cell r="A483955">
            <v>0</v>
          </cell>
        </row>
        <row r="483956">
          <cell r="A483956">
            <v>0</v>
          </cell>
        </row>
        <row r="483957">
          <cell r="A483957">
            <v>0</v>
          </cell>
        </row>
        <row r="483958">
          <cell r="A483958">
            <v>0</v>
          </cell>
        </row>
        <row r="483959">
          <cell r="A483959">
            <v>0</v>
          </cell>
        </row>
        <row r="483960">
          <cell r="A483960">
            <v>0</v>
          </cell>
        </row>
        <row r="483961">
          <cell r="A483961">
            <v>0</v>
          </cell>
        </row>
        <row r="483962">
          <cell r="A483962">
            <v>0</v>
          </cell>
        </row>
        <row r="483963">
          <cell r="A483963">
            <v>0</v>
          </cell>
        </row>
        <row r="483964">
          <cell r="A483964">
            <v>0</v>
          </cell>
        </row>
        <row r="483965">
          <cell r="A483965">
            <v>0</v>
          </cell>
        </row>
        <row r="483966">
          <cell r="A483966">
            <v>0</v>
          </cell>
        </row>
        <row r="483967">
          <cell r="A483967">
            <v>0</v>
          </cell>
        </row>
        <row r="483968">
          <cell r="A483968">
            <v>0</v>
          </cell>
        </row>
        <row r="483969">
          <cell r="A483969">
            <v>0</v>
          </cell>
        </row>
        <row r="483970">
          <cell r="A483970">
            <v>0</v>
          </cell>
        </row>
        <row r="483971">
          <cell r="A483971">
            <v>0</v>
          </cell>
        </row>
        <row r="483972">
          <cell r="A483972">
            <v>0</v>
          </cell>
        </row>
        <row r="483973">
          <cell r="A483973">
            <v>0</v>
          </cell>
        </row>
        <row r="483974">
          <cell r="A483974">
            <v>0</v>
          </cell>
        </row>
        <row r="483975">
          <cell r="A483975">
            <v>0</v>
          </cell>
        </row>
        <row r="483976">
          <cell r="A483976">
            <v>0</v>
          </cell>
        </row>
        <row r="483977">
          <cell r="A483977">
            <v>0</v>
          </cell>
        </row>
        <row r="483978">
          <cell r="A483978">
            <v>0</v>
          </cell>
        </row>
        <row r="483979">
          <cell r="A483979">
            <v>0</v>
          </cell>
        </row>
        <row r="483980">
          <cell r="A483980">
            <v>0</v>
          </cell>
        </row>
        <row r="483981">
          <cell r="A483981">
            <v>0</v>
          </cell>
        </row>
        <row r="483982">
          <cell r="A483982">
            <v>0</v>
          </cell>
        </row>
        <row r="483983">
          <cell r="A483983">
            <v>0</v>
          </cell>
        </row>
        <row r="483984">
          <cell r="A483984">
            <v>0</v>
          </cell>
        </row>
        <row r="483985">
          <cell r="A483985">
            <v>0</v>
          </cell>
        </row>
        <row r="483986">
          <cell r="A483986">
            <v>0</v>
          </cell>
        </row>
        <row r="483987">
          <cell r="A483987">
            <v>0</v>
          </cell>
        </row>
        <row r="483988">
          <cell r="A483988">
            <v>0</v>
          </cell>
        </row>
        <row r="483989">
          <cell r="A483989">
            <v>0</v>
          </cell>
        </row>
        <row r="483990">
          <cell r="A483990">
            <v>0</v>
          </cell>
        </row>
        <row r="483991">
          <cell r="A483991">
            <v>0</v>
          </cell>
        </row>
        <row r="483992">
          <cell r="A483992">
            <v>0</v>
          </cell>
        </row>
        <row r="483993">
          <cell r="A483993">
            <v>0</v>
          </cell>
        </row>
        <row r="483994">
          <cell r="A483994">
            <v>0</v>
          </cell>
        </row>
        <row r="483995">
          <cell r="A483995">
            <v>0</v>
          </cell>
        </row>
        <row r="483996">
          <cell r="A483996">
            <v>0</v>
          </cell>
        </row>
        <row r="483997">
          <cell r="A483997">
            <v>0</v>
          </cell>
        </row>
        <row r="483998">
          <cell r="A483998">
            <v>0</v>
          </cell>
        </row>
        <row r="483999">
          <cell r="A483999">
            <v>0</v>
          </cell>
        </row>
        <row r="484000">
          <cell r="A484000">
            <v>0</v>
          </cell>
        </row>
        <row r="484001">
          <cell r="A484001">
            <v>0</v>
          </cell>
        </row>
        <row r="484002">
          <cell r="A484002">
            <v>0</v>
          </cell>
        </row>
        <row r="484003">
          <cell r="A484003">
            <v>0</v>
          </cell>
        </row>
        <row r="484004">
          <cell r="A484004">
            <v>0</v>
          </cell>
        </row>
        <row r="484005">
          <cell r="A484005">
            <v>0</v>
          </cell>
        </row>
        <row r="484006">
          <cell r="A484006">
            <v>0</v>
          </cell>
        </row>
        <row r="484007">
          <cell r="A484007">
            <v>0</v>
          </cell>
        </row>
        <row r="484008">
          <cell r="A484008">
            <v>0</v>
          </cell>
        </row>
        <row r="484009">
          <cell r="A484009">
            <v>0</v>
          </cell>
        </row>
        <row r="484010">
          <cell r="A484010">
            <v>0</v>
          </cell>
        </row>
        <row r="484011">
          <cell r="A484011">
            <v>0</v>
          </cell>
        </row>
        <row r="484012">
          <cell r="A484012">
            <v>0</v>
          </cell>
        </row>
        <row r="484013">
          <cell r="A484013">
            <v>0</v>
          </cell>
        </row>
        <row r="484014">
          <cell r="A484014">
            <v>0</v>
          </cell>
        </row>
        <row r="484015">
          <cell r="A484015">
            <v>0</v>
          </cell>
        </row>
        <row r="484016">
          <cell r="A484016">
            <v>0</v>
          </cell>
        </row>
        <row r="484017">
          <cell r="A484017">
            <v>0</v>
          </cell>
        </row>
        <row r="484018">
          <cell r="A484018">
            <v>0</v>
          </cell>
        </row>
        <row r="484019">
          <cell r="A484019">
            <v>0</v>
          </cell>
        </row>
        <row r="484020">
          <cell r="A484020">
            <v>0</v>
          </cell>
        </row>
        <row r="484021">
          <cell r="A484021">
            <v>0</v>
          </cell>
        </row>
        <row r="484022">
          <cell r="A484022">
            <v>0</v>
          </cell>
        </row>
        <row r="484023">
          <cell r="A484023">
            <v>0</v>
          </cell>
        </row>
        <row r="484024">
          <cell r="A484024">
            <v>0</v>
          </cell>
        </row>
        <row r="484025">
          <cell r="A484025">
            <v>0</v>
          </cell>
        </row>
        <row r="484026">
          <cell r="A484026">
            <v>0</v>
          </cell>
        </row>
        <row r="484027">
          <cell r="A484027">
            <v>0</v>
          </cell>
        </row>
        <row r="484028">
          <cell r="A484028">
            <v>0</v>
          </cell>
        </row>
        <row r="484029">
          <cell r="A484029">
            <v>0</v>
          </cell>
        </row>
        <row r="484030">
          <cell r="A484030">
            <v>0</v>
          </cell>
        </row>
        <row r="484031">
          <cell r="A484031">
            <v>0</v>
          </cell>
        </row>
        <row r="484032">
          <cell r="A484032">
            <v>0</v>
          </cell>
        </row>
        <row r="484033">
          <cell r="A484033">
            <v>0</v>
          </cell>
        </row>
        <row r="484034">
          <cell r="A484034">
            <v>0</v>
          </cell>
        </row>
        <row r="484035">
          <cell r="A484035">
            <v>0</v>
          </cell>
        </row>
        <row r="484036">
          <cell r="A484036">
            <v>0</v>
          </cell>
        </row>
        <row r="484037">
          <cell r="A484037">
            <v>0</v>
          </cell>
        </row>
        <row r="484038">
          <cell r="A484038">
            <v>0</v>
          </cell>
        </row>
        <row r="484039">
          <cell r="A484039">
            <v>0</v>
          </cell>
        </row>
        <row r="484040">
          <cell r="A484040">
            <v>0</v>
          </cell>
        </row>
        <row r="484041">
          <cell r="A484041">
            <v>0</v>
          </cell>
        </row>
        <row r="484042">
          <cell r="A484042">
            <v>0</v>
          </cell>
        </row>
        <row r="484043">
          <cell r="A484043">
            <v>0</v>
          </cell>
        </row>
        <row r="484044">
          <cell r="A484044">
            <v>0</v>
          </cell>
        </row>
        <row r="484045">
          <cell r="A484045">
            <v>0</v>
          </cell>
        </row>
        <row r="484046">
          <cell r="A484046">
            <v>0</v>
          </cell>
        </row>
        <row r="484047">
          <cell r="A484047">
            <v>0</v>
          </cell>
        </row>
        <row r="484048">
          <cell r="A484048">
            <v>0</v>
          </cell>
        </row>
        <row r="484049">
          <cell r="A484049">
            <v>0</v>
          </cell>
        </row>
        <row r="484050">
          <cell r="A484050">
            <v>0</v>
          </cell>
        </row>
        <row r="484051">
          <cell r="A484051">
            <v>0</v>
          </cell>
        </row>
        <row r="484052">
          <cell r="A484052">
            <v>0</v>
          </cell>
        </row>
        <row r="484053">
          <cell r="A484053">
            <v>0</v>
          </cell>
        </row>
        <row r="484054">
          <cell r="A484054">
            <v>0</v>
          </cell>
        </row>
        <row r="484055">
          <cell r="A484055">
            <v>0</v>
          </cell>
        </row>
        <row r="484056">
          <cell r="A484056">
            <v>0</v>
          </cell>
        </row>
        <row r="484057">
          <cell r="A484057">
            <v>0</v>
          </cell>
        </row>
        <row r="484058">
          <cell r="A484058">
            <v>0</v>
          </cell>
        </row>
        <row r="484059">
          <cell r="A484059">
            <v>0</v>
          </cell>
        </row>
        <row r="484060">
          <cell r="A484060">
            <v>0</v>
          </cell>
        </row>
        <row r="484061">
          <cell r="A484061">
            <v>0</v>
          </cell>
        </row>
        <row r="484062">
          <cell r="A484062">
            <v>0</v>
          </cell>
        </row>
        <row r="484063">
          <cell r="A484063">
            <v>0</v>
          </cell>
        </row>
        <row r="484064">
          <cell r="A484064">
            <v>0</v>
          </cell>
        </row>
        <row r="484065">
          <cell r="A484065">
            <v>0</v>
          </cell>
        </row>
        <row r="484066">
          <cell r="A484066">
            <v>0</v>
          </cell>
        </row>
        <row r="484067">
          <cell r="A484067">
            <v>0</v>
          </cell>
        </row>
        <row r="484068">
          <cell r="A484068">
            <v>0</v>
          </cell>
        </row>
        <row r="484069">
          <cell r="A484069">
            <v>0</v>
          </cell>
        </row>
        <row r="484070">
          <cell r="A484070">
            <v>0</v>
          </cell>
        </row>
        <row r="484071">
          <cell r="A484071">
            <v>0</v>
          </cell>
        </row>
        <row r="484072">
          <cell r="A484072">
            <v>0</v>
          </cell>
        </row>
        <row r="484073">
          <cell r="A484073">
            <v>0</v>
          </cell>
        </row>
        <row r="484074">
          <cell r="A484074">
            <v>0</v>
          </cell>
        </row>
        <row r="484075">
          <cell r="A484075">
            <v>0</v>
          </cell>
        </row>
        <row r="484076">
          <cell r="A484076">
            <v>0</v>
          </cell>
        </row>
        <row r="484077">
          <cell r="A484077">
            <v>0</v>
          </cell>
        </row>
        <row r="484078">
          <cell r="A484078">
            <v>0</v>
          </cell>
        </row>
        <row r="484079">
          <cell r="A484079">
            <v>0</v>
          </cell>
        </row>
        <row r="484080">
          <cell r="A484080">
            <v>0</v>
          </cell>
        </row>
        <row r="484081">
          <cell r="A484081">
            <v>0</v>
          </cell>
        </row>
        <row r="484082">
          <cell r="A484082">
            <v>0</v>
          </cell>
        </row>
        <row r="484083">
          <cell r="A484083">
            <v>0</v>
          </cell>
        </row>
        <row r="484084">
          <cell r="A484084">
            <v>0</v>
          </cell>
        </row>
        <row r="484085">
          <cell r="A484085">
            <v>0</v>
          </cell>
        </row>
        <row r="484086">
          <cell r="A484086">
            <v>0</v>
          </cell>
        </row>
        <row r="484087">
          <cell r="A484087">
            <v>0</v>
          </cell>
        </row>
        <row r="484088">
          <cell r="A484088">
            <v>0</v>
          </cell>
        </row>
        <row r="484089">
          <cell r="A484089">
            <v>0</v>
          </cell>
        </row>
        <row r="484090">
          <cell r="A484090">
            <v>0</v>
          </cell>
        </row>
        <row r="484091">
          <cell r="A484091">
            <v>0</v>
          </cell>
        </row>
        <row r="484092">
          <cell r="A484092">
            <v>0</v>
          </cell>
        </row>
        <row r="484093">
          <cell r="A484093">
            <v>0</v>
          </cell>
        </row>
        <row r="484094">
          <cell r="A484094">
            <v>0</v>
          </cell>
        </row>
        <row r="484095">
          <cell r="A484095">
            <v>0</v>
          </cell>
        </row>
        <row r="484096">
          <cell r="A484096">
            <v>0</v>
          </cell>
        </row>
        <row r="484097">
          <cell r="A484097">
            <v>0</v>
          </cell>
        </row>
        <row r="484098">
          <cell r="A484098">
            <v>0</v>
          </cell>
        </row>
        <row r="484099">
          <cell r="A484099">
            <v>0</v>
          </cell>
        </row>
        <row r="484100">
          <cell r="A484100">
            <v>0</v>
          </cell>
        </row>
        <row r="484101">
          <cell r="A484101">
            <v>0</v>
          </cell>
        </row>
        <row r="484102">
          <cell r="A484102">
            <v>0</v>
          </cell>
        </row>
        <row r="484103">
          <cell r="A484103">
            <v>0</v>
          </cell>
        </row>
        <row r="484104">
          <cell r="A484104">
            <v>0</v>
          </cell>
        </row>
        <row r="484105">
          <cell r="A484105">
            <v>0</v>
          </cell>
        </row>
        <row r="484106">
          <cell r="A484106">
            <v>0</v>
          </cell>
        </row>
        <row r="484107">
          <cell r="A484107">
            <v>0</v>
          </cell>
        </row>
        <row r="484108">
          <cell r="A484108">
            <v>0</v>
          </cell>
        </row>
        <row r="484109">
          <cell r="A484109">
            <v>0</v>
          </cell>
        </row>
        <row r="484110">
          <cell r="A484110">
            <v>0</v>
          </cell>
        </row>
        <row r="484111">
          <cell r="A484111">
            <v>0</v>
          </cell>
        </row>
        <row r="484112">
          <cell r="A484112">
            <v>0</v>
          </cell>
        </row>
        <row r="484113">
          <cell r="A484113">
            <v>0</v>
          </cell>
        </row>
        <row r="484114">
          <cell r="A484114">
            <v>0</v>
          </cell>
        </row>
        <row r="484115">
          <cell r="A484115">
            <v>0</v>
          </cell>
        </row>
        <row r="484116">
          <cell r="A484116">
            <v>0</v>
          </cell>
        </row>
        <row r="484117">
          <cell r="A484117">
            <v>0</v>
          </cell>
        </row>
        <row r="484118">
          <cell r="A484118">
            <v>0</v>
          </cell>
        </row>
        <row r="484119">
          <cell r="A484119">
            <v>0</v>
          </cell>
        </row>
        <row r="484120">
          <cell r="A484120">
            <v>0</v>
          </cell>
        </row>
        <row r="484121">
          <cell r="A484121">
            <v>0</v>
          </cell>
        </row>
        <row r="484122">
          <cell r="A484122">
            <v>0</v>
          </cell>
        </row>
        <row r="484123">
          <cell r="A484123">
            <v>0</v>
          </cell>
        </row>
        <row r="484124">
          <cell r="A484124">
            <v>0</v>
          </cell>
        </row>
        <row r="484125">
          <cell r="A484125">
            <v>0</v>
          </cell>
        </row>
        <row r="484126">
          <cell r="A484126">
            <v>0</v>
          </cell>
        </row>
        <row r="484127">
          <cell r="A484127">
            <v>0</v>
          </cell>
        </row>
        <row r="484128">
          <cell r="A484128">
            <v>0</v>
          </cell>
        </row>
        <row r="484129">
          <cell r="A484129">
            <v>0</v>
          </cell>
        </row>
        <row r="484130">
          <cell r="A484130">
            <v>0</v>
          </cell>
        </row>
        <row r="484131">
          <cell r="A484131">
            <v>0</v>
          </cell>
        </row>
        <row r="484132">
          <cell r="A484132">
            <v>0</v>
          </cell>
        </row>
        <row r="484133">
          <cell r="A484133">
            <v>0</v>
          </cell>
        </row>
        <row r="484134">
          <cell r="A484134">
            <v>0</v>
          </cell>
        </row>
        <row r="484135">
          <cell r="A484135">
            <v>0</v>
          </cell>
        </row>
        <row r="484136">
          <cell r="A484136">
            <v>0</v>
          </cell>
        </row>
        <row r="484137">
          <cell r="A484137">
            <v>0</v>
          </cell>
        </row>
        <row r="484138">
          <cell r="A484138">
            <v>0</v>
          </cell>
        </row>
        <row r="484139">
          <cell r="A484139">
            <v>0</v>
          </cell>
        </row>
        <row r="484140">
          <cell r="A484140">
            <v>0</v>
          </cell>
        </row>
        <row r="484141">
          <cell r="A484141">
            <v>0</v>
          </cell>
        </row>
        <row r="484142">
          <cell r="A484142">
            <v>0</v>
          </cell>
        </row>
        <row r="484143">
          <cell r="A484143">
            <v>0</v>
          </cell>
        </row>
        <row r="484144">
          <cell r="A484144">
            <v>0</v>
          </cell>
        </row>
        <row r="484145">
          <cell r="A484145">
            <v>0</v>
          </cell>
        </row>
        <row r="484146">
          <cell r="A484146">
            <v>0</v>
          </cell>
        </row>
        <row r="484147">
          <cell r="A484147">
            <v>0</v>
          </cell>
        </row>
        <row r="484148">
          <cell r="A484148">
            <v>0</v>
          </cell>
        </row>
        <row r="484149">
          <cell r="A484149">
            <v>0</v>
          </cell>
        </row>
        <row r="484150">
          <cell r="A484150">
            <v>0</v>
          </cell>
        </row>
        <row r="484151">
          <cell r="A484151">
            <v>0</v>
          </cell>
        </row>
        <row r="484152">
          <cell r="A484152">
            <v>0</v>
          </cell>
        </row>
        <row r="484153">
          <cell r="A484153">
            <v>0</v>
          </cell>
        </row>
        <row r="484154">
          <cell r="A484154">
            <v>0</v>
          </cell>
        </row>
        <row r="484155">
          <cell r="A484155">
            <v>0</v>
          </cell>
        </row>
        <row r="484156">
          <cell r="A484156">
            <v>0</v>
          </cell>
        </row>
        <row r="484157">
          <cell r="A484157">
            <v>0</v>
          </cell>
        </row>
        <row r="484158">
          <cell r="A484158">
            <v>0</v>
          </cell>
        </row>
        <row r="484159">
          <cell r="A484159">
            <v>0</v>
          </cell>
        </row>
        <row r="484160">
          <cell r="A484160">
            <v>0</v>
          </cell>
        </row>
        <row r="484161">
          <cell r="A484161">
            <v>0</v>
          </cell>
        </row>
        <row r="484162">
          <cell r="A484162">
            <v>0</v>
          </cell>
        </row>
        <row r="484163">
          <cell r="A484163">
            <v>0</v>
          </cell>
        </row>
        <row r="484164">
          <cell r="A484164">
            <v>0</v>
          </cell>
        </row>
        <row r="484165">
          <cell r="A484165">
            <v>0</v>
          </cell>
        </row>
        <row r="484166">
          <cell r="A484166">
            <v>0</v>
          </cell>
        </row>
        <row r="484167">
          <cell r="A484167">
            <v>0</v>
          </cell>
        </row>
        <row r="484168">
          <cell r="A484168">
            <v>0</v>
          </cell>
        </row>
        <row r="484169">
          <cell r="A484169">
            <v>0</v>
          </cell>
        </row>
        <row r="484170">
          <cell r="A484170">
            <v>0</v>
          </cell>
        </row>
        <row r="484171">
          <cell r="A484171">
            <v>0</v>
          </cell>
        </row>
        <row r="484172">
          <cell r="A484172">
            <v>0</v>
          </cell>
        </row>
        <row r="484173">
          <cell r="A484173">
            <v>0</v>
          </cell>
        </row>
        <row r="484174">
          <cell r="A484174">
            <v>0</v>
          </cell>
        </row>
        <row r="484175">
          <cell r="A484175">
            <v>0</v>
          </cell>
        </row>
        <row r="484176">
          <cell r="A484176">
            <v>0</v>
          </cell>
        </row>
        <row r="484177">
          <cell r="A484177">
            <v>0</v>
          </cell>
        </row>
        <row r="484178">
          <cell r="A484178">
            <v>0</v>
          </cell>
        </row>
        <row r="484179">
          <cell r="A484179">
            <v>0</v>
          </cell>
        </row>
        <row r="484180">
          <cell r="A484180">
            <v>0</v>
          </cell>
        </row>
        <row r="484181">
          <cell r="A484181">
            <v>0</v>
          </cell>
        </row>
        <row r="484182">
          <cell r="A484182">
            <v>0</v>
          </cell>
        </row>
        <row r="484183">
          <cell r="A484183">
            <v>0</v>
          </cell>
        </row>
        <row r="484184">
          <cell r="A484184">
            <v>0</v>
          </cell>
        </row>
        <row r="484185">
          <cell r="A484185">
            <v>0</v>
          </cell>
        </row>
        <row r="484186">
          <cell r="A484186">
            <v>0</v>
          </cell>
        </row>
        <row r="484187">
          <cell r="A484187">
            <v>0</v>
          </cell>
        </row>
        <row r="484188">
          <cell r="A484188">
            <v>0</v>
          </cell>
        </row>
        <row r="484189">
          <cell r="A484189">
            <v>0</v>
          </cell>
        </row>
        <row r="484190">
          <cell r="A484190">
            <v>0</v>
          </cell>
        </row>
        <row r="484191">
          <cell r="A484191">
            <v>0</v>
          </cell>
        </row>
        <row r="484192">
          <cell r="A484192">
            <v>0</v>
          </cell>
        </row>
        <row r="484193">
          <cell r="A484193">
            <v>0</v>
          </cell>
        </row>
        <row r="484194">
          <cell r="A484194">
            <v>0</v>
          </cell>
        </row>
        <row r="484195">
          <cell r="A484195">
            <v>0</v>
          </cell>
        </row>
        <row r="484196">
          <cell r="A484196">
            <v>0</v>
          </cell>
        </row>
        <row r="484197">
          <cell r="A484197">
            <v>0</v>
          </cell>
        </row>
        <row r="484198">
          <cell r="A484198">
            <v>0</v>
          </cell>
        </row>
        <row r="484199">
          <cell r="A484199">
            <v>0</v>
          </cell>
        </row>
        <row r="484200">
          <cell r="A484200">
            <v>0</v>
          </cell>
        </row>
        <row r="484201">
          <cell r="A484201">
            <v>0</v>
          </cell>
        </row>
        <row r="484202">
          <cell r="A484202">
            <v>0</v>
          </cell>
        </row>
        <row r="484203">
          <cell r="A484203">
            <v>0</v>
          </cell>
        </row>
        <row r="484204">
          <cell r="A484204">
            <v>0</v>
          </cell>
        </row>
        <row r="484205">
          <cell r="A484205">
            <v>0</v>
          </cell>
        </row>
        <row r="484206">
          <cell r="A484206">
            <v>0</v>
          </cell>
        </row>
        <row r="484207">
          <cell r="A484207">
            <v>0</v>
          </cell>
        </row>
        <row r="484208">
          <cell r="A484208">
            <v>0</v>
          </cell>
        </row>
        <row r="484209">
          <cell r="A484209">
            <v>0</v>
          </cell>
        </row>
        <row r="484210">
          <cell r="A484210">
            <v>0</v>
          </cell>
        </row>
        <row r="484211">
          <cell r="A484211">
            <v>0</v>
          </cell>
        </row>
        <row r="484212">
          <cell r="A484212">
            <v>0</v>
          </cell>
        </row>
        <row r="484213">
          <cell r="A484213">
            <v>0</v>
          </cell>
        </row>
        <row r="484214">
          <cell r="A484214">
            <v>0</v>
          </cell>
        </row>
        <row r="484215">
          <cell r="A484215">
            <v>0</v>
          </cell>
        </row>
        <row r="484216">
          <cell r="A484216">
            <v>0</v>
          </cell>
        </row>
        <row r="484217">
          <cell r="A484217">
            <v>0</v>
          </cell>
        </row>
        <row r="484218">
          <cell r="A484218">
            <v>0</v>
          </cell>
        </row>
        <row r="484219">
          <cell r="A484219">
            <v>0</v>
          </cell>
        </row>
        <row r="484220">
          <cell r="A484220">
            <v>0</v>
          </cell>
        </row>
        <row r="484221">
          <cell r="A484221">
            <v>0</v>
          </cell>
        </row>
        <row r="484222">
          <cell r="A484222">
            <v>0</v>
          </cell>
        </row>
        <row r="484223">
          <cell r="A484223">
            <v>0</v>
          </cell>
        </row>
        <row r="484224">
          <cell r="A484224">
            <v>0</v>
          </cell>
        </row>
        <row r="484225">
          <cell r="A484225">
            <v>0</v>
          </cell>
        </row>
        <row r="484226">
          <cell r="A484226">
            <v>0</v>
          </cell>
        </row>
        <row r="484227">
          <cell r="A484227">
            <v>0</v>
          </cell>
        </row>
        <row r="484228">
          <cell r="A484228">
            <v>0</v>
          </cell>
        </row>
        <row r="484229">
          <cell r="A484229">
            <v>0</v>
          </cell>
        </row>
        <row r="484230">
          <cell r="A484230">
            <v>0</v>
          </cell>
        </row>
        <row r="484231">
          <cell r="A484231">
            <v>0</v>
          </cell>
        </row>
        <row r="484232">
          <cell r="A484232">
            <v>0</v>
          </cell>
        </row>
        <row r="484233">
          <cell r="A484233">
            <v>0</v>
          </cell>
        </row>
        <row r="484234">
          <cell r="A484234">
            <v>0</v>
          </cell>
        </row>
        <row r="484235">
          <cell r="A484235">
            <v>0</v>
          </cell>
        </row>
        <row r="484236">
          <cell r="A484236">
            <v>0</v>
          </cell>
        </row>
        <row r="484237">
          <cell r="A484237">
            <v>0</v>
          </cell>
        </row>
        <row r="484238">
          <cell r="A484238">
            <v>0</v>
          </cell>
        </row>
        <row r="484239">
          <cell r="A484239">
            <v>0</v>
          </cell>
        </row>
        <row r="484240">
          <cell r="A484240">
            <v>0</v>
          </cell>
        </row>
        <row r="484241">
          <cell r="A484241">
            <v>0</v>
          </cell>
        </row>
        <row r="484242">
          <cell r="A484242">
            <v>0</v>
          </cell>
        </row>
        <row r="484243">
          <cell r="A484243">
            <v>0</v>
          </cell>
        </row>
        <row r="484244">
          <cell r="A484244">
            <v>0</v>
          </cell>
        </row>
        <row r="484245">
          <cell r="A484245">
            <v>0</v>
          </cell>
        </row>
        <row r="484246">
          <cell r="A484246">
            <v>0</v>
          </cell>
        </row>
        <row r="484247">
          <cell r="A484247">
            <v>0</v>
          </cell>
        </row>
        <row r="484248">
          <cell r="A484248">
            <v>0</v>
          </cell>
        </row>
        <row r="484249">
          <cell r="A484249">
            <v>0</v>
          </cell>
        </row>
        <row r="484250">
          <cell r="A484250">
            <v>0</v>
          </cell>
        </row>
        <row r="484251">
          <cell r="A484251">
            <v>0</v>
          </cell>
        </row>
        <row r="484252">
          <cell r="A484252">
            <v>0</v>
          </cell>
        </row>
        <row r="484253">
          <cell r="A484253">
            <v>0</v>
          </cell>
        </row>
        <row r="484254">
          <cell r="A484254">
            <v>0</v>
          </cell>
        </row>
        <row r="484255">
          <cell r="A484255">
            <v>0</v>
          </cell>
        </row>
        <row r="484256">
          <cell r="A484256">
            <v>0</v>
          </cell>
        </row>
        <row r="484257">
          <cell r="A484257">
            <v>0</v>
          </cell>
        </row>
        <row r="484258">
          <cell r="A484258">
            <v>0</v>
          </cell>
        </row>
        <row r="484259">
          <cell r="A484259">
            <v>0</v>
          </cell>
        </row>
        <row r="484260">
          <cell r="A484260">
            <v>0</v>
          </cell>
        </row>
        <row r="484261">
          <cell r="A484261">
            <v>0</v>
          </cell>
        </row>
        <row r="484262">
          <cell r="A484262">
            <v>0</v>
          </cell>
        </row>
        <row r="484263">
          <cell r="A484263">
            <v>0</v>
          </cell>
        </row>
        <row r="484264">
          <cell r="A484264">
            <v>0</v>
          </cell>
        </row>
        <row r="484265">
          <cell r="A484265">
            <v>0</v>
          </cell>
        </row>
        <row r="484266">
          <cell r="A484266">
            <v>0</v>
          </cell>
        </row>
        <row r="484267">
          <cell r="A484267">
            <v>0</v>
          </cell>
        </row>
        <row r="484268">
          <cell r="A484268">
            <v>0</v>
          </cell>
        </row>
        <row r="484269">
          <cell r="A484269">
            <v>0</v>
          </cell>
        </row>
        <row r="484270">
          <cell r="A484270">
            <v>0</v>
          </cell>
        </row>
        <row r="484271">
          <cell r="A484271">
            <v>0</v>
          </cell>
        </row>
        <row r="484272">
          <cell r="A484272">
            <v>0</v>
          </cell>
        </row>
        <row r="484273">
          <cell r="A484273">
            <v>0</v>
          </cell>
        </row>
        <row r="484274">
          <cell r="A484274">
            <v>0</v>
          </cell>
        </row>
        <row r="484275">
          <cell r="A484275">
            <v>0</v>
          </cell>
        </row>
        <row r="484276">
          <cell r="A484276">
            <v>0</v>
          </cell>
        </row>
        <row r="484277">
          <cell r="A484277">
            <v>0</v>
          </cell>
        </row>
        <row r="484278">
          <cell r="A484278">
            <v>0</v>
          </cell>
        </row>
        <row r="484279">
          <cell r="A484279">
            <v>0</v>
          </cell>
        </row>
        <row r="484280">
          <cell r="A484280">
            <v>0</v>
          </cell>
        </row>
        <row r="484281">
          <cell r="A484281">
            <v>0</v>
          </cell>
        </row>
        <row r="484282">
          <cell r="A484282">
            <v>0</v>
          </cell>
        </row>
        <row r="484283">
          <cell r="A484283">
            <v>0</v>
          </cell>
        </row>
        <row r="484284">
          <cell r="A484284">
            <v>0</v>
          </cell>
        </row>
        <row r="484285">
          <cell r="A484285">
            <v>0</v>
          </cell>
        </row>
        <row r="484286">
          <cell r="A484286">
            <v>0</v>
          </cell>
        </row>
        <row r="484287">
          <cell r="A484287">
            <v>0</v>
          </cell>
        </row>
        <row r="484288">
          <cell r="A484288">
            <v>0</v>
          </cell>
        </row>
        <row r="484289">
          <cell r="A484289">
            <v>0</v>
          </cell>
        </row>
        <row r="484290">
          <cell r="A484290">
            <v>0</v>
          </cell>
        </row>
        <row r="484291">
          <cell r="A484291">
            <v>0</v>
          </cell>
        </row>
        <row r="484292">
          <cell r="A484292">
            <v>0</v>
          </cell>
        </row>
        <row r="484293">
          <cell r="A484293">
            <v>0</v>
          </cell>
        </row>
        <row r="484294">
          <cell r="A484294">
            <v>0</v>
          </cell>
        </row>
        <row r="484295">
          <cell r="A484295">
            <v>0</v>
          </cell>
        </row>
        <row r="484296">
          <cell r="A484296">
            <v>0</v>
          </cell>
        </row>
        <row r="484297">
          <cell r="A484297">
            <v>0</v>
          </cell>
        </row>
        <row r="484298">
          <cell r="A484298">
            <v>0</v>
          </cell>
        </row>
        <row r="484299">
          <cell r="A484299">
            <v>0</v>
          </cell>
        </row>
        <row r="484300">
          <cell r="A484300">
            <v>0</v>
          </cell>
        </row>
        <row r="484301">
          <cell r="A484301">
            <v>0</v>
          </cell>
        </row>
        <row r="484302">
          <cell r="A484302">
            <v>0</v>
          </cell>
        </row>
        <row r="484303">
          <cell r="A484303">
            <v>0</v>
          </cell>
        </row>
        <row r="484304">
          <cell r="A484304">
            <v>0</v>
          </cell>
        </row>
        <row r="484305">
          <cell r="A484305">
            <v>0</v>
          </cell>
        </row>
        <row r="484306">
          <cell r="A484306">
            <v>0</v>
          </cell>
        </row>
        <row r="484307">
          <cell r="A484307">
            <v>0</v>
          </cell>
        </row>
        <row r="484308">
          <cell r="A484308">
            <v>0</v>
          </cell>
        </row>
        <row r="484309">
          <cell r="A484309">
            <v>0</v>
          </cell>
        </row>
        <row r="484310">
          <cell r="A484310">
            <v>0</v>
          </cell>
        </row>
        <row r="484311">
          <cell r="A484311">
            <v>0</v>
          </cell>
        </row>
        <row r="484312">
          <cell r="A484312">
            <v>0</v>
          </cell>
        </row>
        <row r="484313">
          <cell r="A484313">
            <v>0</v>
          </cell>
        </row>
        <row r="484314">
          <cell r="A484314">
            <v>0</v>
          </cell>
        </row>
        <row r="484315">
          <cell r="A484315">
            <v>0</v>
          </cell>
        </row>
        <row r="484316">
          <cell r="A484316">
            <v>0</v>
          </cell>
        </row>
        <row r="484317">
          <cell r="A484317">
            <v>0</v>
          </cell>
        </row>
        <row r="484318">
          <cell r="A484318">
            <v>0</v>
          </cell>
        </row>
        <row r="484319">
          <cell r="A484319">
            <v>0</v>
          </cell>
        </row>
        <row r="484320">
          <cell r="A484320">
            <v>0</v>
          </cell>
        </row>
        <row r="484321">
          <cell r="A484321">
            <v>0</v>
          </cell>
        </row>
        <row r="484322">
          <cell r="A484322">
            <v>0</v>
          </cell>
        </row>
        <row r="484323">
          <cell r="A484323">
            <v>0</v>
          </cell>
        </row>
        <row r="484324">
          <cell r="A484324">
            <v>0</v>
          </cell>
        </row>
        <row r="484325">
          <cell r="A484325">
            <v>0</v>
          </cell>
        </row>
        <row r="484326">
          <cell r="A484326">
            <v>0</v>
          </cell>
        </row>
        <row r="484327">
          <cell r="A484327">
            <v>0</v>
          </cell>
        </row>
        <row r="484328">
          <cell r="A484328">
            <v>0</v>
          </cell>
        </row>
        <row r="484329">
          <cell r="A484329">
            <v>0</v>
          </cell>
        </row>
        <row r="484330">
          <cell r="A484330">
            <v>0</v>
          </cell>
        </row>
        <row r="484331">
          <cell r="A484331">
            <v>0</v>
          </cell>
        </row>
        <row r="484332">
          <cell r="A484332">
            <v>0</v>
          </cell>
        </row>
        <row r="484333">
          <cell r="A484333">
            <v>0</v>
          </cell>
        </row>
        <row r="484334">
          <cell r="A484334">
            <v>0</v>
          </cell>
        </row>
        <row r="484335">
          <cell r="A484335">
            <v>0</v>
          </cell>
        </row>
        <row r="484336">
          <cell r="A484336">
            <v>0</v>
          </cell>
        </row>
        <row r="484337">
          <cell r="A484337">
            <v>0</v>
          </cell>
        </row>
        <row r="484338">
          <cell r="A484338">
            <v>0</v>
          </cell>
        </row>
        <row r="484339">
          <cell r="A484339">
            <v>0</v>
          </cell>
        </row>
        <row r="484340">
          <cell r="A484340">
            <v>0</v>
          </cell>
        </row>
        <row r="484341">
          <cell r="A484341">
            <v>0</v>
          </cell>
        </row>
        <row r="484342">
          <cell r="A484342">
            <v>0</v>
          </cell>
        </row>
        <row r="484343">
          <cell r="A484343">
            <v>0</v>
          </cell>
        </row>
        <row r="484344">
          <cell r="A484344">
            <v>0</v>
          </cell>
        </row>
        <row r="484345">
          <cell r="A484345">
            <v>0</v>
          </cell>
        </row>
        <row r="484346">
          <cell r="A484346">
            <v>0</v>
          </cell>
        </row>
        <row r="484347">
          <cell r="A484347">
            <v>0</v>
          </cell>
        </row>
        <row r="484348">
          <cell r="A484348">
            <v>0</v>
          </cell>
        </row>
        <row r="484349">
          <cell r="A484349">
            <v>0</v>
          </cell>
        </row>
        <row r="484350">
          <cell r="A484350">
            <v>0</v>
          </cell>
        </row>
        <row r="484351">
          <cell r="A484351">
            <v>0</v>
          </cell>
        </row>
        <row r="484352">
          <cell r="A484352">
            <v>0</v>
          </cell>
        </row>
        <row r="484353">
          <cell r="A484353">
            <v>0</v>
          </cell>
        </row>
        <row r="484354">
          <cell r="A484354">
            <v>0</v>
          </cell>
        </row>
        <row r="484355">
          <cell r="A484355">
            <v>0</v>
          </cell>
        </row>
        <row r="484356">
          <cell r="A484356">
            <v>0</v>
          </cell>
        </row>
        <row r="484357">
          <cell r="A484357">
            <v>0</v>
          </cell>
        </row>
        <row r="484358">
          <cell r="A484358">
            <v>0</v>
          </cell>
        </row>
        <row r="484359">
          <cell r="A484359">
            <v>0</v>
          </cell>
        </row>
        <row r="484360">
          <cell r="A484360">
            <v>0</v>
          </cell>
        </row>
        <row r="484361">
          <cell r="A484361">
            <v>0</v>
          </cell>
        </row>
        <row r="484362">
          <cell r="A484362">
            <v>0</v>
          </cell>
        </row>
        <row r="484363">
          <cell r="A484363">
            <v>0</v>
          </cell>
        </row>
        <row r="484364">
          <cell r="A484364">
            <v>0</v>
          </cell>
        </row>
        <row r="484365">
          <cell r="A484365">
            <v>0</v>
          </cell>
        </row>
        <row r="484366">
          <cell r="A484366">
            <v>0</v>
          </cell>
        </row>
        <row r="484367">
          <cell r="A484367">
            <v>0</v>
          </cell>
        </row>
        <row r="484368">
          <cell r="A484368">
            <v>0</v>
          </cell>
        </row>
        <row r="484369">
          <cell r="A484369">
            <v>0</v>
          </cell>
        </row>
        <row r="484370">
          <cell r="A484370">
            <v>0</v>
          </cell>
        </row>
        <row r="484371">
          <cell r="A484371">
            <v>0</v>
          </cell>
        </row>
        <row r="484372">
          <cell r="A484372">
            <v>0</v>
          </cell>
        </row>
        <row r="484373">
          <cell r="A484373">
            <v>0</v>
          </cell>
        </row>
        <row r="484374">
          <cell r="A484374">
            <v>0</v>
          </cell>
        </row>
        <row r="484375">
          <cell r="A484375">
            <v>0</v>
          </cell>
        </row>
        <row r="484376">
          <cell r="A484376">
            <v>0</v>
          </cell>
        </row>
        <row r="484377">
          <cell r="A484377">
            <v>0</v>
          </cell>
        </row>
        <row r="484378">
          <cell r="A484378">
            <v>0</v>
          </cell>
        </row>
        <row r="484379">
          <cell r="A484379">
            <v>0</v>
          </cell>
        </row>
        <row r="484380">
          <cell r="A484380">
            <v>0</v>
          </cell>
        </row>
        <row r="484381">
          <cell r="A484381">
            <v>0</v>
          </cell>
        </row>
        <row r="484382">
          <cell r="A484382">
            <v>0</v>
          </cell>
        </row>
        <row r="484383">
          <cell r="A484383">
            <v>0</v>
          </cell>
        </row>
        <row r="484384">
          <cell r="A484384">
            <v>0</v>
          </cell>
        </row>
        <row r="484385">
          <cell r="A484385">
            <v>0</v>
          </cell>
        </row>
        <row r="484386">
          <cell r="A484386">
            <v>0</v>
          </cell>
        </row>
        <row r="484387">
          <cell r="A484387">
            <v>0</v>
          </cell>
        </row>
        <row r="484388">
          <cell r="A484388">
            <v>0</v>
          </cell>
        </row>
        <row r="484389">
          <cell r="A484389">
            <v>0</v>
          </cell>
        </row>
        <row r="484390">
          <cell r="A484390">
            <v>0</v>
          </cell>
        </row>
        <row r="484391">
          <cell r="A484391">
            <v>0</v>
          </cell>
        </row>
        <row r="484392">
          <cell r="A484392">
            <v>0</v>
          </cell>
        </row>
        <row r="484393">
          <cell r="A484393">
            <v>0</v>
          </cell>
        </row>
        <row r="484394">
          <cell r="A484394">
            <v>0</v>
          </cell>
        </row>
        <row r="484395">
          <cell r="A484395">
            <v>0</v>
          </cell>
        </row>
        <row r="484396">
          <cell r="A484396">
            <v>0</v>
          </cell>
        </row>
        <row r="484397">
          <cell r="A484397">
            <v>0</v>
          </cell>
        </row>
        <row r="484398">
          <cell r="A484398">
            <v>0</v>
          </cell>
        </row>
        <row r="484399">
          <cell r="A484399">
            <v>0</v>
          </cell>
        </row>
        <row r="484400">
          <cell r="A484400">
            <v>0</v>
          </cell>
        </row>
        <row r="484401">
          <cell r="A484401">
            <v>0</v>
          </cell>
        </row>
        <row r="484402">
          <cell r="A484402">
            <v>0</v>
          </cell>
        </row>
        <row r="484403">
          <cell r="A484403">
            <v>0</v>
          </cell>
        </row>
        <row r="484404">
          <cell r="A484404">
            <v>0</v>
          </cell>
        </row>
        <row r="484405">
          <cell r="A484405">
            <v>0</v>
          </cell>
        </row>
        <row r="484406">
          <cell r="A484406">
            <v>0</v>
          </cell>
        </row>
        <row r="484407">
          <cell r="A484407">
            <v>0</v>
          </cell>
        </row>
        <row r="484408">
          <cell r="A484408">
            <v>0</v>
          </cell>
        </row>
        <row r="484409">
          <cell r="A484409">
            <v>0</v>
          </cell>
        </row>
        <row r="484410">
          <cell r="A484410">
            <v>0</v>
          </cell>
        </row>
        <row r="484411">
          <cell r="A484411">
            <v>0</v>
          </cell>
        </row>
        <row r="484412">
          <cell r="A484412">
            <v>0</v>
          </cell>
        </row>
        <row r="484413">
          <cell r="A484413">
            <v>0</v>
          </cell>
        </row>
        <row r="484414">
          <cell r="A484414">
            <v>0</v>
          </cell>
        </row>
        <row r="484415">
          <cell r="A484415">
            <v>0</v>
          </cell>
        </row>
        <row r="484416">
          <cell r="A484416">
            <v>0</v>
          </cell>
        </row>
        <row r="484417">
          <cell r="A484417">
            <v>0</v>
          </cell>
        </row>
        <row r="484418">
          <cell r="A484418">
            <v>0</v>
          </cell>
        </row>
        <row r="484419">
          <cell r="A484419">
            <v>0</v>
          </cell>
        </row>
        <row r="484420">
          <cell r="A484420">
            <v>0</v>
          </cell>
        </row>
        <row r="484421">
          <cell r="A484421">
            <v>0</v>
          </cell>
        </row>
        <row r="484422">
          <cell r="A484422">
            <v>0</v>
          </cell>
        </row>
        <row r="484423">
          <cell r="A484423">
            <v>0</v>
          </cell>
        </row>
        <row r="484424">
          <cell r="A484424">
            <v>0</v>
          </cell>
        </row>
        <row r="484425">
          <cell r="A484425">
            <v>0</v>
          </cell>
        </row>
        <row r="484426">
          <cell r="A484426">
            <v>0</v>
          </cell>
        </row>
        <row r="484427">
          <cell r="A484427">
            <v>0</v>
          </cell>
        </row>
        <row r="484428">
          <cell r="A484428">
            <v>0</v>
          </cell>
        </row>
        <row r="484429">
          <cell r="A484429">
            <v>0</v>
          </cell>
        </row>
        <row r="484430">
          <cell r="A484430">
            <v>0</v>
          </cell>
        </row>
        <row r="484431">
          <cell r="A484431">
            <v>0</v>
          </cell>
        </row>
        <row r="484432">
          <cell r="A484432">
            <v>0</v>
          </cell>
        </row>
        <row r="484433">
          <cell r="A484433">
            <v>0</v>
          </cell>
        </row>
        <row r="484434">
          <cell r="A484434">
            <v>0</v>
          </cell>
        </row>
        <row r="484435">
          <cell r="A484435">
            <v>0</v>
          </cell>
        </row>
        <row r="484436">
          <cell r="A484436">
            <v>0</v>
          </cell>
        </row>
        <row r="484437">
          <cell r="A484437">
            <v>0</v>
          </cell>
        </row>
        <row r="484438">
          <cell r="A484438">
            <v>0</v>
          </cell>
        </row>
        <row r="484439">
          <cell r="A484439">
            <v>0</v>
          </cell>
        </row>
        <row r="484440">
          <cell r="A484440">
            <v>0</v>
          </cell>
        </row>
        <row r="484441">
          <cell r="A484441">
            <v>0</v>
          </cell>
        </row>
        <row r="484442">
          <cell r="A484442">
            <v>0</v>
          </cell>
        </row>
        <row r="484443">
          <cell r="A484443">
            <v>0</v>
          </cell>
        </row>
        <row r="484444">
          <cell r="A484444">
            <v>0</v>
          </cell>
        </row>
        <row r="484445">
          <cell r="A484445">
            <v>0</v>
          </cell>
        </row>
        <row r="484446">
          <cell r="A484446">
            <v>0</v>
          </cell>
        </row>
        <row r="484447">
          <cell r="A484447">
            <v>0</v>
          </cell>
        </row>
        <row r="484448">
          <cell r="A484448">
            <v>0</v>
          </cell>
        </row>
        <row r="484449">
          <cell r="A484449">
            <v>0</v>
          </cell>
        </row>
        <row r="484450">
          <cell r="A484450">
            <v>0</v>
          </cell>
        </row>
        <row r="484451">
          <cell r="A484451">
            <v>0</v>
          </cell>
        </row>
        <row r="484452">
          <cell r="A484452">
            <v>0</v>
          </cell>
        </row>
        <row r="484453">
          <cell r="A484453">
            <v>0</v>
          </cell>
        </row>
        <row r="484454">
          <cell r="A484454">
            <v>0</v>
          </cell>
        </row>
        <row r="484455">
          <cell r="A484455">
            <v>0</v>
          </cell>
        </row>
        <row r="484456">
          <cell r="A484456">
            <v>0</v>
          </cell>
        </row>
        <row r="484457">
          <cell r="A484457">
            <v>0</v>
          </cell>
        </row>
        <row r="484458">
          <cell r="A484458">
            <v>0</v>
          </cell>
        </row>
        <row r="484459">
          <cell r="A484459">
            <v>0</v>
          </cell>
        </row>
        <row r="484460">
          <cell r="A484460">
            <v>0</v>
          </cell>
        </row>
        <row r="484461">
          <cell r="A484461">
            <v>0</v>
          </cell>
        </row>
        <row r="484462">
          <cell r="A484462">
            <v>0</v>
          </cell>
        </row>
        <row r="484463">
          <cell r="A484463">
            <v>0</v>
          </cell>
        </row>
        <row r="484464">
          <cell r="A484464">
            <v>0</v>
          </cell>
        </row>
        <row r="484465">
          <cell r="A484465">
            <v>0</v>
          </cell>
        </row>
        <row r="484466">
          <cell r="A484466">
            <v>0</v>
          </cell>
        </row>
        <row r="484467">
          <cell r="A484467">
            <v>0</v>
          </cell>
        </row>
        <row r="484468">
          <cell r="A484468">
            <v>0</v>
          </cell>
        </row>
        <row r="484469">
          <cell r="A484469">
            <v>0</v>
          </cell>
        </row>
        <row r="484470">
          <cell r="A484470">
            <v>0</v>
          </cell>
        </row>
        <row r="484471">
          <cell r="A484471">
            <v>0</v>
          </cell>
        </row>
        <row r="484472">
          <cell r="A484472">
            <v>0</v>
          </cell>
        </row>
        <row r="484473">
          <cell r="A484473">
            <v>0</v>
          </cell>
        </row>
        <row r="484474">
          <cell r="A484474">
            <v>0</v>
          </cell>
        </row>
        <row r="484475">
          <cell r="A484475">
            <v>0</v>
          </cell>
        </row>
        <row r="484476">
          <cell r="A484476">
            <v>0</v>
          </cell>
        </row>
        <row r="484477">
          <cell r="A484477">
            <v>0</v>
          </cell>
        </row>
        <row r="484478">
          <cell r="A484478">
            <v>0</v>
          </cell>
        </row>
        <row r="484479">
          <cell r="A484479">
            <v>0</v>
          </cell>
        </row>
        <row r="484480">
          <cell r="A484480">
            <v>0</v>
          </cell>
        </row>
        <row r="484481">
          <cell r="A484481">
            <v>0</v>
          </cell>
        </row>
        <row r="484482">
          <cell r="A484482">
            <v>0</v>
          </cell>
        </row>
        <row r="484483">
          <cell r="A484483">
            <v>0</v>
          </cell>
        </row>
        <row r="484484">
          <cell r="A484484">
            <v>0</v>
          </cell>
        </row>
        <row r="484485">
          <cell r="A484485">
            <v>0</v>
          </cell>
        </row>
        <row r="484486">
          <cell r="A484486">
            <v>0</v>
          </cell>
        </row>
        <row r="484487">
          <cell r="A484487">
            <v>0</v>
          </cell>
        </row>
        <row r="484488">
          <cell r="A484488">
            <v>0</v>
          </cell>
        </row>
        <row r="484489">
          <cell r="A484489">
            <v>0</v>
          </cell>
        </row>
        <row r="484490">
          <cell r="A484490">
            <v>0</v>
          </cell>
        </row>
        <row r="484491">
          <cell r="A484491">
            <v>0</v>
          </cell>
        </row>
        <row r="484492">
          <cell r="A484492">
            <v>0</v>
          </cell>
        </row>
        <row r="484493">
          <cell r="A484493">
            <v>0</v>
          </cell>
        </row>
        <row r="484494">
          <cell r="A484494">
            <v>0</v>
          </cell>
        </row>
        <row r="484495">
          <cell r="A484495">
            <v>0</v>
          </cell>
        </row>
        <row r="484496">
          <cell r="A484496">
            <v>0</v>
          </cell>
        </row>
        <row r="484497">
          <cell r="A484497">
            <v>0</v>
          </cell>
        </row>
        <row r="484498">
          <cell r="A484498">
            <v>0</v>
          </cell>
        </row>
        <row r="484499">
          <cell r="A484499">
            <v>0</v>
          </cell>
        </row>
        <row r="484500">
          <cell r="A484500">
            <v>0</v>
          </cell>
        </row>
        <row r="484501">
          <cell r="A484501">
            <v>0</v>
          </cell>
        </row>
        <row r="484502">
          <cell r="A484502">
            <v>0</v>
          </cell>
        </row>
        <row r="484503">
          <cell r="A484503">
            <v>0</v>
          </cell>
        </row>
        <row r="484504">
          <cell r="A484504">
            <v>0</v>
          </cell>
        </row>
        <row r="484505">
          <cell r="A484505">
            <v>0</v>
          </cell>
        </row>
        <row r="484506">
          <cell r="A484506">
            <v>0</v>
          </cell>
        </row>
        <row r="484507">
          <cell r="A484507">
            <v>0</v>
          </cell>
        </row>
        <row r="484508">
          <cell r="A484508">
            <v>0</v>
          </cell>
        </row>
        <row r="484509">
          <cell r="A484509">
            <v>0</v>
          </cell>
        </row>
        <row r="484510">
          <cell r="A484510">
            <v>0</v>
          </cell>
        </row>
        <row r="484511">
          <cell r="A484511">
            <v>0</v>
          </cell>
        </row>
        <row r="484512">
          <cell r="A484512">
            <v>0</v>
          </cell>
        </row>
        <row r="484513">
          <cell r="A484513">
            <v>0</v>
          </cell>
        </row>
        <row r="484514">
          <cell r="A484514">
            <v>0</v>
          </cell>
        </row>
        <row r="484515">
          <cell r="A484515">
            <v>0</v>
          </cell>
        </row>
        <row r="484516">
          <cell r="A484516">
            <v>0</v>
          </cell>
        </row>
        <row r="484517">
          <cell r="A484517">
            <v>0</v>
          </cell>
        </row>
        <row r="484518">
          <cell r="A484518">
            <v>0</v>
          </cell>
        </row>
        <row r="484519">
          <cell r="A484519">
            <v>0</v>
          </cell>
        </row>
        <row r="484520">
          <cell r="A484520">
            <v>0</v>
          </cell>
        </row>
        <row r="484521">
          <cell r="A484521">
            <v>0</v>
          </cell>
        </row>
        <row r="484522">
          <cell r="A484522">
            <v>0</v>
          </cell>
        </row>
        <row r="484523">
          <cell r="A484523">
            <v>0</v>
          </cell>
        </row>
        <row r="484524">
          <cell r="A484524">
            <v>0</v>
          </cell>
        </row>
        <row r="484525">
          <cell r="A484525">
            <v>0</v>
          </cell>
        </row>
        <row r="484526">
          <cell r="A484526">
            <v>0</v>
          </cell>
        </row>
        <row r="484527">
          <cell r="A484527">
            <v>0</v>
          </cell>
        </row>
        <row r="484528">
          <cell r="A484528">
            <v>0</v>
          </cell>
        </row>
        <row r="484529">
          <cell r="A484529">
            <v>0</v>
          </cell>
        </row>
        <row r="484530">
          <cell r="A484530">
            <v>0</v>
          </cell>
        </row>
        <row r="484531">
          <cell r="A484531">
            <v>0</v>
          </cell>
        </row>
        <row r="484532">
          <cell r="A484532">
            <v>0</v>
          </cell>
        </row>
        <row r="484533">
          <cell r="A484533">
            <v>0</v>
          </cell>
        </row>
        <row r="484534">
          <cell r="A484534">
            <v>0</v>
          </cell>
        </row>
        <row r="484535">
          <cell r="A484535">
            <v>0</v>
          </cell>
        </row>
        <row r="484536">
          <cell r="A484536">
            <v>0</v>
          </cell>
        </row>
        <row r="484537">
          <cell r="A484537">
            <v>0</v>
          </cell>
        </row>
        <row r="484538">
          <cell r="A484538">
            <v>0</v>
          </cell>
        </row>
        <row r="484539">
          <cell r="A484539">
            <v>0</v>
          </cell>
        </row>
        <row r="484540">
          <cell r="A484540">
            <v>0</v>
          </cell>
        </row>
        <row r="484541">
          <cell r="A484541">
            <v>0</v>
          </cell>
        </row>
        <row r="484542">
          <cell r="A484542">
            <v>0</v>
          </cell>
        </row>
        <row r="484543">
          <cell r="A484543">
            <v>0</v>
          </cell>
        </row>
        <row r="484544">
          <cell r="A484544">
            <v>0</v>
          </cell>
        </row>
        <row r="484545">
          <cell r="A484545">
            <v>0</v>
          </cell>
        </row>
        <row r="484546">
          <cell r="A484546">
            <v>0</v>
          </cell>
        </row>
        <row r="484547">
          <cell r="A484547">
            <v>0</v>
          </cell>
        </row>
        <row r="484548">
          <cell r="A484548">
            <v>0</v>
          </cell>
        </row>
        <row r="484549">
          <cell r="A484549">
            <v>0</v>
          </cell>
        </row>
        <row r="484550">
          <cell r="A484550">
            <v>0</v>
          </cell>
        </row>
        <row r="484551">
          <cell r="A484551">
            <v>0</v>
          </cell>
        </row>
        <row r="484552">
          <cell r="A484552">
            <v>0</v>
          </cell>
        </row>
        <row r="484553">
          <cell r="A484553">
            <v>0</v>
          </cell>
        </row>
        <row r="484554">
          <cell r="A484554">
            <v>0</v>
          </cell>
        </row>
        <row r="484555">
          <cell r="A484555">
            <v>0</v>
          </cell>
        </row>
        <row r="484556">
          <cell r="A484556">
            <v>0</v>
          </cell>
        </row>
        <row r="484557">
          <cell r="A484557">
            <v>0</v>
          </cell>
        </row>
        <row r="484558">
          <cell r="A484558">
            <v>0</v>
          </cell>
        </row>
        <row r="484559">
          <cell r="A484559">
            <v>0</v>
          </cell>
        </row>
        <row r="484560">
          <cell r="A484560">
            <v>0</v>
          </cell>
        </row>
        <row r="484561">
          <cell r="A484561">
            <v>0</v>
          </cell>
        </row>
        <row r="484562">
          <cell r="A484562">
            <v>0</v>
          </cell>
        </row>
        <row r="484563">
          <cell r="A484563">
            <v>0</v>
          </cell>
        </row>
        <row r="484564">
          <cell r="A484564">
            <v>0</v>
          </cell>
        </row>
        <row r="484565">
          <cell r="A484565">
            <v>0</v>
          </cell>
        </row>
        <row r="484566">
          <cell r="A484566">
            <v>0</v>
          </cell>
        </row>
        <row r="484567">
          <cell r="A484567">
            <v>0</v>
          </cell>
        </row>
        <row r="484568">
          <cell r="A484568">
            <v>0</v>
          </cell>
        </row>
        <row r="484569">
          <cell r="A484569">
            <v>0</v>
          </cell>
        </row>
        <row r="484570">
          <cell r="A484570">
            <v>0</v>
          </cell>
        </row>
        <row r="484571">
          <cell r="A484571">
            <v>0</v>
          </cell>
        </row>
        <row r="484572">
          <cell r="A484572">
            <v>0</v>
          </cell>
        </row>
        <row r="484573">
          <cell r="A484573">
            <v>0</v>
          </cell>
        </row>
        <row r="484574">
          <cell r="A484574">
            <v>0</v>
          </cell>
        </row>
        <row r="484575">
          <cell r="A484575">
            <v>0</v>
          </cell>
        </row>
        <row r="484576">
          <cell r="A484576">
            <v>0</v>
          </cell>
        </row>
        <row r="484577">
          <cell r="A484577">
            <v>0</v>
          </cell>
        </row>
        <row r="484578">
          <cell r="A484578">
            <v>0</v>
          </cell>
        </row>
        <row r="484579">
          <cell r="A484579">
            <v>0</v>
          </cell>
        </row>
        <row r="484580">
          <cell r="A484580">
            <v>0</v>
          </cell>
        </row>
        <row r="484581">
          <cell r="A484581">
            <v>0</v>
          </cell>
        </row>
        <row r="484582">
          <cell r="A484582">
            <v>0</v>
          </cell>
        </row>
        <row r="484583">
          <cell r="A484583">
            <v>0</v>
          </cell>
        </row>
        <row r="484584">
          <cell r="A484584">
            <v>0</v>
          </cell>
        </row>
        <row r="484585">
          <cell r="A484585">
            <v>0</v>
          </cell>
        </row>
        <row r="484586">
          <cell r="A484586">
            <v>0</v>
          </cell>
        </row>
        <row r="484587">
          <cell r="A484587">
            <v>0</v>
          </cell>
        </row>
        <row r="484588">
          <cell r="A484588">
            <v>0</v>
          </cell>
        </row>
        <row r="484589">
          <cell r="A484589">
            <v>0</v>
          </cell>
        </row>
        <row r="484590">
          <cell r="A484590">
            <v>0</v>
          </cell>
        </row>
        <row r="484591">
          <cell r="A484591">
            <v>0</v>
          </cell>
        </row>
        <row r="484592">
          <cell r="A484592">
            <v>0</v>
          </cell>
        </row>
        <row r="484593">
          <cell r="A484593">
            <v>0</v>
          </cell>
        </row>
        <row r="484594">
          <cell r="A484594">
            <v>0</v>
          </cell>
        </row>
        <row r="484595">
          <cell r="A484595">
            <v>0</v>
          </cell>
        </row>
        <row r="484596">
          <cell r="A484596">
            <v>0</v>
          </cell>
        </row>
        <row r="484597">
          <cell r="A484597">
            <v>0</v>
          </cell>
        </row>
        <row r="484598">
          <cell r="A484598">
            <v>0</v>
          </cell>
        </row>
        <row r="484599">
          <cell r="A484599">
            <v>0</v>
          </cell>
        </row>
        <row r="484600">
          <cell r="A484600">
            <v>0</v>
          </cell>
        </row>
        <row r="484601">
          <cell r="A484601">
            <v>0</v>
          </cell>
        </row>
        <row r="484602">
          <cell r="A484602">
            <v>0</v>
          </cell>
        </row>
        <row r="484603">
          <cell r="A484603">
            <v>0</v>
          </cell>
        </row>
        <row r="484604">
          <cell r="A484604">
            <v>0</v>
          </cell>
        </row>
        <row r="484605">
          <cell r="A484605">
            <v>0</v>
          </cell>
        </row>
        <row r="484606">
          <cell r="A484606">
            <v>0</v>
          </cell>
        </row>
        <row r="484607">
          <cell r="A484607">
            <v>0</v>
          </cell>
        </row>
        <row r="484608">
          <cell r="A484608">
            <v>0</v>
          </cell>
        </row>
        <row r="484609">
          <cell r="A484609">
            <v>0</v>
          </cell>
        </row>
        <row r="484610">
          <cell r="A484610">
            <v>0</v>
          </cell>
        </row>
        <row r="484611">
          <cell r="A484611">
            <v>0</v>
          </cell>
        </row>
        <row r="484612">
          <cell r="A484612">
            <v>0</v>
          </cell>
        </row>
        <row r="484613">
          <cell r="A484613">
            <v>0</v>
          </cell>
        </row>
        <row r="484614">
          <cell r="A484614">
            <v>0</v>
          </cell>
        </row>
        <row r="484615">
          <cell r="A484615">
            <v>0</v>
          </cell>
        </row>
        <row r="484616">
          <cell r="A484616">
            <v>0</v>
          </cell>
        </row>
        <row r="484617">
          <cell r="A484617">
            <v>0</v>
          </cell>
        </row>
        <row r="484618">
          <cell r="A484618">
            <v>0</v>
          </cell>
        </row>
        <row r="484619">
          <cell r="A484619">
            <v>0</v>
          </cell>
        </row>
        <row r="484620">
          <cell r="A484620">
            <v>0</v>
          </cell>
        </row>
        <row r="484621">
          <cell r="A484621">
            <v>0</v>
          </cell>
        </row>
        <row r="484622">
          <cell r="A484622">
            <v>0</v>
          </cell>
        </row>
        <row r="484623">
          <cell r="A484623">
            <v>0</v>
          </cell>
        </row>
        <row r="484624">
          <cell r="A484624">
            <v>0</v>
          </cell>
        </row>
        <row r="484625">
          <cell r="A484625">
            <v>0</v>
          </cell>
        </row>
        <row r="484626">
          <cell r="A484626">
            <v>0</v>
          </cell>
        </row>
        <row r="484627">
          <cell r="A484627">
            <v>0</v>
          </cell>
        </row>
        <row r="484628">
          <cell r="A484628">
            <v>0</v>
          </cell>
        </row>
        <row r="484629">
          <cell r="A484629">
            <v>0</v>
          </cell>
        </row>
        <row r="484630">
          <cell r="A484630">
            <v>0</v>
          </cell>
        </row>
        <row r="484631">
          <cell r="A484631">
            <v>0</v>
          </cell>
        </row>
        <row r="484632">
          <cell r="A484632">
            <v>0</v>
          </cell>
        </row>
        <row r="484633">
          <cell r="A484633">
            <v>0</v>
          </cell>
        </row>
        <row r="484634">
          <cell r="A484634">
            <v>0</v>
          </cell>
        </row>
        <row r="484635">
          <cell r="A484635">
            <v>0</v>
          </cell>
        </row>
        <row r="484636">
          <cell r="A484636">
            <v>0</v>
          </cell>
        </row>
        <row r="484637">
          <cell r="A484637">
            <v>0</v>
          </cell>
        </row>
        <row r="484638">
          <cell r="A484638">
            <v>0</v>
          </cell>
        </row>
        <row r="484639">
          <cell r="A484639">
            <v>0</v>
          </cell>
        </row>
        <row r="484640">
          <cell r="A484640">
            <v>0</v>
          </cell>
        </row>
        <row r="484641">
          <cell r="A484641">
            <v>0</v>
          </cell>
        </row>
        <row r="484642">
          <cell r="A484642">
            <v>0</v>
          </cell>
        </row>
        <row r="484643">
          <cell r="A484643">
            <v>0</v>
          </cell>
        </row>
        <row r="484644">
          <cell r="A484644">
            <v>0</v>
          </cell>
        </row>
        <row r="484645">
          <cell r="A484645">
            <v>0</v>
          </cell>
        </row>
        <row r="484646">
          <cell r="A484646">
            <v>0</v>
          </cell>
        </row>
        <row r="484647">
          <cell r="A484647">
            <v>0</v>
          </cell>
        </row>
        <row r="484648">
          <cell r="A484648">
            <v>0</v>
          </cell>
        </row>
        <row r="484649">
          <cell r="A484649">
            <v>0</v>
          </cell>
        </row>
        <row r="484650">
          <cell r="A484650">
            <v>0</v>
          </cell>
        </row>
        <row r="484651">
          <cell r="A484651">
            <v>0</v>
          </cell>
        </row>
        <row r="484652">
          <cell r="A484652">
            <v>0</v>
          </cell>
        </row>
        <row r="484653">
          <cell r="A484653">
            <v>0</v>
          </cell>
        </row>
        <row r="484654">
          <cell r="A484654">
            <v>0</v>
          </cell>
        </row>
        <row r="484655">
          <cell r="A484655">
            <v>0</v>
          </cell>
        </row>
        <row r="484656">
          <cell r="A484656">
            <v>0</v>
          </cell>
        </row>
        <row r="484657">
          <cell r="A484657">
            <v>0</v>
          </cell>
        </row>
        <row r="484658">
          <cell r="A484658">
            <v>0</v>
          </cell>
        </row>
        <row r="484659">
          <cell r="A484659">
            <v>0</v>
          </cell>
        </row>
        <row r="484660">
          <cell r="A484660">
            <v>0</v>
          </cell>
        </row>
        <row r="484661">
          <cell r="A484661">
            <v>0</v>
          </cell>
        </row>
        <row r="484662">
          <cell r="A484662">
            <v>0</v>
          </cell>
        </row>
        <row r="484663">
          <cell r="A484663">
            <v>0</v>
          </cell>
        </row>
        <row r="484664">
          <cell r="A484664">
            <v>0</v>
          </cell>
        </row>
        <row r="484665">
          <cell r="A484665">
            <v>0</v>
          </cell>
        </row>
        <row r="484666">
          <cell r="A484666">
            <v>0</v>
          </cell>
        </row>
        <row r="484667">
          <cell r="A484667">
            <v>0</v>
          </cell>
        </row>
        <row r="484668">
          <cell r="A484668">
            <v>0</v>
          </cell>
        </row>
        <row r="484669">
          <cell r="A484669">
            <v>0</v>
          </cell>
        </row>
        <row r="484670">
          <cell r="A484670">
            <v>0</v>
          </cell>
        </row>
        <row r="484671">
          <cell r="A484671">
            <v>0</v>
          </cell>
        </row>
        <row r="484672">
          <cell r="A484672">
            <v>0</v>
          </cell>
        </row>
        <row r="484673">
          <cell r="A484673">
            <v>0</v>
          </cell>
        </row>
        <row r="484674">
          <cell r="A484674">
            <v>0</v>
          </cell>
        </row>
        <row r="484675">
          <cell r="A484675">
            <v>0</v>
          </cell>
        </row>
        <row r="484676">
          <cell r="A484676">
            <v>0</v>
          </cell>
        </row>
        <row r="484677">
          <cell r="A484677">
            <v>0</v>
          </cell>
        </row>
        <row r="484678">
          <cell r="A484678">
            <v>0</v>
          </cell>
        </row>
        <row r="484679">
          <cell r="A484679">
            <v>0</v>
          </cell>
        </row>
        <row r="484680">
          <cell r="A484680">
            <v>0</v>
          </cell>
        </row>
        <row r="484681">
          <cell r="A484681">
            <v>0</v>
          </cell>
        </row>
        <row r="484682">
          <cell r="A484682">
            <v>0</v>
          </cell>
        </row>
        <row r="484683">
          <cell r="A484683">
            <v>0</v>
          </cell>
        </row>
        <row r="484684">
          <cell r="A484684">
            <v>0</v>
          </cell>
        </row>
        <row r="484685">
          <cell r="A484685">
            <v>0</v>
          </cell>
        </row>
        <row r="484686">
          <cell r="A484686">
            <v>0</v>
          </cell>
        </row>
        <row r="484687">
          <cell r="A484687">
            <v>0</v>
          </cell>
        </row>
        <row r="484688">
          <cell r="A484688">
            <v>0</v>
          </cell>
        </row>
        <row r="484689">
          <cell r="A484689">
            <v>0</v>
          </cell>
        </row>
        <row r="484690">
          <cell r="A484690">
            <v>0</v>
          </cell>
        </row>
        <row r="484691">
          <cell r="A484691">
            <v>0</v>
          </cell>
        </row>
        <row r="484692">
          <cell r="A484692">
            <v>0</v>
          </cell>
        </row>
        <row r="484693">
          <cell r="A484693">
            <v>0</v>
          </cell>
        </row>
        <row r="484694">
          <cell r="A484694">
            <v>0</v>
          </cell>
        </row>
        <row r="484695">
          <cell r="A484695">
            <v>0</v>
          </cell>
        </row>
        <row r="484696">
          <cell r="A484696">
            <v>0</v>
          </cell>
        </row>
        <row r="484697">
          <cell r="A484697">
            <v>0</v>
          </cell>
        </row>
        <row r="484698">
          <cell r="A484698">
            <v>0</v>
          </cell>
        </row>
        <row r="484699">
          <cell r="A484699">
            <v>0</v>
          </cell>
        </row>
        <row r="484700">
          <cell r="A484700">
            <v>0</v>
          </cell>
        </row>
        <row r="484701">
          <cell r="A484701">
            <v>0</v>
          </cell>
        </row>
        <row r="484702">
          <cell r="A484702">
            <v>0</v>
          </cell>
        </row>
        <row r="484703">
          <cell r="A484703">
            <v>0</v>
          </cell>
        </row>
        <row r="484704">
          <cell r="A484704">
            <v>0</v>
          </cell>
        </row>
        <row r="484705">
          <cell r="A484705">
            <v>0</v>
          </cell>
        </row>
        <row r="484706">
          <cell r="A484706">
            <v>0</v>
          </cell>
        </row>
        <row r="484707">
          <cell r="A484707">
            <v>0</v>
          </cell>
        </row>
        <row r="484708">
          <cell r="A484708">
            <v>0</v>
          </cell>
        </row>
        <row r="484709">
          <cell r="A484709">
            <v>0</v>
          </cell>
        </row>
        <row r="484710">
          <cell r="A484710">
            <v>0</v>
          </cell>
        </row>
        <row r="484711">
          <cell r="A484711">
            <v>0</v>
          </cell>
        </row>
        <row r="484712">
          <cell r="A484712">
            <v>0</v>
          </cell>
        </row>
        <row r="484713">
          <cell r="A484713">
            <v>0</v>
          </cell>
        </row>
        <row r="484714">
          <cell r="A484714">
            <v>0</v>
          </cell>
        </row>
        <row r="484715">
          <cell r="A484715">
            <v>0</v>
          </cell>
        </row>
        <row r="484716">
          <cell r="A484716">
            <v>0</v>
          </cell>
        </row>
        <row r="484717">
          <cell r="A484717">
            <v>0</v>
          </cell>
        </row>
        <row r="484718">
          <cell r="A484718">
            <v>0</v>
          </cell>
        </row>
        <row r="484719">
          <cell r="A484719">
            <v>0</v>
          </cell>
        </row>
        <row r="484720">
          <cell r="A484720">
            <v>0</v>
          </cell>
        </row>
        <row r="484721">
          <cell r="A484721">
            <v>0</v>
          </cell>
        </row>
        <row r="484722">
          <cell r="A484722">
            <v>0</v>
          </cell>
        </row>
        <row r="484723">
          <cell r="A484723">
            <v>0</v>
          </cell>
        </row>
        <row r="484724">
          <cell r="A484724">
            <v>0</v>
          </cell>
        </row>
        <row r="484725">
          <cell r="A484725">
            <v>0</v>
          </cell>
        </row>
        <row r="484726">
          <cell r="A484726">
            <v>0</v>
          </cell>
        </row>
        <row r="484727">
          <cell r="A484727">
            <v>0</v>
          </cell>
        </row>
        <row r="484728">
          <cell r="A484728">
            <v>0</v>
          </cell>
        </row>
        <row r="484729">
          <cell r="A484729">
            <v>0</v>
          </cell>
        </row>
        <row r="484730">
          <cell r="A484730">
            <v>0</v>
          </cell>
        </row>
        <row r="484731">
          <cell r="A484731">
            <v>0</v>
          </cell>
        </row>
        <row r="484732">
          <cell r="A484732">
            <v>0</v>
          </cell>
        </row>
        <row r="484733">
          <cell r="A484733">
            <v>0</v>
          </cell>
        </row>
        <row r="484734">
          <cell r="A484734">
            <v>0</v>
          </cell>
        </row>
        <row r="484735">
          <cell r="A484735">
            <v>0</v>
          </cell>
        </row>
        <row r="484736">
          <cell r="A484736">
            <v>0</v>
          </cell>
        </row>
        <row r="484737">
          <cell r="A484737">
            <v>0</v>
          </cell>
        </row>
        <row r="484738">
          <cell r="A484738">
            <v>0</v>
          </cell>
        </row>
        <row r="484739">
          <cell r="A484739">
            <v>0</v>
          </cell>
        </row>
        <row r="484740">
          <cell r="A484740">
            <v>0</v>
          </cell>
        </row>
        <row r="484741">
          <cell r="A484741">
            <v>0</v>
          </cell>
        </row>
        <row r="484742">
          <cell r="A484742">
            <v>0</v>
          </cell>
        </row>
        <row r="484743">
          <cell r="A484743">
            <v>0</v>
          </cell>
        </row>
        <row r="484744">
          <cell r="A484744">
            <v>0</v>
          </cell>
        </row>
        <row r="484745">
          <cell r="A484745">
            <v>0</v>
          </cell>
        </row>
        <row r="484746">
          <cell r="A484746">
            <v>0</v>
          </cell>
        </row>
        <row r="484747">
          <cell r="A484747">
            <v>0</v>
          </cell>
        </row>
        <row r="484748">
          <cell r="A484748">
            <v>0</v>
          </cell>
        </row>
        <row r="484749">
          <cell r="A484749">
            <v>0</v>
          </cell>
        </row>
        <row r="484750">
          <cell r="A484750">
            <v>0</v>
          </cell>
        </row>
        <row r="484751">
          <cell r="A484751">
            <v>0</v>
          </cell>
        </row>
        <row r="484752">
          <cell r="A484752">
            <v>0</v>
          </cell>
        </row>
        <row r="484753">
          <cell r="A484753">
            <v>0</v>
          </cell>
        </row>
        <row r="484754">
          <cell r="A484754">
            <v>0</v>
          </cell>
        </row>
        <row r="484755">
          <cell r="A484755">
            <v>0</v>
          </cell>
        </row>
        <row r="484756">
          <cell r="A484756">
            <v>0</v>
          </cell>
        </row>
        <row r="484757">
          <cell r="A484757">
            <v>0</v>
          </cell>
        </row>
        <row r="484758">
          <cell r="A484758">
            <v>0</v>
          </cell>
        </row>
        <row r="484759">
          <cell r="A484759">
            <v>0</v>
          </cell>
        </row>
        <row r="484760">
          <cell r="A484760">
            <v>0</v>
          </cell>
        </row>
        <row r="484761">
          <cell r="A484761">
            <v>0</v>
          </cell>
        </row>
        <row r="484762">
          <cell r="A484762">
            <v>0</v>
          </cell>
        </row>
        <row r="484763">
          <cell r="A484763">
            <v>0</v>
          </cell>
        </row>
        <row r="484764">
          <cell r="A484764">
            <v>0</v>
          </cell>
        </row>
        <row r="484765">
          <cell r="A484765">
            <v>0</v>
          </cell>
        </row>
        <row r="484766">
          <cell r="A484766">
            <v>0</v>
          </cell>
        </row>
        <row r="484767">
          <cell r="A484767">
            <v>0</v>
          </cell>
        </row>
        <row r="484768">
          <cell r="A484768">
            <v>0</v>
          </cell>
        </row>
        <row r="484769">
          <cell r="A484769">
            <v>0</v>
          </cell>
        </row>
        <row r="484770">
          <cell r="A484770">
            <v>0</v>
          </cell>
        </row>
        <row r="484771">
          <cell r="A484771">
            <v>0</v>
          </cell>
        </row>
        <row r="484772">
          <cell r="A484772">
            <v>0</v>
          </cell>
        </row>
        <row r="484773">
          <cell r="A484773">
            <v>0</v>
          </cell>
        </row>
        <row r="484774">
          <cell r="A484774">
            <v>0</v>
          </cell>
        </row>
        <row r="484775">
          <cell r="A484775">
            <v>0</v>
          </cell>
        </row>
        <row r="484776">
          <cell r="A484776">
            <v>0</v>
          </cell>
        </row>
        <row r="484777">
          <cell r="A484777">
            <v>0</v>
          </cell>
        </row>
        <row r="484778">
          <cell r="A484778">
            <v>0</v>
          </cell>
        </row>
        <row r="484779">
          <cell r="A484779">
            <v>0</v>
          </cell>
        </row>
        <row r="484780">
          <cell r="A484780">
            <v>0</v>
          </cell>
        </row>
        <row r="484781">
          <cell r="A484781">
            <v>0</v>
          </cell>
        </row>
        <row r="484782">
          <cell r="A484782">
            <v>0</v>
          </cell>
        </row>
        <row r="484783">
          <cell r="A484783">
            <v>0</v>
          </cell>
        </row>
        <row r="484784">
          <cell r="A484784">
            <v>0</v>
          </cell>
        </row>
        <row r="484785">
          <cell r="A484785">
            <v>0</v>
          </cell>
        </row>
        <row r="484786">
          <cell r="A484786">
            <v>0</v>
          </cell>
        </row>
        <row r="484787">
          <cell r="A484787">
            <v>0</v>
          </cell>
        </row>
        <row r="484788">
          <cell r="A484788">
            <v>0</v>
          </cell>
        </row>
        <row r="484789">
          <cell r="A484789">
            <v>0</v>
          </cell>
        </row>
        <row r="484790">
          <cell r="A484790">
            <v>0</v>
          </cell>
        </row>
        <row r="484791">
          <cell r="A484791">
            <v>0</v>
          </cell>
        </row>
        <row r="484792">
          <cell r="A484792">
            <v>0</v>
          </cell>
        </row>
        <row r="484793">
          <cell r="A484793">
            <v>0</v>
          </cell>
        </row>
        <row r="484794">
          <cell r="A484794">
            <v>0</v>
          </cell>
        </row>
        <row r="484795">
          <cell r="A484795">
            <v>0</v>
          </cell>
        </row>
        <row r="484796">
          <cell r="A484796">
            <v>0</v>
          </cell>
        </row>
        <row r="484797">
          <cell r="A484797">
            <v>0</v>
          </cell>
        </row>
        <row r="484798">
          <cell r="A484798">
            <v>0</v>
          </cell>
        </row>
        <row r="484799">
          <cell r="A484799">
            <v>0</v>
          </cell>
        </row>
        <row r="484800">
          <cell r="A484800">
            <v>0</v>
          </cell>
        </row>
        <row r="484801">
          <cell r="A484801">
            <v>0</v>
          </cell>
        </row>
        <row r="484802">
          <cell r="A484802">
            <v>0</v>
          </cell>
        </row>
        <row r="484803">
          <cell r="A484803">
            <v>0</v>
          </cell>
        </row>
        <row r="484804">
          <cell r="A484804">
            <v>0</v>
          </cell>
        </row>
        <row r="484805">
          <cell r="A484805">
            <v>0</v>
          </cell>
        </row>
        <row r="484806">
          <cell r="A484806">
            <v>0</v>
          </cell>
        </row>
        <row r="484807">
          <cell r="A484807">
            <v>0</v>
          </cell>
        </row>
        <row r="484808">
          <cell r="A484808">
            <v>0</v>
          </cell>
        </row>
        <row r="484809">
          <cell r="A484809">
            <v>0</v>
          </cell>
        </row>
        <row r="484810">
          <cell r="A484810">
            <v>0</v>
          </cell>
        </row>
        <row r="484811">
          <cell r="A484811">
            <v>0</v>
          </cell>
        </row>
        <row r="484812">
          <cell r="A484812">
            <v>0</v>
          </cell>
        </row>
        <row r="484813">
          <cell r="A484813">
            <v>0</v>
          </cell>
        </row>
        <row r="484814">
          <cell r="A484814">
            <v>0</v>
          </cell>
        </row>
        <row r="484815">
          <cell r="A484815">
            <v>0</v>
          </cell>
        </row>
        <row r="484816">
          <cell r="A484816">
            <v>0</v>
          </cell>
        </row>
        <row r="484817">
          <cell r="A484817">
            <v>0</v>
          </cell>
        </row>
        <row r="484818">
          <cell r="A484818">
            <v>0</v>
          </cell>
        </row>
        <row r="484819">
          <cell r="A484819">
            <v>0</v>
          </cell>
        </row>
        <row r="484820">
          <cell r="A484820">
            <v>0</v>
          </cell>
        </row>
        <row r="484821">
          <cell r="A484821">
            <v>0</v>
          </cell>
        </row>
        <row r="484822">
          <cell r="A484822">
            <v>0</v>
          </cell>
        </row>
        <row r="484823">
          <cell r="A484823">
            <v>0</v>
          </cell>
        </row>
        <row r="484824">
          <cell r="A484824">
            <v>0</v>
          </cell>
        </row>
        <row r="484825">
          <cell r="A484825">
            <v>0</v>
          </cell>
        </row>
        <row r="484826">
          <cell r="A484826">
            <v>0</v>
          </cell>
        </row>
        <row r="484827">
          <cell r="A484827">
            <v>0</v>
          </cell>
        </row>
        <row r="484828">
          <cell r="A484828">
            <v>0</v>
          </cell>
        </row>
        <row r="484829">
          <cell r="A484829">
            <v>0</v>
          </cell>
        </row>
        <row r="484830">
          <cell r="A484830">
            <v>0</v>
          </cell>
        </row>
        <row r="484831">
          <cell r="A484831">
            <v>0</v>
          </cell>
        </row>
        <row r="484832">
          <cell r="A484832">
            <v>0</v>
          </cell>
        </row>
        <row r="484833">
          <cell r="A484833">
            <v>0</v>
          </cell>
        </row>
        <row r="484834">
          <cell r="A484834">
            <v>0</v>
          </cell>
        </row>
        <row r="484835">
          <cell r="A484835">
            <v>0</v>
          </cell>
        </row>
        <row r="484836">
          <cell r="A484836">
            <v>0</v>
          </cell>
        </row>
        <row r="484837">
          <cell r="A484837">
            <v>0</v>
          </cell>
        </row>
        <row r="484838">
          <cell r="A484838">
            <v>0</v>
          </cell>
        </row>
        <row r="484839">
          <cell r="A484839">
            <v>0</v>
          </cell>
        </row>
        <row r="484840">
          <cell r="A484840">
            <v>0</v>
          </cell>
        </row>
        <row r="484841">
          <cell r="A484841">
            <v>0</v>
          </cell>
        </row>
        <row r="484842">
          <cell r="A484842">
            <v>0</v>
          </cell>
        </row>
        <row r="484843">
          <cell r="A484843">
            <v>0</v>
          </cell>
        </row>
        <row r="484844">
          <cell r="A484844">
            <v>0</v>
          </cell>
        </row>
        <row r="484845">
          <cell r="A484845">
            <v>0</v>
          </cell>
        </row>
        <row r="484846">
          <cell r="A484846">
            <v>0</v>
          </cell>
        </row>
        <row r="484847">
          <cell r="A484847">
            <v>0</v>
          </cell>
        </row>
        <row r="484848">
          <cell r="A484848">
            <v>0</v>
          </cell>
        </row>
        <row r="484849">
          <cell r="A484849">
            <v>0</v>
          </cell>
        </row>
        <row r="484850">
          <cell r="A484850">
            <v>0</v>
          </cell>
        </row>
        <row r="484851">
          <cell r="A484851">
            <v>0</v>
          </cell>
        </row>
        <row r="484852">
          <cell r="A484852">
            <v>0</v>
          </cell>
        </row>
        <row r="484853">
          <cell r="A484853">
            <v>0</v>
          </cell>
        </row>
        <row r="484854">
          <cell r="A484854">
            <v>0</v>
          </cell>
        </row>
        <row r="484855">
          <cell r="A484855">
            <v>0</v>
          </cell>
        </row>
        <row r="484856">
          <cell r="A484856">
            <v>0</v>
          </cell>
        </row>
        <row r="484857">
          <cell r="A484857">
            <v>0</v>
          </cell>
        </row>
        <row r="484858">
          <cell r="A484858">
            <v>0</v>
          </cell>
        </row>
        <row r="484859">
          <cell r="A484859">
            <v>0</v>
          </cell>
        </row>
        <row r="484860">
          <cell r="A484860">
            <v>0</v>
          </cell>
        </row>
        <row r="484861">
          <cell r="A484861">
            <v>0</v>
          </cell>
        </row>
        <row r="484862">
          <cell r="A484862">
            <v>0</v>
          </cell>
        </row>
        <row r="484863">
          <cell r="A484863">
            <v>0</v>
          </cell>
        </row>
        <row r="484864">
          <cell r="A484864">
            <v>0</v>
          </cell>
        </row>
        <row r="484865">
          <cell r="A484865">
            <v>0</v>
          </cell>
        </row>
        <row r="484866">
          <cell r="A484866">
            <v>0</v>
          </cell>
        </row>
        <row r="484867">
          <cell r="A484867">
            <v>0</v>
          </cell>
        </row>
        <row r="484868">
          <cell r="A484868">
            <v>0</v>
          </cell>
        </row>
        <row r="484869">
          <cell r="A484869">
            <v>0</v>
          </cell>
        </row>
        <row r="484870">
          <cell r="A484870">
            <v>0</v>
          </cell>
        </row>
        <row r="484871">
          <cell r="A484871">
            <v>0</v>
          </cell>
        </row>
        <row r="484872">
          <cell r="A484872">
            <v>0</v>
          </cell>
        </row>
        <row r="484873">
          <cell r="A484873">
            <v>0</v>
          </cell>
        </row>
        <row r="484874">
          <cell r="A484874">
            <v>0</v>
          </cell>
        </row>
        <row r="484875">
          <cell r="A484875">
            <v>0</v>
          </cell>
        </row>
        <row r="484876">
          <cell r="A484876">
            <v>0</v>
          </cell>
        </row>
        <row r="484877">
          <cell r="A484877">
            <v>0</v>
          </cell>
        </row>
        <row r="484878">
          <cell r="A484878">
            <v>0</v>
          </cell>
        </row>
        <row r="484879">
          <cell r="A484879">
            <v>0</v>
          </cell>
        </row>
        <row r="484880">
          <cell r="A484880">
            <v>0</v>
          </cell>
        </row>
        <row r="484881">
          <cell r="A484881">
            <v>0</v>
          </cell>
        </row>
        <row r="484882">
          <cell r="A484882">
            <v>0</v>
          </cell>
        </row>
        <row r="484883">
          <cell r="A484883">
            <v>0</v>
          </cell>
        </row>
        <row r="484884">
          <cell r="A484884">
            <v>0</v>
          </cell>
        </row>
        <row r="484885">
          <cell r="A484885">
            <v>0</v>
          </cell>
        </row>
        <row r="484886">
          <cell r="A484886">
            <v>0</v>
          </cell>
        </row>
        <row r="484887">
          <cell r="A484887">
            <v>0</v>
          </cell>
        </row>
        <row r="484888">
          <cell r="A484888">
            <v>0</v>
          </cell>
        </row>
        <row r="484889">
          <cell r="A484889">
            <v>0</v>
          </cell>
        </row>
        <row r="484890">
          <cell r="A484890">
            <v>0</v>
          </cell>
        </row>
        <row r="484891">
          <cell r="A484891">
            <v>0</v>
          </cell>
        </row>
        <row r="484892">
          <cell r="A484892">
            <v>0</v>
          </cell>
        </row>
        <row r="484893">
          <cell r="A484893">
            <v>0</v>
          </cell>
        </row>
        <row r="484894">
          <cell r="A484894">
            <v>0</v>
          </cell>
        </row>
        <row r="484895">
          <cell r="A484895">
            <v>0</v>
          </cell>
        </row>
        <row r="484896">
          <cell r="A484896">
            <v>0</v>
          </cell>
        </row>
        <row r="484897">
          <cell r="A484897">
            <v>0</v>
          </cell>
        </row>
        <row r="484898">
          <cell r="A484898">
            <v>0</v>
          </cell>
        </row>
        <row r="484899">
          <cell r="A484899">
            <v>0</v>
          </cell>
        </row>
        <row r="484900">
          <cell r="A484900">
            <v>0</v>
          </cell>
        </row>
        <row r="484901">
          <cell r="A484901">
            <v>0</v>
          </cell>
        </row>
        <row r="484902">
          <cell r="A484902">
            <v>0</v>
          </cell>
        </row>
        <row r="484903">
          <cell r="A484903">
            <v>0</v>
          </cell>
        </row>
        <row r="484904">
          <cell r="A484904">
            <v>0</v>
          </cell>
        </row>
        <row r="484905">
          <cell r="A484905">
            <v>0</v>
          </cell>
        </row>
        <row r="484906">
          <cell r="A484906">
            <v>0</v>
          </cell>
        </row>
        <row r="484907">
          <cell r="A484907">
            <v>0</v>
          </cell>
        </row>
        <row r="484908">
          <cell r="A484908">
            <v>0</v>
          </cell>
        </row>
        <row r="484909">
          <cell r="A484909">
            <v>0</v>
          </cell>
        </row>
        <row r="484910">
          <cell r="A484910">
            <v>0</v>
          </cell>
        </row>
        <row r="484911">
          <cell r="A484911">
            <v>0</v>
          </cell>
        </row>
        <row r="484912">
          <cell r="A484912">
            <v>0</v>
          </cell>
        </row>
        <row r="484913">
          <cell r="A484913">
            <v>0</v>
          </cell>
        </row>
        <row r="484914">
          <cell r="A484914">
            <v>0</v>
          </cell>
        </row>
        <row r="484915">
          <cell r="A484915">
            <v>0</v>
          </cell>
        </row>
        <row r="484916">
          <cell r="A484916">
            <v>0</v>
          </cell>
        </row>
        <row r="484917">
          <cell r="A484917">
            <v>0</v>
          </cell>
        </row>
        <row r="484918">
          <cell r="A484918">
            <v>0</v>
          </cell>
        </row>
        <row r="484919">
          <cell r="A484919">
            <v>0</v>
          </cell>
        </row>
        <row r="484920">
          <cell r="A484920">
            <v>0</v>
          </cell>
        </row>
        <row r="484921">
          <cell r="A484921">
            <v>0</v>
          </cell>
        </row>
        <row r="484922">
          <cell r="A484922">
            <v>0</v>
          </cell>
        </row>
        <row r="484923">
          <cell r="A484923">
            <v>0</v>
          </cell>
        </row>
        <row r="484924">
          <cell r="A484924">
            <v>0</v>
          </cell>
        </row>
        <row r="484925">
          <cell r="A484925">
            <v>0</v>
          </cell>
        </row>
        <row r="484926">
          <cell r="A484926">
            <v>0</v>
          </cell>
        </row>
        <row r="484927">
          <cell r="A484927">
            <v>0</v>
          </cell>
        </row>
        <row r="484928">
          <cell r="A484928">
            <v>0</v>
          </cell>
        </row>
        <row r="484929">
          <cell r="A484929">
            <v>0</v>
          </cell>
        </row>
        <row r="484930">
          <cell r="A484930">
            <v>0</v>
          </cell>
        </row>
        <row r="484931">
          <cell r="A484931">
            <v>0</v>
          </cell>
        </row>
        <row r="484932">
          <cell r="A484932">
            <v>0</v>
          </cell>
        </row>
        <row r="484933">
          <cell r="A484933">
            <v>0</v>
          </cell>
        </row>
        <row r="484934">
          <cell r="A484934">
            <v>0</v>
          </cell>
        </row>
        <row r="484935">
          <cell r="A484935">
            <v>0</v>
          </cell>
        </row>
        <row r="484936">
          <cell r="A484936">
            <v>0</v>
          </cell>
        </row>
        <row r="484937">
          <cell r="A484937">
            <v>0</v>
          </cell>
        </row>
        <row r="484938">
          <cell r="A484938">
            <v>0</v>
          </cell>
        </row>
        <row r="484939">
          <cell r="A484939">
            <v>0</v>
          </cell>
        </row>
        <row r="484940">
          <cell r="A484940">
            <v>0</v>
          </cell>
        </row>
        <row r="484941">
          <cell r="A484941">
            <v>0</v>
          </cell>
        </row>
        <row r="484942">
          <cell r="A484942">
            <v>0</v>
          </cell>
        </row>
        <row r="484943">
          <cell r="A484943">
            <v>0</v>
          </cell>
        </row>
        <row r="484944">
          <cell r="A484944">
            <v>0</v>
          </cell>
        </row>
        <row r="484945">
          <cell r="A484945">
            <v>0</v>
          </cell>
        </row>
        <row r="484946">
          <cell r="A484946">
            <v>0</v>
          </cell>
        </row>
        <row r="484947">
          <cell r="A484947">
            <v>0</v>
          </cell>
        </row>
        <row r="484948">
          <cell r="A484948">
            <v>0</v>
          </cell>
        </row>
        <row r="484949">
          <cell r="A484949">
            <v>0</v>
          </cell>
        </row>
        <row r="484950">
          <cell r="A484950">
            <v>0</v>
          </cell>
        </row>
        <row r="484951">
          <cell r="A484951">
            <v>0</v>
          </cell>
        </row>
        <row r="484952">
          <cell r="A484952">
            <v>0</v>
          </cell>
        </row>
        <row r="484953">
          <cell r="A484953">
            <v>0</v>
          </cell>
        </row>
        <row r="484954">
          <cell r="A484954">
            <v>0</v>
          </cell>
        </row>
        <row r="484955">
          <cell r="A484955">
            <v>0</v>
          </cell>
        </row>
        <row r="484956">
          <cell r="A484956">
            <v>0</v>
          </cell>
        </row>
        <row r="484957">
          <cell r="A484957">
            <v>0</v>
          </cell>
        </row>
        <row r="484958">
          <cell r="A484958">
            <v>0</v>
          </cell>
        </row>
        <row r="484959">
          <cell r="A484959">
            <v>0</v>
          </cell>
        </row>
        <row r="484960">
          <cell r="A484960">
            <v>0</v>
          </cell>
        </row>
        <row r="484961">
          <cell r="A484961">
            <v>0</v>
          </cell>
        </row>
        <row r="484962">
          <cell r="A484962">
            <v>0</v>
          </cell>
        </row>
        <row r="484963">
          <cell r="A484963">
            <v>0</v>
          </cell>
        </row>
        <row r="484964">
          <cell r="A484964">
            <v>0</v>
          </cell>
        </row>
        <row r="484965">
          <cell r="A484965">
            <v>0</v>
          </cell>
        </row>
        <row r="484966">
          <cell r="A484966">
            <v>0</v>
          </cell>
        </row>
        <row r="484967">
          <cell r="A484967">
            <v>0</v>
          </cell>
        </row>
        <row r="484968">
          <cell r="A484968">
            <v>0</v>
          </cell>
        </row>
        <row r="484969">
          <cell r="A484969">
            <v>0</v>
          </cell>
        </row>
        <row r="484970">
          <cell r="A484970">
            <v>0</v>
          </cell>
        </row>
        <row r="484971">
          <cell r="A484971">
            <v>0</v>
          </cell>
        </row>
        <row r="484972">
          <cell r="A484972">
            <v>0</v>
          </cell>
        </row>
        <row r="484973">
          <cell r="A484973">
            <v>0</v>
          </cell>
        </row>
        <row r="484974">
          <cell r="A484974">
            <v>0</v>
          </cell>
        </row>
        <row r="484975">
          <cell r="A484975">
            <v>0</v>
          </cell>
        </row>
        <row r="484976">
          <cell r="A484976">
            <v>0</v>
          </cell>
        </row>
        <row r="484977">
          <cell r="A484977">
            <v>0</v>
          </cell>
        </row>
        <row r="484978">
          <cell r="A484978">
            <v>0</v>
          </cell>
        </row>
        <row r="484979">
          <cell r="A484979">
            <v>0</v>
          </cell>
        </row>
        <row r="484980">
          <cell r="A484980">
            <v>0</v>
          </cell>
        </row>
        <row r="484981">
          <cell r="A484981">
            <v>0</v>
          </cell>
        </row>
        <row r="484982">
          <cell r="A484982">
            <v>0</v>
          </cell>
        </row>
        <row r="484983">
          <cell r="A484983">
            <v>0</v>
          </cell>
        </row>
        <row r="484984">
          <cell r="A484984">
            <v>0</v>
          </cell>
        </row>
        <row r="484985">
          <cell r="A484985">
            <v>0</v>
          </cell>
        </row>
        <row r="484986">
          <cell r="A484986">
            <v>0</v>
          </cell>
        </row>
        <row r="484987">
          <cell r="A484987">
            <v>0</v>
          </cell>
        </row>
        <row r="484988">
          <cell r="A484988">
            <v>0</v>
          </cell>
        </row>
        <row r="484989">
          <cell r="A484989">
            <v>0</v>
          </cell>
        </row>
        <row r="484990">
          <cell r="A484990">
            <v>0</v>
          </cell>
        </row>
        <row r="484991">
          <cell r="A484991">
            <v>0</v>
          </cell>
        </row>
        <row r="484992">
          <cell r="A484992">
            <v>0</v>
          </cell>
        </row>
        <row r="484993">
          <cell r="A484993">
            <v>0</v>
          </cell>
        </row>
        <row r="484994">
          <cell r="A484994">
            <v>0</v>
          </cell>
        </row>
        <row r="484995">
          <cell r="A484995">
            <v>0</v>
          </cell>
        </row>
        <row r="484996">
          <cell r="A484996">
            <v>0</v>
          </cell>
        </row>
        <row r="484997">
          <cell r="A484997">
            <v>0</v>
          </cell>
        </row>
        <row r="484998">
          <cell r="A484998">
            <v>0</v>
          </cell>
        </row>
        <row r="484999">
          <cell r="A484999">
            <v>0</v>
          </cell>
        </row>
        <row r="485000">
          <cell r="A485000">
            <v>0</v>
          </cell>
        </row>
        <row r="485001">
          <cell r="A485001">
            <v>0</v>
          </cell>
        </row>
        <row r="485002">
          <cell r="A485002">
            <v>0</v>
          </cell>
        </row>
        <row r="485003">
          <cell r="A485003">
            <v>0</v>
          </cell>
        </row>
        <row r="485004">
          <cell r="A485004">
            <v>0</v>
          </cell>
        </row>
        <row r="485005">
          <cell r="A485005">
            <v>0</v>
          </cell>
        </row>
        <row r="485006">
          <cell r="A485006">
            <v>0</v>
          </cell>
        </row>
        <row r="485007">
          <cell r="A485007">
            <v>0</v>
          </cell>
        </row>
        <row r="485008">
          <cell r="A485008">
            <v>0</v>
          </cell>
        </row>
        <row r="485009">
          <cell r="A485009">
            <v>0</v>
          </cell>
        </row>
        <row r="485010">
          <cell r="A485010">
            <v>0</v>
          </cell>
        </row>
        <row r="485011">
          <cell r="A485011">
            <v>0</v>
          </cell>
        </row>
        <row r="485012">
          <cell r="A485012">
            <v>0</v>
          </cell>
        </row>
        <row r="485013">
          <cell r="A485013">
            <v>0</v>
          </cell>
        </row>
        <row r="485014">
          <cell r="A485014">
            <v>0</v>
          </cell>
        </row>
        <row r="485015">
          <cell r="A485015">
            <v>0</v>
          </cell>
        </row>
        <row r="485016">
          <cell r="A485016">
            <v>0</v>
          </cell>
        </row>
        <row r="485017">
          <cell r="A485017">
            <v>0</v>
          </cell>
        </row>
        <row r="485018">
          <cell r="A485018">
            <v>0</v>
          </cell>
        </row>
        <row r="485019">
          <cell r="A485019">
            <v>0</v>
          </cell>
        </row>
        <row r="485020">
          <cell r="A485020">
            <v>0</v>
          </cell>
        </row>
        <row r="485021">
          <cell r="A485021">
            <v>0</v>
          </cell>
        </row>
        <row r="485022">
          <cell r="A485022">
            <v>0</v>
          </cell>
        </row>
        <row r="485023">
          <cell r="A485023">
            <v>0</v>
          </cell>
        </row>
        <row r="485024">
          <cell r="A485024">
            <v>0</v>
          </cell>
        </row>
        <row r="485025">
          <cell r="A485025">
            <v>0</v>
          </cell>
        </row>
        <row r="485026">
          <cell r="A485026">
            <v>0</v>
          </cell>
        </row>
        <row r="485027">
          <cell r="A485027">
            <v>0</v>
          </cell>
        </row>
        <row r="485028">
          <cell r="A485028">
            <v>0</v>
          </cell>
        </row>
        <row r="485029">
          <cell r="A485029">
            <v>0</v>
          </cell>
        </row>
        <row r="485030">
          <cell r="A485030">
            <v>0</v>
          </cell>
        </row>
        <row r="485031">
          <cell r="A485031">
            <v>0</v>
          </cell>
        </row>
        <row r="485032">
          <cell r="A485032">
            <v>0</v>
          </cell>
        </row>
        <row r="485033">
          <cell r="A485033">
            <v>0</v>
          </cell>
        </row>
        <row r="485034">
          <cell r="A485034">
            <v>0</v>
          </cell>
        </row>
        <row r="485035">
          <cell r="A485035">
            <v>0</v>
          </cell>
        </row>
        <row r="485036">
          <cell r="A485036">
            <v>0</v>
          </cell>
        </row>
        <row r="485037">
          <cell r="A485037">
            <v>0</v>
          </cell>
        </row>
        <row r="485038">
          <cell r="A485038">
            <v>0</v>
          </cell>
        </row>
        <row r="485039">
          <cell r="A485039">
            <v>0</v>
          </cell>
        </row>
        <row r="485040">
          <cell r="A485040">
            <v>0</v>
          </cell>
        </row>
        <row r="485041">
          <cell r="A485041">
            <v>0</v>
          </cell>
        </row>
        <row r="485042">
          <cell r="A485042">
            <v>0</v>
          </cell>
        </row>
        <row r="485043">
          <cell r="A485043">
            <v>0</v>
          </cell>
        </row>
        <row r="485044">
          <cell r="A485044">
            <v>0</v>
          </cell>
        </row>
        <row r="485045">
          <cell r="A485045">
            <v>0</v>
          </cell>
        </row>
        <row r="485046">
          <cell r="A485046">
            <v>0</v>
          </cell>
        </row>
        <row r="485047">
          <cell r="A485047">
            <v>0</v>
          </cell>
        </row>
        <row r="485048">
          <cell r="A485048">
            <v>0</v>
          </cell>
        </row>
        <row r="485049">
          <cell r="A485049">
            <v>0</v>
          </cell>
        </row>
        <row r="485050">
          <cell r="A485050">
            <v>0</v>
          </cell>
        </row>
        <row r="485051">
          <cell r="A485051">
            <v>0</v>
          </cell>
        </row>
        <row r="485052">
          <cell r="A485052">
            <v>0</v>
          </cell>
        </row>
        <row r="485053">
          <cell r="A485053">
            <v>0</v>
          </cell>
        </row>
        <row r="485054">
          <cell r="A485054">
            <v>0</v>
          </cell>
        </row>
        <row r="485055">
          <cell r="A485055">
            <v>0</v>
          </cell>
        </row>
        <row r="485056">
          <cell r="A485056">
            <v>0</v>
          </cell>
        </row>
        <row r="485057">
          <cell r="A485057">
            <v>0</v>
          </cell>
        </row>
        <row r="485058">
          <cell r="A485058">
            <v>0</v>
          </cell>
        </row>
        <row r="485059">
          <cell r="A485059">
            <v>0</v>
          </cell>
        </row>
        <row r="485060">
          <cell r="A485060">
            <v>0</v>
          </cell>
        </row>
        <row r="485061">
          <cell r="A485061">
            <v>0</v>
          </cell>
        </row>
        <row r="485062">
          <cell r="A485062">
            <v>0</v>
          </cell>
        </row>
        <row r="485063">
          <cell r="A485063">
            <v>0</v>
          </cell>
        </row>
        <row r="485064">
          <cell r="A485064">
            <v>0</v>
          </cell>
        </row>
        <row r="485065">
          <cell r="A485065">
            <v>0</v>
          </cell>
        </row>
        <row r="485066">
          <cell r="A485066">
            <v>0</v>
          </cell>
        </row>
        <row r="485067">
          <cell r="A485067">
            <v>0</v>
          </cell>
        </row>
        <row r="485068">
          <cell r="A485068">
            <v>0</v>
          </cell>
        </row>
        <row r="485069">
          <cell r="A485069">
            <v>0</v>
          </cell>
        </row>
        <row r="485070">
          <cell r="A485070">
            <v>0</v>
          </cell>
        </row>
        <row r="485071">
          <cell r="A485071">
            <v>0</v>
          </cell>
        </row>
        <row r="485072">
          <cell r="A485072">
            <v>0</v>
          </cell>
        </row>
        <row r="485073">
          <cell r="A485073">
            <v>0</v>
          </cell>
        </row>
        <row r="485074">
          <cell r="A485074">
            <v>0</v>
          </cell>
        </row>
        <row r="485075">
          <cell r="A485075">
            <v>0</v>
          </cell>
        </row>
        <row r="485076">
          <cell r="A485076">
            <v>0</v>
          </cell>
        </row>
        <row r="485077">
          <cell r="A485077">
            <v>0</v>
          </cell>
        </row>
        <row r="485078">
          <cell r="A485078">
            <v>0</v>
          </cell>
        </row>
        <row r="485079">
          <cell r="A485079">
            <v>0</v>
          </cell>
        </row>
        <row r="485080">
          <cell r="A485080">
            <v>0</v>
          </cell>
        </row>
        <row r="485081">
          <cell r="A485081">
            <v>0</v>
          </cell>
        </row>
        <row r="485082">
          <cell r="A485082">
            <v>0</v>
          </cell>
        </row>
        <row r="485083">
          <cell r="A485083">
            <v>0</v>
          </cell>
        </row>
        <row r="485084">
          <cell r="A485084">
            <v>0</v>
          </cell>
        </row>
        <row r="485085">
          <cell r="A485085">
            <v>0</v>
          </cell>
        </row>
        <row r="485086">
          <cell r="A485086">
            <v>0</v>
          </cell>
        </row>
        <row r="485087">
          <cell r="A485087">
            <v>0</v>
          </cell>
        </row>
        <row r="485088">
          <cell r="A485088">
            <v>0</v>
          </cell>
        </row>
        <row r="485089">
          <cell r="A485089">
            <v>0</v>
          </cell>
        </row>
        <row r="485090">
          <cell r="A485090">
            <v>0</v>
          </cell>
        </row>
        <row r="485091">
          <cell r="A485091">
            <v>0</v>
          </cell>
        </row>
        <row r="485092">
          <cell r="A485092">
            <v>0</v>
          </cell>
        </row>
        <row r="485093">
          <cell r="A485093">
            <v>0</v>
          </cell>
        </row>
        <row r="485094">
          <cell r="A485094">
            <v>0</v>
          </cell>
        </row>
        <row r="485095">
          <cell r="A485095">
            <v>0</v>
          </cell>
        </row>
        <row r="485096">
          <cell r="A485096">
            <v>0</v>
          </cell>
        </row>
        <row r="485097">
          <cell r="A485097">
            <v>0</v>
          </cell>
        </row>
        <row r="485098">
          <cell r="A485098">
            <v>0</v>
          </cell>
        </row>
        <row r="485099">
          <cell r="A485099">
            <v>0</v>
          </cell>
        </row>
        <row r="485100">
          <cell r="A485100">
            <v>0</v>
          </cell>
        </row>
        <row r="485101">
          <cell r="A485101">
            <v>0</v>
          </cell>
        </row>
        <row r="485102">
          <cell r="A485102">
            <v>0</v>
          </cell>
        </row>
        <row r="485103">
          <cell r="A485103">
            <v>0</v>
          </cell>
        </row>
        <row r="485104">
          <cell r="A485104">
            <v>0</v>
          </cell>
        </row>
        <row r="485105">
          <cell r="A485105">
            <v>0</v>
          </cell>
        </row>
        <row r="485106">
          <cell r="A485106">
            <v>0</v>
          </cell>
        </row>
        <row r="485107">
          <cell r="A485107">
            <v>0</v>
          </cell>
        </row>
        <row r="485108">
          <cell r="A485108">
            <v>0</v>
          </cell>
        </row>
        <row r="485109">
          <cell r="A485109">
            <v>0</v>
          </cell>
        </row>
        <row r="485110">
          <cell r="A485110">
            <v>0</v>
          </cell>
        </row>
        <row r="485111">
          <cell r="A485111">
            <v>0</v>
          </cell>
        </row>
        <row r="485112">
          <cell r="A485112">
            <v>0</v>
          </cell>
        </row>
        <row r="485113">
          <cell r="A485113">
            <v>0</v>
          </cell>
        </row>
        <row r="485114">
          <cell r="A485114">
            <v>0</v>
          </cell>
        </row>
        <row r="485115">
          <cell r="A485115">
            <v>0</v>
          </cell>
        </row>
        <row r="485116">
          <cell r="A485116">
            <v>0</v>
          </cell>
        </row>
        <row r="485117">
          <cell r="A485117">
            <v>0</v>
          </cell>
        </row>
        <row r="485118">
          <cell r="A485118">
            <v>0</v>
          </cell>
        </row>
        <row r="485119">
          <cell r="A485119">
            <v>0</v>
          </cell>
        </row>
        <row r="485120">
          <cell r="A485120">
            <v>0</v>
          </cell>
        </row>
        <row r="485121">
          <cell r="A485121">
            <v>0</v>
          </cell>
        </row>
        <row r="485122">
          <cell r="A485122">
            <v>0</v>
          </cell>
        </row>
        <row r="485123">
          <cell r="A485123">
            <v>0</v>
          </cell>
        </row>
        <row r="485124">
          <cell r="A485124">
            <v>0</v>
          </cell>
        </row>
        <row r="485125">
          <cell r="A485125">
            <v>0</v>
          </cell>
        </row>
        <row r="485126">
          <cell r="A485126">
            <v>0</v>
          </cell>
        </row>
        <row r="485127">
          <cell r="A485127">
            <v>0</v>
          </cell>
        </row>
        <row r="485128">
          <cell r="A485128">
            <v>0</v>
          </cell>
        </row>
        <row r="485129">
          <cell r="A485129">
            <v>0</v>
          </cell>
        </row>
        <row r="485130">
          <cell r="A485130">
            <v>0</v>
          </cell>
        </row>
        <row r="485131">
          <cell r="A485131">
            <v>0</v>
          </cell>
        </row>
        <row r="485132">
          <cell r="A485132">
            <v>0</v>
          </cell>
        </row>
        <row r="485133">
          <cell r="A485133">
            <v>0</v>
          </cell>
        </row>
        <row r="485134">
          <cell r="A485134">
            <v>0</v>
          </cell>
        </row>
        <row r="485135">
          <cell r="A485135">
            <v>0</v>
          </cell>
        </row>
        <row r="485136">
          <cell r="A485136">
            <v>0</v>
          </cell>
        </row>
        <row r="485137">
          <cell r="A485137">
            <v>0</v>
          </cell>
        </row>
        <row r="485138">
          <cell r="A485138">
            <v>0</v>
          </cell>
        </row>
        <row r="485139">
          <cell r="A485139">
            <v>0</v>
          </cell>
        </row>
        <row r="485140">
          <cell r="A485140">
            <v>0</v>
          </cell>
        </row>
        <row r="485141">
          <cell r="A485141">
            <v>0</v>
          </cell>
        </row>
        <row r="485142">
          <cell r="A485142">
            <v>0</v>
          </cell>
        </row>
        <row r="485143">
          <cell r="A485143">
            <v>0</v>
          </cell>
        </row>
        <row r="485144">
          <cell r="A485144">
            <v>0</v>
          </cell>
        </row>
        <row r="485145">
          <cell r="A485145">
            <v>0</v>
          </cell>
        </row>
        <row r="485146">
          <cell r="A485146">
            <v>0</v>
          </cell>
        </row>
        <row r="485147">
          <cell r="A485147">
            <v>0</v>
          </cell>
        </row>
        <row r="485148">
          <cell r="A485148">
            <v>0</v>
          </cell>
        </row>
        <row r="485149">
          <cell r="A485149">
            <v>0</v>
          </cell>
        </row>
        <row r="485150">
          <cell r="A485150">
            <v>0</v>
          </cell>
        </row>
        <row r="485151">
          <cell r="A485151">
            <v>0</v>
          </cell>
        </row>
        <row r="485152">
          <cell r="A485152">
            <v>0</v>
          </cell>
        </row>
        <row r="485153">
          <cell r="A485153">
            <v>0</v>
          </cell>
        </row>
        <row r="485154">
          <cell r="A485154">
            <v>0</v>
          </cell>
        </row>
        <row r="485155">
          <cell r="A485155">
            <v>0</v>
          </cell>
        </row>
        <row r="485156">
          <cell r="A485156">
            <v>0</v>
          </cell>
        </row>
        <row r="485157">
          <cell r="A485157">
            <v>0</v>
          </cell>
        </row>
        <row r="485158">
          <cell r="A485158">
            <v>0</v>
          </cell>
        </row>
        <row r="485159">
          <cell r="A485159">
            <v>0</v>
          </cell>
        </row>
        <row r="485160">
          <cell r="A485160">
            <v>0</v>
          </cell>
        </row>
        <row r="485161">
          <cell r="A485161">
            <v>0</v>
          </cell>
        </row>
        <row r="485162">
          <cell r="A485162">
            <v>0</v>
          </cell>
        </row>
        <row r="485163">
          <cell r="A485163">
            <v>0</v>
          </cell>
        </row>
        <row r="485164">
          <cell r="A485164">
            <v>0</v>
          </cell>
        </row>
        <row r="485165">
          <cell r="A485165">
            <v>0</v>
          </cell>
        </row>
        <row r="485166">
          <cell r="A485166">
            <v>0</v>
          </cell>
        </row>
        <row r="485167">
          <cell r="A485167">
            <v>0</v>
          </cell>
        </row>
        <row r="485168">
          <cell r="A485168">
            <v>0</v>
          </cell>
        </row>
        <row r="485169">
          <cell r="A485169">
            <v>0</v>
          </cell>
        </row>
        <row r="485170">
          <cell r="A485170">
            <v>0</v>
          </cell>
        </row>
        <row r="485171">
          <cell r="A485171">
            <v>0</v>
          </cell>
        </row>
        <row r="485172">
          <cell r="A485172">
            <v>0</v>
          </cell>
        </row>
        <row r="485173">
          <cell r="A485173">
            <v>0</v>
          </cell>
        </row>
        <row r="485174">
          <cell r="A485174">
            <v>0</v>
          </cell>
        </row>
        <row r="485175">
          <cell r="A485175">
            <v>0</v>
          </cell>
        </row>
        <row r="485176">
          <cell r="A485176">
            <v>0</v>
          </cell>
        </row>
        <row r="485177">
          <cell r="A485177">
            <v>0</v>
          </cell>
        </row>
        <row r="485178">
          <cell r="A485178">
            <v>0</v>
          </cell>
        </row>
        <row r="485179">
          <cell r="A485179">
            <v>0</v>
          </cell>
        </row>
        <row r="485180">
          <cell r="A485180">
            <v>0</v>
          </cell>
        </row>
        <row r="485181">
          <cell r="A485181">
            <v>0</v>
          </cell>
        </row>
        <row r="485182">
          <cell r="A485182">
            <v>0</v>
          </cell>
        </row>
        <row r="485183">
          <cell r="A485183">
            <v>0</v>
          </cell>
        </row>
        <row r="485184">
          <cell r="A485184">
            <v>0</v>
          </cell>
        </row>
        <row r="485185">
          <cell r="A485185">
            <v>0</v>
          </cell>
        </row>
        <row r="485186">
          <cell r="A485186">
            <v>0</v>
          </cell>
        </row>
        <row r="485187">
          <cell r="A485187">
            <v>0</v>
          </cell>
        </row>
        <row r="485188">
          <cell r="A485188">
            <v>0</v>
          </cell>
        </row>
        <row r="485189">
          <cell r="A485189">
            <v>0</v>
          </cell>
        </row>
        <row r="485190">
          <cell r="A485190">
            <v>0</v>
          </cell>
        </row>
        <row r="485191">
          <cell r="A485191">
            <v>0</v>
          </cell>
        </row>
        <row r="485192">
          <cell r="A485192">
            <v>0</v>
          </cell>
        </row>
        <row r="485193">
          <cell r="A485193">
            <v>0</v>
          </cell>
        </row>
        <row r="485194">
          <cell r="A485194">
            <v>0</v>
          </cell>
        </row>
        <row r="485195">
          <cell r="A485195">
            <v>0</v>
          </cell>
        </row>
        <row r="485196">
          <cell r="A485196">
            <v>0</v>
          </cell>
        </row>
        <row r="485197">
          <cell r="A485197">
            <v>0</v>
          </cell>
        </row>
        <row r="485198">
          <cell r="A485198">
            <v>0</v>
          </cell>
        </row>
        <row r="485199">
          <cell r="A485199">
            <v>0</v>
          </cell>
        </row>
        <row r="485200">
          <cell r="A485200">
            <v>0</v>
          </cell>
        </row>
        <row r="485201">
          <cell r="A485201">
            <v>0</v>
          </cell>
        </row>
        <row r="485202">
          <cell r="A485202">
            <v>0</v>
          </cell>
        </row>
        <row r="485203">
          <cell r="A485203">
            <v>0</v>
          </cell>
        </row>
        <row r="485204">
          <cell r="A485204">
            <v>0</v>
          </cell>
        </row>
        <row r="485205">
          <cell r="A485205">
            <v>0</v>
          </cell>
        </row>
        <row r="485206">
          <cell r="A485206">
            <v>0</v>
          </cell>
        </row>
        <row r="485207">
          <cell r="A485207">
            <v>0</v>
          </cell>
        </row>
        <row r="485208">
          <cell r="A485208">
            <v>0</v>
          </cell>
        </row>
        <row r="485209">
          <cell r="A485209">
            <v>0</v>
          </cell>
        </row>
        <row r="485210">
          <cell r="A485210">
            <v>0</v>
          </cell>
        </row>
        <row r="485211">
          <cell r="A485211">
            <v>0</v>
          </cell>
        </row>
        <row r="485212">
          <cell r="A485212">
            <v>0</v>
          </cell>
        </row>
        <row r="485213">
          <cell r="A485213">
            <v>0</v>
          </cell>
        </row>
        <row r="485214">
          <cell r="A485214">
            <v>0</v>
          </cell>
        </row>
        <row r="485215">
          <cell r="A485215">
            <v>0</v>
          </cell>
        </row>
        <row r="485216">
          <cell r="A485216">
            <v>0</v>
          </cell>
        </row>
        <row r="485217">
          <cell r="A485217">
            <v>0</v>
          </cell>
        </row>
        <row r="485218">
          <cell r="A485218">
            <v>0</v>
          </cell>
        </row>
        <row r="485219">
          <cell r="A485219">
            <v>0</v>
          </cell>
        </row>
        <row r="485220">
          <cell r="A485220">
            <v>0</v>
          </cell>
        </row>
        <row r="485221">
          <cell r="A485221">
            <v>0</v>
          </cell>
        </row>
        <row r="485222">
          <cell r="A485222">
            <v>0</v>
          </cell>
        </row>
        <row r="485223">
          <cell r="A485223">
            <v>0</v>
          </cell>
        </row>
        <row r="485224">
          <cell r="A485224">
            <v>0</v>
          </cell>
        </row>
        <row r="485225">
          <cell r="A485225">
            <v>0</v>
          </cell>
        </row>
        <row r="485226">
          <cell r="A485226">
            <v>0</v>
          </cell>
        </row>
        <row r="485227">
          <cell r="A485227">
            <v>0</v>
          </cell>
        </row>
        <row r="485228">
          <cell r="A485228">
            <v>0</v>
          </cell>
        </row>
        <row r="485229">
          <cell r="A485229">
            <v>0</v>
          </cell>
        </row>
        <row r="485230">
          <cell r="A485230">
            <v>0</v>
          </cell>
        </row>
        <row r="485231">
          <cell r="A485231">
            <v>0</v>
          </cell>
        </row>
        <row r="485232">
          <cell r="A485232">
            <v>0</v>
          </cell>
        </row>
        <row r="485233">
          <cell r="A485233">
            <v>0</v>
          </cell>
        </row>
        <row r="485234">
          <cell r="A485234">
            <v>0</v>
          </cell>
        </row>
        <row r="485235">
          <cell r="A485235">
            <v>0</v>
          </cell>
        </row>
        <row r="485236">
          <cell r="A485236">
            <v>0</v>
          </cell>
        </row>
        <row r="485237">
          <cell r="A485237">
            <v>0</v>
          </cell>
        </row>
        <row r="485238">
          <cell r="A485238">
            <v>0</v>
          </cell>
        </row>
        <row r="485239">
          <cell r="A485239">
            <v>0</v>
          </cell>
        </row>
        <row r="485240">
          <cell r="A485240">
            <v>0</v>
          </cell>
        </row>
        <row r="485241">
          <cell r="A485241">
            <v>0</v>
          </cell>
        </row>
        <row r="485242">
          <cell r="A485242">
            <v>0</v>
          </cell>
        </row>
        <row r="485243">
          <cell r="A485243">
            <v>0</v>
          </cell>
        </row>
        <row r="485244">
          <cell r="A485244">
            <v>0</v>
          </cell>
        </row>
        <row r="485245">
          <cell r="A485245">
            <v>0</v>
          </cell>
        </row>
        <row r="485246">
          <cell r="A485246">
            <v>0</v>
          </cell>
        </row>
        <row r="485247">
          <cell r="A485247">
            <v>0</v>
          </cell>
        </row>
        <row r="485248">
          <cell r="A485248">
            <v>0</v>
          </cell>
        </row>
        <row r="485249">
          <cell r="A485249">
            <v>0</v>
          </cell>
        </row>
        <row r="485250">
          <cell r="A485250">
            <v>0</v>
          </cell>
        </row>
        <row r="485251">
          <cell r="A485251">
            <v>0</v>
          </cell>
        </row>
        <row r="485252">
          <cell r="A485252">
            <v>0</v>
          </cell>
        </row>
        <row r="485253">
          <cell r="A485253">
            <v>0</v>
          </cell>
        </row>
        <row r="485254">
          <cell r="A485254">
            <v>0</v>
          </cell>
        </row>
        <row r="485255">
          <cell r="A485255">
            <v>0</v>
          </cell>
        </row>
        <row r="485256">
          <cell r="A485256">
            <v>0</v>
          </cell>
        </row>
        <row r="485257">
          <cell r="A485257">
            <v>0</v>
          </cell>
        </row>
        <row r="485258">
          <cell r="A485258">
            <v>0</v>
          </cell>
        </row>
        <row r="485259">
          <cell r="A485259">
            <v>0</v>
          </cell>
        </row>
        <row r="485260">
          <cell r="A485260">
            <v>0</v>
          </cell>
        </row>
        <row r="485261">
          <cell r="A485261">
            <v>0</v>
          </cell>
        </row>
        <row r="485262">
          <cell r="A485262">
            <v>0</v>
          </cell>
        </row>
        <row r="485263">
          <cell r="A485263">
            <v>0</v>
          </cell>
        </row>
        <row r="485264">
          <cell r="A485264">
            <v>0</v>
          </cell>
        </row>
        <row r="485265">
          <cell r="A485265">
            <v>0</v>
          </cell>
        </row>
        <row r="485266">
          <cell r="A485266">
            <v>0</v>
          </cell>
        </row>
        <row r="485267">
          <cell r="A485267">
            <v>0</v>
          </cell>
        </row>
        <row r="485268">
          <cell r="A485268">
            <v>0</v>
          </cell>
        </row>
        <row r="485269">
          <cell r="A485269">
            <v>0</v>
          </cell>
        </row>
        <row r="485270">
          <cell r="A485270">
            <v>0</v>
          </cell>
        </row>
        <row r="485271">
          <cell r="A485271">
            <v>0</v>
          </cell>
        </row>
        <row r="485272">
          <cell r="A485272">
            <v>0</v>
          </cell>
        </row>
        <row r="485273">
          <cell r="A485273">
            <v>0</v>
          </cell>
        </row>
        <row r="485274">
          <cell r="A485274">
            <v>0</v>
          </cell>
        </row>
        <row r="485275">
          <cell r="A485275">
            <v>0</v>
          </cell>
        </row>
        <row r="485276">
          <cell r="A485276">
            <v>0</v>
          </cell>
        </row>
        <row r="485277">
          <cell r="A485277">
            <v>0</v>
          </cell>
        </row>
        <row r="485278">
          <cell r="A485278">
            <v>0</v>
          </cell>
        </row>
        <row r="485279">
          <cell r="A485279">
            <v>0</v>
          </cell>
        </row>
        <row r="485280">
          <cell r="A485280">
            <v>0</v>
          </cell>
        </row>
        <row r="485281">
          <cell r="A485281">
            <v>0</v>
          </cell>
        </row>
        <row r="485282">
          <cell r="A485282">
            <v>0</v>
          </cell>
        </row>
        <row r="485283">
          <cell r="A485283">
            <v>0</v>
          </cell>
        </row>
        <row r="485284">
          <cell r="A485284">
            <v>0</v>
          </cell>
        </row>
        <row r="485285">
          <cell r="A485285">
            <v>0</v>
          </cell>
        </row>
        <row r="485286">
          <cell r="A485286">
            <v>0</v>
          </cell>
        </row>
        <row r="485287">
          <cell r="A485287">
            <v>0</v>
          </cell>
        </row>
        <row r="485288">
          <cell r="A485288">
            <v>0</v>
          </cell>
        </row>
        <row r="485289">
          <cell r="A485289">
            <v>0</v>
          </cell>
        </row>
        <row r="485290">
          <cell r="A485290">
            <v>0</v>
          </cell>
        </row>
        <row r="485291">
          <cell r="A485291">
            <v>0</v>
          </cell>
        </row>
        <row r="485292">
          <cell r="A485292">
            <v>0</v>
          </cell>
        </row>
        <row r="485293">
          <cell r="A485293">
            <v>0</v>
          </cell>
        </row>
        <row r="485294">
          <cell r="A485294">
            <v>0</v>
          </cell>
        </row>
        <row r="485295">
          <cell r="A485295">
            <v>0</v>
          </cell>
        </row>
        <row r="485296">
          <cell r="A485296">
            <v>0</v>
          </cell>
        </row>
        <row r="485297">
          <cell r="A485297">
            <v>0</v>
          </cell>
        </row>
        <row r="485298">
          <cell r="A485298">
            <v>0</v>
          </cell>
        </row>
        <row r="485299">
          <cell r="A485299">
            <v>0</v>
          </cell>
        </row>
        <row r="485300">
          <cell r="A485300">
            <v>0</v>
          </cell>
        </row>
        <row r="485301">
          <cell r="A485301">
            <v>0</v>
          </cell>
        </row>
        <row r="485302">
          <cell r="A485302">
            <v>0</v>
          </cell>
        </row>
        <row r="485303">
          <cell r="A485303">
            <v>0</v>
          </cell>
        </row>
        <row r="485304">
          <cell r="A485304">
            <v>0</v>
          </cell>
        </row>
        <row r="485305">
          <cell r="A485305">
            <v>0</v>
          </cell>
        </row>
        <row r="485306">
          <cell r="A485306">
            <v>0</v>
          </cell>
        </row>
        <row r="485307">
          <cell r="A485307">
            <v>0</v>
          </cell>
        </row>
        <row r="485308">
          <cell r="A485308">
            <v>0</v>
          </cell>
        </row>
        <row r="485309">
          <cell r="A485309">
            <v>0</v>
          </cell>
        </row>
        <row r="485310">
          <cell r="A485310">
            <v>0</v>
          </cell>
        </row>
        <row r="485311">
          <cell r="A485311">
            <v>0</v>
          </cell>
        </row>
        <row r="485312">
          <cell r="A485312">
            <v>0</v>
          </cell>
        </row>
        <row r="485313">
          <cell r="A485313">
            <v>0</v>
          </cell>
        </row>
        <row r="485314">
          <cell r="A485314">
            <v>0</v>
          </cell>
        </row>
        <row r="485315">
          <cell r="A485315">
            <v>0</v>
          </cell>
        </row>
        <row r="485316">
          <cell r="A485316">
            <v>0</v>
          </cell>
        </row>
        <row r="485317">
          <cell r="A485317">
            <v>0</v>
          </cell>
        </row>
        <row r="485318">
          <cell r="A485318">
            <v>0</v>
          </cell>
        </row>
        <row r="485319">
          <cell r="A485319">
            <v>0</v>
          </cell>
        </row>
        <row r="485320">
          <cell r="A485320">
            <v>0</v>
          </cell>
        </row>
        <row r="485321">
          <cell r="A485321">
            <v>0</v>
          </cell>
        </row>
        <row r="485322">
          <cell r="A485322">
            <v>0</v>
          </cell>
        </row>
        <row r="485323">
          <cell r="A485323">
            <v>0</v>
          </cell>
        </row>
        <row r="485324">
          <cell r="A485324">
            <v>0</v>
          </cell>
        </row>
        <row r="485325">
          <cell r="A485325">
            <v>0</v>
          </cell>
        </row>
        <row r="485326">
          <cell r="A485326">
            <v>0</v>
          </cell>
        </row>
        <row r="485327">
          <cell r="A485327">
            <v>0</v>
          </cell>
        </row>
        <row r="485328">
          <cell r="A485328">
            <v>0</v>
          </cell>
        </row>
        <row r="485329">
          <cell r="A485329">
            <v>0</v>
          </cell>
        </row>
        <row r="485330">
          <cell r="A485330">
            <v>0</v>
          </cell>
        </row>
        <row r="485331">
          <cell r="A485331">
            <v>0</v>
          </cell>
        </row>
        <row r="485332">
          <cell r="A485332">
            <v>0</v>
          </cell>
        </row>
        <row r="485333">
          <cell r="A485333">
            <v>0</v>
          </cell>
        </row>
        <row r="485334">
          <cell r="A485334">
            <v>0</v>
          </cell>
        </row>
        <row r="485335">
          <cell r="A485335">
            <v>0</v>
          </cell>
        </row>
        <row r="485336">
          <cell r="A485336">
            <v>0</v>
          </cell>
        </row>
        <row r="485337">
          <cell r="A485337">
            <v>0</v>
          </cell>
        </row>
        <row r="485338">
          <cell r="A485338">
            <v>0</v>
          </cell>
        </row>
        <row r="485339">
          <cell r="A485339">
            <v>0</v>
          </cell>
        </row>
        <row r="485340">
          <cell r="A485340">
            <v>0</v>
          </cell>
        </row>
        <row r="485341">
          <cell r="A485341">
            <v>0</v>
          </cell>
        </row>
        <row r="485342">
          <cell r="A485342">
            <v>0</v>
          </cell>
        </row>
        <row r="485343">
          <cell r="A485343">
            <v>0</v>
          </cell>
        </row>
        <row r="485344">
          <cell r="A485344">
            <v>0</v>
          </cell>
        </row>
        <row r="485345">
          <cell r="A485345">
            <v>0</v>
          </cell>
        </row>
        <row r="485346">
          <cell r="A485346">
            <v>0</v>
          </cell>
        </row>
        <row r="485347">
          <cell r="A485347">
            <v>0</v>
          </cell>
        </row>
        <row r="485348">
          <cell r="A485348">
            <v>0</v>
          </cell>
        </row>
        <row r="485349">
          <cell r="A485349">
            <v>0</v>
          </cell>
        </row>
        <row r="485350">
          <cell r="A485350">
            <v>0</v>
          </cell>
        </row>
        <row r="485351">
          <cell r="A485351">
            <v>0</v>
          </cell>
        </row>
        <row r="485352">
          <cell r="A485352">
            <v>0</v>
          </cell>
        </row>
        <row r="485353">
          <cell r="A485353">
            <v>0</v>
          </cell>
        </row>
        <row r="485354">
          <cell r="A485354">
            <v>0</v>
          </cell>
        </row>
        <row r="485355">
          <cell r="A485355">
            <v>0</v>
          </cell>
        </row>
        <row r="485356">
          <cell r="A485356">
            <v>0</v>
          </cell>
        </row>
        <row r="485357">
          <cell r="A485357">
            <v>0</v>
          </cell>
        </row>
        <row r="485358">
          <cell r="A485358">
            <v>0</v>
          </cell>
        </row>
        <row r="485359">
          <cell r="A485359">
            <v>0</v>
          </cell>
        </row>
        <row r="485360">
          <cell r="A485360">
            <v>0</v>
          </cell>
        </row>
        <row r="485361">
          <cell r="A485361">
            <v>0</v>
          </cell>
        </row>
        <row r="485362">
          <cell r="A485362">
            <v>0</v>
          </cell>
        </row>
        <row r="485363">
          <cell r="A485363">
            <v>0</v>
          </cell>
        </row>
        <row r="485364">
          <cell r="A485364">
            <v>0</v>
          </cell>
        </row>
        <row r="485365">
          <cell r="A485365">
            <v>0</v>
          </cell>
        </row>
        <row r="485366">
          <cell r="A485366">
            <v>0</v>
          </cell>
        </row>
        <row r="485367">
          <cell r="A485367">
            <v>0</v>
          </cell>
        </row>
        <row r="485368">
          <cell r="A485368">
            <v>0</v>
          </cell>
        </row>
        <row r="485369">
          <cell r="A485369">
            <v>0</v>
          </cell>
        </row>
        <row r="485370">
          <cell r="A485370">
            <v>0</v>
          </cell>
        </row>
        <row r="485371">
          <cell r="A485371">
            <v>0</v>
          </cell>
        </row>
        <row r="485372">
          <cell r="A485372">
            <v>0</v>
          </cell>
        </row>
        <row r="485373">
          <cell r="A485373">
            <v>0</v>
          </cell>
        </row>
        <row r="485374">
          <cell r="A485374">
            <v>0</v>
          </cell>
        </row>
        <row r="485375">
          <cell r="A485375">
            <v>0</v>
          </cell>
        </row>
        <row r="485376">
          <cell r="A485376">
            <v>0</v>
          </cell>
        </row>
        <row r="485377">
          <cell r="A485377">
            <v>0</v>
          </cell>
        </row>
        <row r="485378">
          <cell r="A485378">
            <v>0</v>
          </cell>
        </row>
        <row r="485379">
          <cell r="A485379">
            <v>0</v>
          </cell>
        </row>
        <row r="485380">
          <cell r="A485380">
            <v>0</v>
          </cell>
        </row>
        <row r="485381">
          <cell r="A485381">
            <v>0</v>
          </cell>
        </row>
        <row r="485382">
          <cell r="A485382">
            <v>0</v>
          </cell>
        </row>
        <row r="485383">
          <cell r="A485383">
            <v>0</v>
          </cell>
        </row>
        <row r="485384">
          <cell r="A485384">
            <v>0</v>
          </cell>
        </row>
        <row r="485385">
          <cell r="A485385">
            <v>0</v>
          </cell>
        </row>
        <row r="485386">
          <cell r="A485386">
            <v>0</v>
          </cell>
        </row>
        <row r="485387">
          <cell r="A485387">
            <v>0</v>
          </cell>
        </row>
        <row r="485388">
          <cell r="A485388">
            <v>0</v>
          </cell>
        </row>
        <row r="485389">
          <cell r="A485389">
            <v>0</v>
          </cell>
        </row>
        <row r="485390">
          <cell r="A485390">
            <v>0</v>
          </cell>
        </row>
        <row r="485391">
          <cell r="A485391">
            <v>0</v>
          </cell>
        </row>
        <row r="485392">
          <cell r="A485392">
            <v>0</v>
          </cell>
        </row>
        <row r="485393">
          <cell r="A485393">
            <v>0</v>
          </cell>
        </row>
        <row r="485394">
          <cell r="A485394">
            <v>0</v>
          </cell>
        </row>
        <row r="485395">
          <cell r="A485395">
            <v>0</v>
          </cell>
        </row>
        <row r="485396">
          <cell r="A485396">
            <v>0</v>
          </cell>
        </row>
        <row r="485397">
          <cell r="A485397">
            <v>0</v>
          </cell>
        </row>
        <row r="485398">
          <cell r="A485398">
            <v>0</v>
          </cell>
        </row>
        <row r="485399">
          <cell r="A485399">
            <v>0</v>
          </cell>
        </row>
        <row r="485400">
          <cell r="A485400">
            <v>0</v>
          </cell>
        </row>
        <row r="485401">
          <cell r="A485401">
            <v>0</v>
          </cell>
        </row>
        <row r="485402">
          <cell r="A485402">
            <v>0</v>
          </cell>
        </row>
        <row r="485403">
          <cell r="A485403">
            <v>0</v>
          </cell>
        </row>
        <row r="485404">
          <cell r="A485404">
            <v>0</v>
          </cell>
        </row>
        <row r="485405">
          <cell r="A485405">
            <v>0</v>
          </cell>
        </row>
        <row r="485406">
          <cell r="A485406">
            <v>0</v>
          </cell>
        </row>
        <row r="485407">
          <cell r="A485407">
            <v>0</v>
          </cell>
        </row>
        <row r="485408">
          <cell r="A485408">
            <v>0</v>
          </cell>
        </row>
        <row r="485409">
          <cell r="A485409">
            <v>0</v>
          </cell>
        </row>
        <row r="485410">
          <cell r="A485410">
            <v>0</v>
          </cell>
        </row>
        <row r="485411">
          <cell r="A485411">
            <v>0</v>
          </cell>
        </row>
        <row r="485412">
          <cell r="A485412">
            <v>0</v>
          </cell>
        </row>
        <row r="485413">
          <cell r="A485413">
            <v>0</v>
          </cell>
        </row>
        <row r="485414">
          <cell r="A485414">
            <v>0</v>
          </cell>
        </row>
        <row r="485415">
          <cell r="A485415">
            <v>0</v>
          </cell>
        </row>
        <row r="485416">
          <cell r="A485416">
            <v>0</v>
          </cell>
        </row>
        <row r="485417">
          <cell r="A485417">
            <v>0</v>
          </cell>
        </row>
        <row r="485418">
          <cell r="A485418">
            <v>0</v>
          </cell>
        </row>
        <row r="485419">
          <cell r="A485419">
            <v>0</v>
          </cell>
        </row>
        <row r="485420">
          <cell r="A485420">
            <v>0</v>
          </cell>
        </row>
        <row r="485421">
          <cell r="A485421">
            <v>0</v>
          </cell>
        </row>
        <row r="485422">
          <cell r="A485422">
            <v>0</v>
          </cell>
        </row>
        <row r="485423">
          <cell r="A485423">
            <v>0</v>
          </cell>
        </row>
        <row r="485424">
          <cell r="A485424">
            <v>0</v>
          </cell>
        </row>
        <row r="485425">
          <cell r="A485425">
            <v>0</v>
          </cell>
        </row>
        <row r="485426">
          <cell r="A485426">
            <v>0</v>
          </cell>
        </row>
        <row r="485427">
          <cell r="A485427">
            <v>0</v>
          </cell>
        </row>
        <row r="485428">
          <cell r="A485428">
            <v>0</v>
          </cell>
        </row>
        <row r="485429">
          <cell r="A485429">
            <v>0</v>
          </cell>
        </row>
        <row r="485430">
          <cell r="A485430">
            <v>0</v>
          </cell>
        </row>
        <row r="485431">
          <cell r="A485431">
            <v>0</v>
          </cell>
        </row>
        <row r="485432">
          <cell r="A485432">
            <v>0</v>
          </cell>
        </row>
        <row r="485433">
          <cell r="A485433">
            <v>0</v>
          </cell>
        </row>
        <row r="485434">
          <cell r="A485434">
            <v>0</v>
          </cell>
        </row>
        <row r="485435">
          <cell r="A485435">
            <v>0</v>
          </cell>
        </row>
        <row r="485436">
          <cell r="A485436">
            <v>0</v>
          </cell>
        </row>
        <row r="485437">
          <cell r="A485437">
            <v>0</v>
          </cell>
        </row>
        <row r="485438">
          <cell r="A485438">
            <v>0</v>
          </cell>
        </row>
        <row r="485439">
          <cell r="A485439">
            <v>0</v>
          </cell>
        </row>
        <row r="485440">
          <cell r="A485440">
            <v>0</v>
          </cell>
        </row>
        <row r="485441">
          <cell r="A485441">
            <v>0</v>
          </cell>
        </row>
        <row r="485442">
          <cell r="A485442">
            <v>0</v>
          </cell>
        </row>
        <row r="485443">
          <cell r="A485443">
            <v>0</v>
          </cell>
        </row>
        <row r="485444">
          <cell r="A485444">
            <v>0</v>
          </cell>
        </row>
        <row r="485445">
          <cell r="A485445">
            <v>0</v>
          </cell>
        </row>
        <row r="485446">
          <cell r="A485446">
            <v>0</v>
          </cell>
        </row>
        <row r="485447">
          <cell r="A485447">
            <v>0</v>
          </cell>
        </row>
        <row r="485448">
          <cell r="A485448">
            <v>0</v>
          </cell>
        </row>
        <row r="485449">
          <cell r="A485449">
            <v>0</v>
          </cell>
        </row>
        <row r="485450">
          <cell r="A485450">
            <v>0</v>
          </cell>
        </row>
        <row r="485451">
          <cell r="A485451">
            <v>0</v>
          </cell>
        </row>
        <row r="485452">
          <cell r="A485452">
            <v>0</v>
          </cell>
        </row>
        <row r="485453">
          <cell r="A485453">
            <v>0</v>
          </cell>
        </row>
        <row r="485454">
          <cell r="A485454">
            <v>0</v>
          </cell>
        </row>
        <row r="485455">
          <cell r="A485455">
            <v>0</v>
          </cell>
        </row>
        <row r="485456">
          <cell r="A485456">
            <v>0</v>
          </cell>
        </row>
        <row r="485457">
          <cell r="A485457">
            <v>0</v>
          </cell>
        </row>
        <row r="485458">
          <cell r="A485458">
            <v>0</v>
          </cell>
        </row>
        <row r="485459">
          <cell r="A485459">
            <v>0</v>
          </cell>
        </row>
        <row r="485460">
          <cell r="A485460">
            <v>0</v>
          </cell>
        </row>
        <row r="485461">
          <cell r="A485461">
            <v>0</v>
          </cell>
        </row>
        <row r="485462">
          <cell r="A485462">
            <v>0</v>
          </cell>
        </row>
        <row r="485463">
          <cell r="A485463">
            <v>0</v>
          </cell>
        </row>
        <row r="485464">
          <cell r="A485464">
            <v>0</v>
          </cell>
        </row>
        <row r="485465">
          <cell r="A485465">
            <v>0</v>
          </cell>
        </row>
        <row r="485466">
          <cell r="A485466">
            <v>0</v>
          </cell>
        </row>
        <row r="485467">
          <cell r="A485467">
            <v>0</v>
          </cell>
        </row>
        <row r="485468">
          <cell r="A485468">
            <v>0</v>
          </cell>
        </row>
        <row r="485469">
          <cell r="A485469">
            <v>0</v>
          </cell>
        </row>
        <row r="485470">
          <cell r="A485470">
            <v>0</v>
          </cell>
        </row>
        <row r="485471">
          <cell r="A485471">
            <v>0</v>
          </cell>
        </row>
        <row r="485472">
          <cell r="A485472">
            <v>0</v>
          </cell>
        </row>
        <row r="485473">
          <cell r="A485473">
            <v>0</v>
          </cell>
        </row>
        <row r="485474">
          <cell r="A485474">
            <v>0</v>
          </cell>
        </row>
        <row r="485475">
          <cell r="A485475">
            <v>0</v>
          </cell>
        </row>
        <row r="485476">
          <cell r="A485476">
            <v>0</v>
          </cell>
        </row>
        <row r="485477">
          <cell r="A485477">
            <v>0</v>
          </cell>
        </row>
        <row r="485478">
          <cell r="A485478">
            <v>0</v>
          </cell>
        </row>
        <row r="485479">
          <cell r="A485479">
            <v>0</v>
          </cell>
        </row>
        <row r="485480">
          <cell r="A485480">
            <v>0</v>
          </cell>
        </row>
        <row r="485481">
          <cell r="A485481">
            <v>0</v>
          </cell>
        </row>
        <row r="485482">
          <cell r="A485482">
            <v>0</v>
          </cell>
        </row>
        <row r="485483">
          <cell r="A485483">
            <v>0</v>
          </cell>
        </row>
        <row r="485484">
          <cell r="A485484">
            <v>0</v>
          </cell>
        </row>
        <row r="485485">
          <cell r="A485485">
            <v>0</v>
          </cell>
        </row>
        <row r="485486">
          <cell r="A485486">
            <v>0</v>
          </cell>
        </row>
        <row r="485487">
          <cell r="A485487">
            <v>0</v>
          </cell>
        </row>
        <row r="485488">
          <cell r="A485488">
            <v>0</v>
          </cell>
        </row>
        <row r="485489">
          <cell r="A485489">
            <v>0</v>
          </cell>
        </row>
        <row r="485490">
          <cell r="A485490">
            <v>0</v>
          </cell>
        </row>
        <row r="485491">
          <cell r="A485491">
            <v>0</v>
          </cell>
        </row>
        <row r="485492">
          <cell r="A485492">
            <v>0</v>
          </cell>
        </row>
        <row r="485493">
          <cell r="A485493">
            <v>0</v>
          </cell>
        </row>
        <row r="485494">
          <cell r="A485494">
            <v>0</v>
          </cell>
        </row>
        <row r="485495">
          <cell r="A485495">
            <v>0</v>
          </cell>
        </row>
        <row r="485496">
          <cell r="A485496">
            <v>0</v>
          </cell>
        </row>
        <row r="485497">
          <cell r="A485497">
            <v>0</v>
          </cell>
        </row>
        <row r="485498">
          <cell r="A485498">
            <v>0</v>
          </cell>
        </row>
        <row r="485499">
          <cell r="A485499">
            <v>0</v>
          </cell>
        </row>
        <row r="485500">
          <cell r="A485500">
            <v>0</v>
          </cell>
        </row>
        <row r="485501">
          <cell r="A485501">
            <v>0</v>
          </cell>
        </row>
        <row r="485502">
          <cell r="A485502">
            <v>0</v>
          </cell>
        </row>
        <row r="485503">
          <cell r="A485503">
            <v>0</v>
          </cell>
        </row>
        <row r="485504">
          <cell r="A485504">
            <v>0</v>
          </cell>
        </row>
        <row r="485505">
          <cell r="A485505">
            <v>0</v>
          </cell>
        </row>
        <row r="485506">
          <cell r="A485506">
            <v>0</v>
          </cell>
        </row>
        <row r="485507">
          <cell r="A485507">
            <v>0</v>
          </cell>
        </row>
        <row r="485508">
          <cell r="A485508">
            <v>0</v>
          </cell>
        </row>
        <row r="485509">
          <cell r="A485509">
            <v>0</v>
          </cell>
        </row>
        <row r="485510">
          <cell r="A485510">
            <v>0</v>
          </cell>
        </row>
        <row r="485511">
          <cell r="A485511">
            <v>0</v>
          </cell>
        </row>
        <row r="485512">
          <cell r="A485512">
            <v>0</v>
          </cell>
        </row>
        <row r="485513">
          <cell r="A485513">
            <v>0</v>
          </cell>
        </row>
        <row r="485514">
          <cell r="A485514">
            <v>0</v>
          </cell>
        </row>
        <row r="485515">
          <cell r="A485515">
            <v>0</v>
          </cell>
        </row>
        <row r="485516">
          <cell r="A485516">
            <v>0</v>
          </cell>
        </row>
        <row r="485517">
          <cell r="A485517">
            <v>0</v>
          </cell>
        </row>
        <row r="485518">
          <cell r="A485518">
            <v>0</v>
          </cell>
        </row>
        <row r="485519">
          <cell r="A485519">
            <v>0</v>
          </cell>
        </row>
        <row r="485520">
          <cell r="A485520">
            <v>0</v>
          </cell>
        </row>
        <row r="485521">
          <cell r="A485521">
            <v>0</v>
          </cell>
        </row>
        <row r="485522">
          <cell r="A485522">
            <v>0</v>
          </cell>
        </row>
        <row r="485523">
          <cell r="A485523">
            <v>0</v>
          </cell>
        </row>
        <row r="485524">
          <cell r="A485524">
            <v>0</v>
          </cell>
        </row>
        <row r="485525">
          <cell r="A485525">
            <v>0</v>
          </cell>
        </row>
        <row r="485526">
          <cell r="A485526">
            <v>0</v>
          </cell>
        </row>
        <row r="485527">
          <cell r="A485527">
            <v>0</v>
          </cell>
        </row>
        <row r="485528">
          <cell r="A485528">
            <v>0</v>
          </cell>
        </row>
        <row r="485529">
          <cell r="A485529">
            <v>0</v>
          </cell>
        </row>
        <row r="485530">
          <cell r="A485530">
            <v>0</v>
          </cell>
        </row>
        <row r="485531">
          <cell r="A485531">
            <v>0</v>
          </cell>
        </row>
        <row r="485532">
          <cell r="A485532">
            <v>0</v>
          </cell>
        </row>
        <row r="485533">
          <cell r="A485533">
            <v>0</v>
          </cell>
        </row>
        <row r="485534">
          <cell r="A485534">
            <v>0</v>
          </cell>
        </row>
        <row r="485535">
          <cell r="A485535">
            <v>0</v>
          </cell>
        </row>
        <row r="485536">
          <cell r="A485536">
            <v>0</v>
          </cell>
        </row>
        <row r="485537">
          <cell r="A485537">
            <v>0</v>
          </cell>
        </row>
        <row r="485538">
          <cell r="A485538">
            <v>0</v>
          </cell>
        </row>
        <row r="485539">
          <cell r="A485539">
            <v>0</v>
          </cell>
        </row>
        <row r="485540">
          <cell r="A485540">
            <v>0</v>
          </cell>
        </row>
        <row r="485541">
          <cell r="A485541">
            <v>0</v>
          </cell>
        </row>
        <row r="485542">
          <cell r="A485542">
            <v>0</v>
          </cell>
        </row>
        <row r="485543">
          <cell r="A485543">
            <v>0</v>
          </cell>
        </row>
        <row r="485544">
          <cell r="A485544">
            <v>0</v>
          </cell>
        </row>
        <row r="485545">
          <cell r="A485545">
            <v>0</v>
          </cell>
        </row>
        <row r="485546">
          <cell r="A485546">
            <v>0</v>
          </cell>
        </row>
        <row r="485547">
          <cell r="A485547">
            <v>0</v>
          </cell>
        </row>
        <row r="485548">
          <cell r="A485548">
            <v>0</v>
          </cell>
        </row>
        <row r="485549">
          <cell r="A485549">
            <v>0</v>
          </cell>
        </row>
        <row r="485550">
          <cell r="A485550">
            <v>0</v>
          </cell>
        </row>
        <row r="485551">
          <cell r="A485551">
            <v>0</v>
          </cell>
        </row>
        <row r="485552">
          <cell r="A485552">
            <v>0</v>
          </cell>
        </row>
        <row r="485553">
          <cell r="A485553">
            <v>0</v>
          </cell>
        </row>
        <row r="485554">
          <cell r="A485554">
            <v>0</v>
          </cell>
        </row>
        <row r="485555">
          <cell r="A485555">
            <v>0</v>
          </cell>
        </row>
        <row r="485556">
          <cell r="A485556">
            <v>0</v>
          </cell>
        </row>
        <row r="485557">
          <cell r="A485557">
            <v>0</v>
          </cell>
        </row>
        <row r="485558">
          <cell r="A485558">
            <v>0</v>
          </cell>
        </row>
        <row r="485559">
          <cell r="A485559">
            <v>0</v>
          </cell>
        </row>
        <row r="485560">
          <cell r="A485560">
            <v>0</v>
          </cell>
        </row>
        <row r="485561">
          <cell r="A485561">
            <v>0</v>
          </cell>
        </row>
        <row r="485562">
          <cell r="A485562">
            <v>0</v>
          </cell>
        </row>
        <row r="485563">
          <cell r="A485563">
            <v>0</v>
          </cell>
        </row>
        <row r="485564">
          <cell r="A485564">
            <v>0</v>
          </cell>
        </row>
        <row r="485565">
          <cell r="A485565">
            <v>0</v>
          </cell>
        </row>
        <row r="485566">
          <cell r="A485566">
            <v>0</v>
          </cell>
        </row>
        <row r="485567">
          <cell r="A485567">
            <v>0</v>
          </cell>
        </row>
        <row r="485568">
          <cell r="A485568">
            <v>0</v>
          </cell>
        </row>
        <row r="485569">
          <cell r="A485569">
            <v>0</v>
          </cell>
        </row>
        <row r="485570">
          <cell r="A485570">
            <v>0</v>
          </cell>
        </row>
        <row r="485571">
          <cell r="A485571">
            <v>0</v>
          </cell>
        </row>
        <row r="485572">
          <cell r="A485572">
            <v>0</v>
          </cell>
        </row>
        <row r="485573">
          <cell r="A485573">
            <v>0</v>
          </cell>
        </row>
        <row r="485574">
          <cell r="A485574">
            <v>0</v>
          </cell>
        </row>
        <row r="485575">
          <cell r="A485575">
            <v>0</v>
          </cell>
        </row>
        <row r="485576">
          <cell r="A485576">
            <v>0</v>
          </cell>
        </row>
        <row r="485577">
          <cell r="A485577">
            <v>0</v>
          </cell>
        </row>
        <row r="485578">
          <cell r="A485578">
            <v>0</v>
          </cell>
        </row>
        <row r="485579">
          <cell r="A485579">
            <v>0</v>
          </cell>
        </row>
        <row r="485580">
          <cell r="A485580">
            <v>0</v>
          </cell>
        </row>
        <row r="485581">
          <cell r="A485581">
            <v>0</v>
          </cell>
        </row>
        <row r="485582">
          <cell r="A485582">
            <v>0</v>
          </cell>
        </row>
        <row r="485583">
          <cell r="A485583">
            <v>0</v>
          </cell>
        </row>
        <row r="485584">
          <cell r="A485584">
            <v>0</v>
          </cell>
        </row>
        <row r="485585">
          <cell r="A485585">
            <v>0</v>
          </cell>
        </row>
        <row r="485586">
          <cell r="A485586">
            <v>0</v>
          </cell>
        </row>
        <row r="485587">
          <cell r="A485587">
            <v>0</v>
          </cell>
        </row>
        <row r="485588">
          <cell r="A485588">
            <v>0</v>
          </cell>
        </row>
        <row r="485589">
          <cell r="A485589">
            <v>0</v>
          </cell>
        </row>
        <row r="485590">
          <cell r="A485590">
            <v>0</v>
          </cell>
        </row>
        <row r="485591">
          <cell r="A485591">
            <v>0</v>
          </cell>
        </row>
        <row r="485592">
          <cell r="A485592">
            <v>0</v>
          </cell>
        </row>
        <row r="485593">
          <cell r="A485593">
            <v>0</v>
          </cell>
        </row>
        <row r="485594">
          <cell r="A485594">
            <v>0</v>
          </cell>
        </row>
        <row r="485595">
          <cell r="A485595">
            <v>0</v>
          </cell>
        </row>
        <row r="485596">
          <cell r="A485596">
            <v>0</v>
          </cell>
        </row>
        <row r="485597">
          <cell r="A485597">
            <v>0</v>
          </cell>
        </row>
        <row r="485598">
          <cell r="A485598">
            <v>0</v>
          </cell>
        </row>
        <row r="485599">
          <cell r="A485599">
            <v>0</v>
          </cell>
        </row>
        <row r="485600">
          <cell r="A485600">
            <v>0</v>
          </cell>
        </row>
        <row r="485601">
          <cell r="A485601">
            <v>0</v>
          </cell>
        </row>
        <row r="485602">
          <cell r="A485602">
            <v>0</v>
          </cell>
        </row>
        <row r="485603">
          <cell r="A485603">
            <v>0</v>
          </cell>
        </row>
        <row r="485604">
          <cell r="A485604">
            <v>0</v>
          </cell>
        </row>
        <row r="485605">
          <cell r="A485605">
            <v>0</v>
          </cell>
        </row>
        <row r="485606">
          <cell r="A485606">
            <v>0</v>
          </cell>
        </row>
        <row r="485607">
          <cell r="A485607">
            <v>0</v>
          </cell>
        </row>
        <row r="485608">
          <cell r="A485608">
            <v>0</v>
          </cell>
        </row>
        <row r="485609">
          <cell r="A485609">
            <v>0</v>
          </cell>
        </row>
        <row r="485610">
          <cell r="A485610">
            <v>0</v>
          </cell>
        </row>
        <row r="485611">
          <cell r="A485611">
            <v>0</v>
          </cell>
        </row>
        <row r="485612">
          <cell r="A485612">
            <v>0</v>
          </cell>
        </row>
        <row r="485613">
          <cell r="A485613">
            <v>0</v>
          </cell>
        </row>
        <row r="485614">
          <cell r="A485614">
            <v>0</v>
          </cell>
        </row>
        <row r="485615">
          <cell r="A485615">
            <v>0</v>
          </cell>
        </row>
        <row r="485616">
          <cell r="A485616">
            <v>0</v>
          </cell>
        </row>
        <row r="485617">
          <cell r="A485617">
            <v>0</v>
          </cell>
        </row>
        <row r="485618">
          <cell r="A485618">
            <v>0</v>
          </cell>
        </row>
        <row r="485619">
          <cell r="A485619">
            <v>0</v>
          </cell>
        </row>
        <row r="485620">
          <cell r="A485620">
            <v>0</v>
          </cell>
        </row>
        <row r="485621">
          <cell r="A485621">
            <v>0</v>
          </cell>
        </row>
        <row r="485622">
          <cell r="A485622">
            <v>0</v>
          </cell>
        </row>
        <row r="485623">
          <cell r="A485623">
            <v>0</v>
          </cell>
        </row>
        <row r="485624">
          <cell r="A485624">
            <v>0</v>
          </cell>
        </row>
        <row r="485625">
          <cell r="A485625">
            <v>0</v>
          </cell>
        </row>
        <row r="485626">
          <cell r="A485626">
            <v>0</v>
          </cell>
        </row>
        <row r="485627">
          <cell r="A485627">
            <v>0</v>
          </cell>
        </row>
        <row r="485628">
          <cell r="A485628">
            <v>0</v>
          </cell>
        </row>
        <row r="485629">
          <cell r="A485629">
            <v>0</v>
          </cell>
        </row>
        <row r="485630">
          <cell r="A485630">
            <v>0</v>
          </cell>
        </row>
        <row r="485631">
          <cell r="A485631">
            <v>0</v>
          </cell>
        </row>
        <row r="485632">
          <cell r="A485632">
            <v>0</v>
          </cell>
        </row>
        <row r="485633">
          <cell r="A485633">
            <v>0</v>
          </cell>
        </row>
        <row r="485634">
          <cell r="A485634">
            <v>0</v>
          </cell>
        </row>
        <row r="485635">
          <cell r="A485635">
            <v>0</v>
          </cell>
        </row>
        <row r="485636">
          <cell r="A485636">
            <v>0</v>
          </cell>
        </row>
        <row r="485637">
          <cell r="A485637">
            <v>0</v>
          </cell>
        </row>
        <row r="485638">
          <cell r="A485638">
            <v>0</v>
          </cell>
        </row>
        <row r="485639">
          <cell r="A485639">
            <v>0</v>
          </cell>
        </row>
        <row r="485640">
          <cell r="A485640">
            <v>0</v>
          </cell>
        </row>
        <row r="485641">
          <cell r="A485641">
            <v>0</v>
          </cell>
        </row>
        <row r="485642">
          <cell r="A485642">
            <v>0</v>
          </cell>
        </row>
        <row r="485643">
          <cell r="A485643">
            <v>0</v>
          </cell>
        </row>
        <row r="485644">
          <cell r="A485644">
            <v>0</v>
          </cell>
        </row>
        <row r="485645">
          <cell r="A485645">
            <v>0</v>
          </cell>
        </row>
        <row r="485646">
          <cell r="A485646">
            <v>0</v>
          </cell>
        </row>
        <row r="485647">
          <cell r="A485647">
            <v>0</v>
          </cell>
        </row>
        <row r="485648">
          <cell r="A485648">
            <v>0</v>
          </cell>
        </row>
        <row r="485649">
          <cell r="A485649">
            <v>0</v>
          </cell>
        </row>
        <row r="485650">
          <cell r="A485650">
            <v>0</v>
          </cell>
        </row>
        <row r="485651">
          <cell r="A485651">
            <v>0</v>
          </cell>
        </row>
        <row r="485652">
          <cell r="A485652">
            <v>0</v>
          </cell>
        </row>
        <row r="485653">
          <cell r="A485653">
            <v>0</v>
          </cell>
        </row>
        <row r="485654">
          <cell r="A485654">
            <v>0</v>
          </cell>
        </row>
        <row r="485655">
          <cell r="A485655">
            <v>0</v>
          </cell>
        </row>
        <row r="485656">
          <cell r="A485656">
            <v>0</v>
          </cell>
        </row>
        <row r="485657">
          <cell r="A485657">
            <v>0</v>
          </cell>
        </row>
        <row r="485658">
          <cell r="A485658">
            <v>0</v>
          </cell>
        </row>
        <row r="485659">
          <cell r="A485659">
            <v>0</v>
          </cell>
        </row>
        <row r="485660">
          <cell r="A485660">
            <v>0</v>
          </cell>
        </row>
        <row r="485661">
          <cell r="A485661">
            <v>0</v>
          </cell>
        </row>
        <row r="485662">
          <cell r="A485662">
            <v>0</v>
          </cell>
        </row>
        <row r="485663">
          <cell r="A485663">
            <v>0</v>
          </cell>
        </row>
        <row r="485664">
          <cell r="A485664">
            <v>0</v>
          </cell>
        </row>
        <row r="485665">
          <cell r="A485665">
            <v>0</v>
          </cell>
        </row>
        <row r="485666">
          <cell r="A485666">
            <v>0</v>
          </cell>
        </row>
        <row r="485667">
          <cell r="A485667">
            <v>0</v>
          </cell>
        </row>
        <row r="485668">
          <cell r="A485668">
            <v>0</v>
          </cell>
        </row>
        <row r="485669">
          <cell r="A485669">
            <v>0</v>
          </cell>
        </row>
        <row r="485670">
          <cell r="A485670">
            <v>0</v>
          </cell>
        </row>
        <row r="485671">
          <cell r="A485671">
            <v>0</v>
          </cell>
        </row>
        <row r="485672">
          <cell r="A485672">
            <v>0</v>
          </cell>
        </row>
        <row r="485673">
          <cell r="A485673">
            <v>0</v>
          </cell>
        </row>
        <row r="485674">
          <cell r="A485674">
            <v>0</v>
          </cell>
        </row>
        <row r="485675">
          <cell r="A485675">
            <v>0</v>
          </cell>
        </row>
        <row r="485676">
          <cell r="A485676">
            <v>0</v>
          </cell>
        </row>
        <row r="485677">
          <cell r="A485677">
            <v>0</v>
          </cell>
        </row>
        <row r="485678">
          <cell r="A485678">
            <v>0</v>
          </cell>
        </row>
        <row r="485679">
          <cell r="A485679">
            <v>0</v>
          </cell>
        </row>
        <row r="485680">
          <cell r="A485680">
            <v>0</v>
          </cell>
        </row>
        <row r="485681">
          <cell r="A485681">
            <v>0</v>
          </cell>
        </row>
        <row r="485682">
          <cell r="A485682">
            <v>0</v>
          </cell>
        </row>
        <row r="485683">
          <cell r="A485683">
            <v>0</v>
          </cell>
        </row>
        <row r="485684">
          <cell r="A485684">
            <v>0</v>
          </cell>
        </row>
        <row r="485685">
          <cell r="A485685">
            <v>0</v>
          </cell>
        </row>
        <row r="485686">
          <cell r="A485686">
            <v>0</v>
          </cell>
        </row>
        <row r="485687">
          <cell r="A485687">
            <v>0</v>
          </cell>
        </row>
        <row r="485688">
          <cell r="A485688">
            <v>0</v>
          </cell>
        </row>
        <row r="485689">
          <cell r="A485689">
            <v>0</v>
          </cell>
        </row>
        <row r="485690">
          <cell r="A485690">
            <v>0</v>
          </cell>
        </row>
        <row r="485691">
          <cell r="A485691">
            <v>0</v>
          </cell>
        </row>
        <row r="485692">
          <cell r="A485692">
            <v>0</v>
          </cell>
        </row>
        <row r="485693">
          <cell r="A485693">
            <v>0</v>
          </cell>
        </row>
        <row r="485694">
          <cell r="A485694">
            <v>0</v>
          </cell>
        </row>
        <row r="485695">
          <cell r="A485695">
            <v>0</v>
          </cell>
        </row>
        <row r="485696">
          <cell r="A485696">
            <v>0</v>
          </cell>
        </row>
        <row r="485697">
          <cell r="A485697">
            <v>0</v>
          </cell>
        </row>
        <row r="485698">
          <cell r="A485698">
            <v>0</v>
          </cell>
        </row>
        <row r="485699">
          <cell r="A485699">
            <v>0</v>
          </cell>
        </row>
        <row r="485700">
          <cell r="A485700">
            <v>0</v>
          </cell>
        </row>
        <row r="485701">
          <cell r="A485701">
            <v>0</v>
          </cell>
        </row>
        <row r="485702">
          <cell r="A485702">
            <v>0</v>
          </cell>
        </row>
        <row r="485703">
          <cell r="A485703">
            <v>0</v>
          </cell>
        </row>
        <row r="485704">
          <cell r="A485704">
            <v>0</v>
          </cell>
        </row>
        <row r="485705">
          <cell r="A485705">
            <v>0</v>
          </cell>
        </row>
        <row r="485706">
          <cell r="A485706">
            <v>0</v>
          </cell>
        </row>
        <row r="485707">
          <cell r="A485707">
            <v>0</v>
          </cell>
        </row>
        <row r="485708">
          <cell r="A485708">
            <v>0</v>
          </cell>
        </row>
        <row r="485709">
          <cell r="A485709">
            <v>0</v>
          </cell>
        </row>
        <row r="485710">
          <cell r="A485710">
            <v>0</v>
          </cell>
        </row>
        <row r="485711">
          <cell r="A485711">
            <v>0</v>
          </cell>
        </row>
        <row r="485712">
          <cell r="A485712">
            <v>0</v>
          </cell>
        </row>
        <row r="485713">
          <cell r="A485713">
            <v>0</v>
          </cell>
        </row>
        <row r="485714">
          <cell r="A485714">
            <v>0</v>
          </cell>
        </row>
        <row r="485715">
          <cell r="A485715">
            <v>0</v>
          </cell>
        </row>
        <row r="485716">
          <cell r="A485716">
            <v>0</v>
          </cell>
        </row>
        <row r="485717">
          <cell r="A485717">
            <v>0</v>
          </cell>
        </row>
        <row r="485718">
          <cell r="A485718">
            <v>0</v>
          </cell>
        </row>
        <row r="485719">
          <cell r="A485719">
            <v>0</v>
          </cell>
        </row>
        <row r="485720">
          <cell r="A485720">
            <v>0</v>
          </cell>
        </row>
        <row r="485721">
          <cell r="A485721">
            <v>0</v>
          </cell>
        </row>
        <row r="485722">
          <cell r="A485722">
            <v>0</v>
          </cell>
        </row>
        <row r="485723">
          <cell r="A485723">
            <v>0</v>
          </cell>
        </row>
        <row r="485724">
          <cell r="A485724">
            <v>0</v>
          </cell>
        </row>
        <row r="485725">
          <cell r="A485725">
            <v>0</v>
          </cell>
        </row>
        <row r="485726">
          <cell r="A485726">
            <v>0</v>
          </cell>
        </row>
        <row r="485727">
          <cell r="A485727">
            <v>0</v>
          </cell>
        </row>
        <row r="485728">
          <cell r="A485728">
            <v>0</v>
          </cell>
        </row>
        <row r="485729">
          <cell r="A485729">
            <v>0</v>
          </cell>
        </row>
        <row r="485730">
          <cell r="A485730">
            <v>0</v>
          </cell>
        </row>
        <row r="485731">
          <cell r="A485731">
            <v>0</v>
          </cell>
        </row>
        <row r="485732">
          <cell r="A485732">
            <v>0</v>
          </cell>
        </row>
        <row r="485733">
          <cell r="A485733">
            <v>0</v>
          </cell>
        </row>
        <row r="485734">
          <cell r="A485734">
            <v>0</v>
          </cell>
        </row>
        <row r="485735">
          <cell r="A485735">
            <v>0</v>
          </cell>
        </row>
        <row r="485736">
          <cell r="A485736">
            <v>0</v>
          </cell>
        </row>
        <row r="485737">
          <cell r="A485737">
            <v>0</v>
          </cell>
        </row>
        <row r="485738">
          <cell r="A485738">
            <v>0</v>
          </cell>
        </row>
        <row r="485739">
          <cell r="A485739">
            <v>0</v>
          </cell>
        </row>
        <row r="485740">
          <cell r="A485740">
            <v>0</v>
          </cell>
        </row>
        <row r="485741">
          <cell r="A485741">
            <v>0</v>
          </cell>
        </row>
        <row r="485742">
          <cell r="A485742">
            <v>0</v>
          </cell>
        </row>
        <row r="485743">
          <cell r="A485743">
            <v>0</v>
          </cell>
        </row>
        <row r="485744">
          <cell r="A485744">
            <v>0</v>
          </cell>
        </row>
        <row r="485745">
          <cell r="A485745">
            <v>0</v>
          </cell>
        </row>
        <row r="485746">
          <cell r="A485746">
            <v>0</v>
          </cell>
        </row>
        <row r="485747">
          <cell r="A485747">
            <v>0</v>
          </cell>
        </row>
        <row r="485748">
          <cell r="A485748">
            <v>0</v>
          </cell>
        </row>
        <row r="485749">
          <cell r="A485749">
            <v>0</v>
          </cell>
        </row>
        <row r="485750">
          <cell r="A485750">
            <v>0</v>
          </cell>
        </row>
        <row r="485751">
          <cell r="A485751">
            <v>0</v>
          </cell>
        </row>
        <row r="485752">
          <cell r="A485752">
            <v>0</v>
          </cell>
        </row>
        <row r="485753">
          <cell r="A485753">
            <v>0</v>
          </cell>
        </row>
        <row r="485754">
          <cell r="A485754">
            <v>0</v>
          </cell>
        </row>
        <row r="485755">
          <cell r="A485755">
            <v>0</v>
          </cell>
        </row>
        <row r="485756">
          <cell r="A485756">
            <v>0</v>
          </cell>
        </row>
        <row r="485757">
          <cell r="A485757">
            <v>0</v>
          </cell>
        </row>
        <row r="485758">
          <cell r="A485758">
            <v>0</v>
          </cell>
        </row>
        <row r="485759">
          <cell r="A485759">
            <v>0</v>
          </cell>
        </row>
        <row r="485760">
          <cell r="A485760">
            <v>0</v>
          </cell>
        </row>
        <row r="485761">
          <cell r="A485761">
            <v>0</v>
          </cell>
        </row>
        <row r="485762">
          <cell r="A485762">
            <v>0</v>
          </cell>
        </row>
        <row r="485763">
          <cell r="A485763">
            <v>0</v>
          </cell>
        </row>
        <row r="485764">
          <cell r="A485764">
            <v>0</v>
          </cell>
        </row>
        <row r="485765">
          <cell r="A485765">
            <v>0</v>
          </cell>
        </row>
        <row r="485766">
          <cell r="A485766">
            <v>0</v>
          </cell>
        </row>
        <row r="485767">
          <cell r="A485767">
            <v>0</v>
          </cell>
        </row>
        <row r="485768">
          <cell r="A485768">
            <v>0</v>
          </cell>
        </row>
        <row r="485769">
          <cell r="A485769">
            <v>0</v>
          </cell>
        </row>
        <row r="485770">
          <cell r="A485770">
            <v>0</v>
          </cell>
        </row>
        <row r="485771">
          <cell r="A485771">
            <v>0</v>
          </cell>
        </row>
        <row r="485772">
          <cell r="A485772">
            <v>0</v>
          </cell>
        </row>
        <row r="485773">
          <cell r="A485773">
            <v>0</v>
          </cell>
        </row>
        <row r="485774">
          <cell r="A485774">
            <v>0</v>
          </cell>
        </row>
        <row r="485775">
          <cell r="A485775">
            <v>0</v>
          </cell>
        </row>
        <row r="485776">
          <cell r="A485776">
            <v>0</v>
          </cell>
        </row>
        <row r="485777">
          <cell r="A485777">
            <v>0</v>
          </cell>
        </row>
        <row r="485778">
          <cell r="A485778">
            <v>0</v>
          </cell>
        </row>
        <row r="485779">
          <cell r="A485779">
            <v>0</v>
          </cell>
        </row>
        <row r="485780">
          <cell r="A485780">
            <v>0</v>
          </cell>
        </row>
        <row r="485781">
          <cell r="A485781">
            <v>0</v>
          </cell>
        </row>
        <row r="485782">
          <cell r="A485782">
            <v>0</v>
          </cell>
        </row>
        <row r="485783">
          <cell r="A485783">
            <v>0</v>
          </cell>
        </row>
        <row r="485784">
          <cell r="A485784">
            <v>0</v>
          </cell>
        </row>
        <row r="485785">
          <cell r="A485785">
            <v>0</v>
          </cell>
        </row>
        <row r="485786">
          <cell r="A485786">
            <v>0</v>
          </cell>
        </row>
        <row r="485787">
          <cell r="A485787">
            <v>0</v>
          </cell>
        </row>
        <row r="485788">
          <cell r="A485788">
            <v>0</v>
          </cell>
        </row>
        <row r="485789">
          <cell r="A485789">
            <v>0</v>
          </cell>
        </row>
        <row r="485790">
          <cell r="A485790">
            <v>0</v>
          </cell>
        </row>
        <row r="485791">
          <cell r="A485791">
            <v>0</v>
          </cell>
        </row>
        <row r="485792">
          <cell r="A485792">
            <v>0</v>
          </cell>
        </row>
        <row r="485793">
          <cell r="A485793">
            <v>0</v>
          </cell>
        </row>
        <row r="485794">
          <cell r="A485794">
            <v>0</v>
          </cell>
        </row>
        <row r="485795">
          <cell r="A485795">
            <v>0</v>
          </cell>
        </row>
        <row r="485796">
          <cell r="A485796">
            <v>0</v>
          </cell>
        </row>
        <row r="485797">
          <cell r="A485797">
            <v>0</v>
          </cell>
        </row>
        <row r="485798">
          <cell r="A485798">
            <v>0</v>
          </cell>
        </row>
        <row r="485799">
          <cell r="A485799">
            <v>0</v>
          </cell>
        </row>
        <row r="485800">
          <cell r="A485800">
            <v>0</v>
          </cell>
        </row>
        <row r="485801">
          <cell r="A485801">
            <v>0</v>
          </cell>
        </row>
        <row r="485802">
          <cell r="A485802">
            <v>0</v>
          </cell>
        </row>
        <row r="485803">
          <cell r="A485803">
            <v>0</v>
          </cell>
        </row>
        <row r="485804">
          <cell r="A485804">
            <v>0</v>
          </cell>
        </row>
        <row r="485805">
          <cell r="A485805">
            <v>0</v>
          </cell>
        </row>
        <row r="485806">
          <cell r="A485806">
            <v>0</v>
          </cell>
        </row>
        <row r="485807">
          <cell r="A485807">
            <v>0</v>
          </cell>
        </row>
        <row r="485808">
          <cell r="A485808">
            <v>0</v>
          </cell>
        </row>
        <row r="485809">
          <cell r="A485809">
            <v>0</v>
          </cell>
        </row>
        <row r="485810">
          <cell r="A485810">
            <v>0</v>
          </cell>
        </row>
        <row r="485811">
          <cell r="A485811">
            <v>0</v>
          </cell>
        </row>
        <row r="485812">
          <cell r="A485812">
            <v>0</v>
          </cell>
        </row>
        <row r="485813">
          <cell r="A485813">
            <v>0</v>
          </cell>
        </row>
        <row r="485814">
          <cell r="A485814">
            <v>0</v>
          </cell>
        </row>
        <row r="485815">
          <cell r="A485815">
            <v>0</v>
          </cell>
        </row>
        <row r="485816">
          <cell r="A485816">
            <v>0</v>
          </cell>
        </row>
        <row r="485817">
          <cell r="A485817">
            <v>0</v>
          </cell>
        </row>
        <row r="485818">
          <cell r="A485818">
            <v>0</v>
          </cell>
        </row>
        <row r="485819">
          <cell r="A485819">
            <v>0</v>
          </cell>
        </row>
        <row r="485820">
          <cell r="A485820">
            <v>0</v>
          </cell>
        </row>
        <row r="485821">
          <cell r="A485821">
            <v>0</v>
          </cell>
        </row>
        <row r="485822">
          <cell r="A485822">
            <v>0</v>
          </cell>
        </row>
        <row r="485823">
          <cell r="A485823">
            <v>0</v>
          </cell>
        </row>
        <row r="485824">
          <cell r="A485824">
            <v>0</v>
          </cell>
        </row>
        <row r="485825">
          <cell r="A485825">
            <v>0</v>
          </cell>
        </row>
        <row r="485826">
          <cell r="A485826">
            <v>0</v>
          </cell>
        </row>
        <row r="485827">
          <cell r="A485827">
            <v>0</v>
          </cell>
        </row>
        <row r="485828">
          <cell r="A485828">
            <v>0</v>
          </cell>
        </row>
        <row r="485829">
          <cell r="A485829">
            <v>0</v>
          </cell>
        </row>
        <row r="485830">
          <cell r="A485830">
            <v>0</v>
          </cell>
        </row>
        <row r="485831">
          <cell r="A485831">
            <v>0</v>
          </cell>
        </row>
        <row r="485832">
          <cell r="A485832">
            <v>0</v>
          </cell>
        </row>
        <row r="485833">
          <cell r="A485833">
            <v>0</v>
          </cell>
        </row>
        <row r="485834">
          <cell r="A485834">
            <v>0</v>
          </cell>
        </row>
        <row r="485835">
          <cell r="A485835">
            <v>0</v>
          </cell>
        </row>
        <row r="485836">
          <cell r="A485836">
            <v>0</v>
          </cell>
        </row>
        <row r="485837">
          <cell r="A485837">
            <v>0</v>
          </cell>
        </row>
        <row r="485838">
          <cell r="A485838">
            <v>0</v>
          </cell>
        </row>
        <row r="485839">
          <cell r="A485839">
            <v>0</v>
          </cell>
        </row>
        <row r="485840">
          <cell r="A485840">
            <v>0</v>
          </cell>
        </row>
        <row r="485841">
          <cell r="A485841">
            <v>0</v>
          </cell>
        </row>
        <row r="485842">
          <cell r="A485842">
            <v>0</v>
          </cell>
        </row>
        <row r="485843">
          <cell r="A485843">
            <v>0</v>
          </cell>
        </row>
        <row r="485844">
          <cell r="A485844">
            <v>0</v>
          </cell>
        </row>
        <row r="485845">
          <cell r="A485845">
            <v>0</v>
          </cell>
        </row>
        <row r="485846">
          <cell r="A485846">
            <v>0</v>
          </cell>
        </row>
        <row r="485847">
          <cell r="A485847">
            <v>0</v>
          </cell>
        </row>
        <row r="485848">
          <cell r="A485848">
            <v>0</v>
          </cell>
        </row>
        <row r="485849">
          <cell r="A485849">
            <v>0</v>
          </cell>
        </row>
        <row r="485850">
          <cell r="A485850">
            <v>0</v>
          </cell>
        </row>
        <row r="485851">
          <cell r="A485851">
            <v>0</v>
          </cell>
        </row>
        <row r="485852">
          <cell r="A485852">
            <v>0</v>
          </cell>
        </row>
        <row r="485853">
          <cell r="A485853">
            <v>0</v>
          </cell>
        </row>
        <row r="485854">
          <cell r="A485854">
            <v>0</v>
          </cell>
        </row>
        <row r="485855">
          <cell r="A485855">
            <v>0</v>
          </cell>
        </row>
        <row r="485856">
          <cell r="A485856">
            <v>0</v>
          </cell>
        </row>
        <row r="485857">
          <cell r="A485857">
            <v>0</v>
          </cell>
        </row>
        <row r="485858">
          <cell r="A485858">
            <v>0</v>
          </cell>
        </row>
        <row r="485859">
          <cell r="A485859">
            <v>0</v>
          </cell>
        </row>
        <row r="485860">
          <cell r="A485860">
            <v>0</v>
          </cell>
        </row>
        <row r="485861">
          <cell r="A485861">
            <v>0</v>
          </cell>
        </row>
        <row r="485862">
          <cell r="A485862">
            <v>0</v>
          </cell>
        </row>
        <row r="485863">
          <cell r="A485863">
            <v>0</v>
          </cell>
        </row>
        <row r="485864">
          <cell r="A485864">
            <v>0</v>
          </cell>
        </row>
        <row r="485865">
          <cell r="A485865">
            <v>0</v>
          </cell>
        </row>
        <row r="485866">
          <cell r="A485866">
            <v>0</v>
          </cell>
        </row>
        <row r="485867">
          <cell r="A485867">
            <v>0</v>
          </cell>
        </row>
        <row r="485868">
          <cell r="A485868">
            <v>0</v>
          </cell>
        </row>
        <row r="485869">
          <cell r="A485869">
            <v>0</v>
          </cell>
        </row>
        <row r="485870">
          <cell r="A485870">
            <v>0</v>
          </cell>
        </row>
        <row r="485871">
          <cell r="A485871">
            <v>0</v>
          </cell>
        </row>
        <row r="485872">
          <cell r="A485872">
            <v>0</v>
          </cell>
        </row>
        <row r="485873">
          <cell r="A485873">
            <v>0</v>
          </cell>
        </row>
        <row r="485874">
          <cell r="A485874">
            <v>0</v>
          </cell>
        </row>
        <row r="485875">
          <cell r="A485875">
            <v>0</v>
          </cell>
        </row>
        <row r="485876">
          <cell r="A485876">
            <v>0</v>
          </cell>
        </row>
        <row r="485877">
          <cell r="A485877">
            <v>0</v>
          </cell>
        </row>
        <row r="485878">
          <cell r="A485878">
            <v>0</v>
          </cell>
        </row>
        <row r="485879">
          <cell r="A485879">
            <v>0</v>
          </cell>
        </row>
        <row r="485880">
          <cell r="A485880">
            <v>0</v>
          </cell>
        </row>
        <row r="485881">
          <cell r="A485881">
            <v>0</v>
          </cell>
        </row>
        <row r="485882">
          <cell r="A485882">
            <v>0</v>
          </cell>
        </row>
        <row r="485883">
          <cell r="A485883">
            <v>0</v>
          </cell>
        </row>
        <row r="485884">
          <cell r="A485884">
            <v>0</v>
          </cell>
        </row>
        <row r="485885">
          <cell r="A485885">
            <v>0</v>
          </cell>
        </row>
        <row r="485886">
          <cell r="A485886">
            <v>0</v>
          </cell>
        </row>
        <row r="485887">
          <cell r="A485887">
            <v>0</v>
          </cell>
        </row>
        <row r="485888">
          <cell r="A485888">
            <v>0</v>
          </cell>
        </row>
        <row r="485889">
          <cell r="A485889">
            <v>0</v>
          </cell>
        </row>
        <row r="485890">
          <cell r="A485890">
            <v>0</v>
          </cell>
        </row>
        <row r="485891">
          <cell r="A485891">
            <v>0</v>
          </cell>
        </row>
        <row r="485892">
          <cell r="A485892">
            <v>0</v>
          </cell>
        </row>
        <row r="485893">
          <cell r="A485893">
            <v>0</v>
          </cell>
        </row>
        <row r="485894">
          <cell r="A485894">
            <v>0</v>
          </cell>
        </row>
        <row r="485895">
          <cell r="A485895">
            <v>0</v>
          </cell>
        </row>
        <row r="485896">
          <cell r="A485896">
            <v>0</v>
          </cell>
        </row>
        <row r="485897">
          <cell r="A485897">
            <v>0</v>
          </cell>
        </row>
        <row r="485898">
          <cell r="A485898">
            <v>0</v>
          </cell>
        </row>
        <row r="485899">
          <cell r="A485899">
            <v>0</v>
          </cell>
        </row>
        <row r="485900">
          <cell r="A485900">
            <v>0</v>
          </cell>
        </row>
        <row r="485901">
          <cell r="A485901">
            <v>0</v>
          </cell>
        </row>
        <row r="485902">
          <cell r="A485902">
            <v>0</v>
          </cell>
        </row>
        <row r="485903">
          <cell r="A485903">
            <v>0</v>
          </cell>
        </row>
        <row r="485904">
          <cell r="A485904">
            <v>0</v>
          </cell>
        </row>
        <row r="485905">
          <cell r="A485905">
            <v>0</v>
          </cell>
        </row>
        <row r="485906">
          <cell r="A485906">
            <v>0</v>
          </cell>
        </row>
        <row r="485907">
          <cell r="A485907">
            <v>0</v>
          </cell>
        </row>
        <row r="485908">
          <cell r="A485908">
            <v>0</v>
          </cell>
        </row>
        <row r="485909">
          <cell r="A485909">
            <v>0</v>
          </cell>
        </row>
        <row r="485910">
          <cell r="A485910">
            <v>0</v>
          </cell>
        </row>
        <row r="485911">
          <cell r="A485911">
            <v>0</v>
          </cell>
        </row>
        <row r="485912">
          <cell r="A485912">
            <v>0</v>
          </cell>
        </row>
        <row r="485913">
          <cell r="A485913">
            <v>0</v>
          </cell>
        </row>
        <row r="485914">
          <cell r="A485914">
            <v>0</v>
          </cell>
        </row>
        <row r="485915">
          <cell r="A485915">
            <v>0</v>
          </cell>
        </row>
        <row r="485916">
          <cell r="A485916">
            <v>0</v>
          </cell>
        </row>
        <row r="485917">
          <cell r="A485917">
            <v>0</v>
          </cell>
        </row>
        <row r="485918">
          <cell r="A485918">
            <v>0</v>
          </cell>
        </row>
        <row r="485919">
          <cell r="A485919">
            <v>0</v>
          </cell>
        </row>
        <row r="485920">
          <cell r="A485920">
            <v>0</v>
          </cell>
        </row>
        <row r="485921">
          <cell r="A485921">
            <v>0</v>
          </cell>
        </row>
        <row r="485922">
          <cell r="A485922">
            <v>0</v>
          </cell>
        </row>
        <row r="485923">
          <cell r="A485923">
            <v>0</v>
          </cell>
        </row>
        <row r="485924">
          <cell r="A485924">
            <v>0</v>
          </cell>
        </row>
        <row r="485925">
          <cell r="A485925">
            <v>0</v>
          </cell>
        </row>
        <row r="485926">
          <cell r="A485926">
            <v>0</v>
          </cell>
        </row>
        <row r="485927">
          <cell r="A485927">
            <v>0</v>
          </cell>
        </row>
        <row r="485928">
          <cell r="A485928">
            <v>0</v>
          </cell>
        </row>
        <row r="485929">
          <cell r="A485929">
            <v>0</v>
          </cell>
        </row>
        <row r="485930">
          <cell r="A485930">
            <v>0</v>
          </cell>
        </row>
        <row r="485931">
          <cell r="A485931">
            <v>0</v>
          </cell>
        </row>
        <row r="485932">
          <cell r="A485932">
            <v>0</v>
          </cell>
        </row>
        <row r="485933">
          <cell r="A485933">
            <v>0</v>
          </cell>
        </row>
        <row r="485934">
          <cell r="A485934">
            <v>0</v>
          </cell>
        </row>
        <row r="485935">
          <cell r="A485935">
            <v>0</v>
          </cell>
        </row>
        <row r="485936">
          <cell r="A485936">
            <v>0</v>
          </cell>
        </row>
        <row r="485937">
          <cell r="A485937">
            <v>0</v>
          </cell>
        </row>
        <row r="485938">
          <cell r="A485938">
            <v>0</v>
          </cell>
        </row>
        <row r="485939">
          <cell r="A485939">
            <v>0</v>
          </cell>
        </row>
        <row r="485940">
          <cell r="A485940">
            <v>0</v>
          </cell>
        </row>
        <row r="485941">
          <cell r="A485941">
            <v>0</v>
          </cell>
        </row>
        <row r="485942">
          <cell r="A485942">
            <v>0</v>
          </cell>
        </row>
        <row r="485943">
          <cell r="A485943">
            <v>0</v>
          </cell>
        </row>
        <row r="485944">
          <cell r="A485944">
            <v>0</v>
          </cell>
        </row>
        <row r="485945">
          <cell r="A485945">
            <v>0</v>
          </cell>
        </row>
        <row r="485946">
          <cell r="A485946">
            <v>0</v>
          </cell>
        </row>
        <row r="485947">
          <cell r="A485947">
            <v>0</v>
          </cell>
        </row>
        <row r="485948">
          <cell r="A485948">
            <v>0</v>
          </cell>
        </row>
        <row r="485949">
          <cell r="A485949">
            <v>0</v>
          </cell>
        </row>
        <row r="485950">
          <cell r="A485950">
            <v>0</v>
          </cell>
        </row>
        <row r="485951">
          <cell r="A485951">
            <v>0</v>
          </cell>
        </row>
        <row r="485952">
          <cell r="A485952">
            <v>0</v>
          </cell>
        </row>
        <row r="485953">
          <cell r="A485953">
            <v>0</v>
          </cell>
        </row>
        <row r="485954">
          <cell r="A485954">
            <v>0</v>
          </cell>
        </row>
        <row r="485955">
          <cell r="A485955">
            <v>0</v>
          </cell>
        </row>
        <row r="485956">
          <cell r="A485956">
            <v>0</v>
          </cell>
        </row>
        <row r="485957">
          <cell r="A485957">
            <v>0</v>
          </cell>
        </row>
        <row r="485958">
          <cell r="A485958">
            <v>0</v>
          </cell>
        </row>
        <row r="485959">
          <cell r="A485959">
            <v>0</v>
          </cell>
        </row>
        <row r="485960">
          <cell r="A485960">
            <v>0</v>
          </cell>
        </row>
        <row r="485961">
          <cell r="A485961">
            <v>0</v>
          </cell>
        </row>
        <row r="485962">
          <cell r="A485962">
            <v>0</v>
          </cell>
        </row>
        <row r="485963">
          <cell r="A485963">
            <v>0</v>
          </cell>
        </row>
        <row r="485964">
          <cell r="A485964">
            <v>0</v>
          </cell>
        </row>
        <row r="485965">
          <cell r="A485965">
            <v>0</v>
          </cell>
        </row>
        <row r="485966">
          <cell r="A485966">
            <v>0</v>
          </cell>
        </row>
        <row r="485967">
          <cell r="A485967">
            <v>0</v>
          </cell>
        </row>
        <row r="485968">
          <cell r="A485968">
            <v>0</v>
          </cell>
        </row>
        <row r="485969">
          <cell r="A485969">
            <v>0</v>
          </cell>
        </row>
        <row r="485970">
          <cell r="A485970">
            <v>0</v>
          </cell>
        </row>
        <row r="485971">
          <cell r="A485971">
            <v>0</v>
          </cell>
        </row>
        <row r="485972">
          <cell r="A485972">
            <v>0</v>
          </cell>
        </row>
        <row r="485973">
          <cell r="A485973">
            <v>0</v>
          </cell>
        </row>
        <row r="485974">
          <cell r="A485974">
            <v>0</v>
          </cell>
        </row>
        <row r="485975">
          <cell r="A485975">
            <v>0</v>
          </cell>
        </row>
        <row r="485976">
          <cell r="A485976">
            <v>0</v>
          </cell>
        </row>
        <row r="485977">
          <cell r="A485977">
            <v>0</v>
          </cell>
        </row>
        <row r="485978">
          <cell r="A485978">
            <v>0</v>
          </cell>
        </row>
        <row r="485979">
          <cell r="A485979">
            <v>0</v>
          </cell>
        </row>
        <row r="485980">
          <cell r="A485980">
            <v>0</v>
          </cell>
        </row>
        <row r="485981">
          <cell r="A485981">
            <v>0</v>
          </cell>
        </row>
        <row r="485982">
          <cell r="A485982">
            <v>0</v>
          </cell>
        </row>
        <row r="485983">
          <cell r="A485983">
            <v>0</v>
          </cell>
        </row>
        <row r="485984">
          <cell r="A485984">
            <v>0</v>
          </cell>
        </row>
        <row r="485985">
          <cell r="A485985">
            <v>0</v>
          </cell>
        </row>
        <row r="485986">
          <cell r="A485986">
            <v>0</v>
          </cell>
        </row>
        <row r="485987">
          <cell r="A485987">
            <v>0</v>
          </cell>
        </row>
        <row r="485988">
          <cell r="A485988">
            <v>0</v>
          </cell>
        </row>
        <row r="485989">
          <cell r="A485989">
            <v>0</v>
          </cell>
        </row>
        <row r="485990">
          <cell r="A485990">
            <v>0</v>
          </cell>
        </row>
        <row r="485991">
          <cell r="A485991">
            <v>0</v>
          </cell>
        </row>
        <row r="485992">
          <cell r="A485992">
            <v>0</v>
          </cell>
        </row>
        <row r="485993">
          <cell r="A485993">
            <v>0</v>
          </cell>
        </row>
        <row r="485994">
          <cell r="A485994">
            <v>0</v>
          </cell>
        </row>
        <row r="485995">
          <cell r="A485995">
            <v>0</v>
          </cell>
        </row>
        <row r="485996">
          <cell r="A485996">
            <v>0</v>
          </cell>
        </row>
        <row r="485997">
          <cell r="A485997">
            <v>0</v>
          </cell>
        </row>
        <row r="485998">
          <cell r="A485998">
            <v>0</v>
          </cell>
        </row>
        <row r="485999">
          <cell r="A485999">
            <v>0</v>
          </cell>
        </row>
        <row r="486000">
          <cell r="A486000">
            <v>0</v>
          </cell>
        </row>
        <row r="486001">
          <cell r="A486001">
            <v>0</v>
          </cell>
        </row>
        <row r="486002">
          <cell r="A486002">
            <v>0</v>
          </cell>
        </row>
        <row r="486003">
          <cell r="A486003">
            <v>0</v>
          </cell>
        </row>
        <row r="486004">
          <cell r="A486004">
            <v>0</v>
          </cell>
        </row>
        <row r="486005">
          <cell r="A486005">
            <v>0</v>
          </cell>
        </row>
        <row r="486006">
          <cell r="A486006">
            <v>0</v>
          </cell>
        </row>
        <row r="486007">
          <cell r="A486007">
            <v>0</v>
          </cell>
        </row>
        <row r="486008">
          <cell r="A486008">
            <v>0</v>
          </cell>
        </row>
        <row r="486009">
          <cell r="A486009">
            <v>0</v>
          </cell>
        </row>
        <row r="486010">
          <cell r="A486010">
            <v>0</v>
          </cell>
        </row>
        <row r="486011">
          <cell r="A486011">
            <v>0</v>
          </cell>
        </row>
        <row r="486012">
          <cell r="A486012">
            <v>0</v>
          </cell>
        </row>
        <row r="486013">
          <cell r="A486013">
            <v>0</v>
          </cell>
        </row>
        <row r="486014">
          <cell r="A486014">
            <v>0</v>
          </cell>
        </row>
        <row r="486015">
          <cell r="A486015">
            <v>0</v>
          </cell>
        </row>
        <row r="486016">
          <cell r="A486016">
            <v>0</v>
          </cell>
        </row>
        <row r="486017">
          <cell r="A486017">
            <v>0</v>
          </cell>
        </row>
        <row r="486018">
          <cell r="A486018">
            <v>0</v>
          </cell>
        </row>
        <row r="486019">
          <cell r="A486019">
            <v>0</v>
          </cell>
        </row>
        <row r="486020">
          <cell r="A486020">
            <v>0</v>
          </cell>
        </row>
        <row r="486021">
          <cell r="A486021">
            <v>0</v>
          </cell>
        </row>
        <row r="486022">
          <cell r="A486022">
            <v>0</v>
          </cell>
        </row>
        <row r="486023">
          <cell r="A486023">
            <v>0</v>
          </cell>
        </row>
        <row r="486024">
          <cell r="A486024">
            <v>0</v>
          </cell>
        </row>
        <row r="486025">
          <cell r="A486025">
            <v>0</v>
          </cell>
        </row>
        <row r="486026">
          <cell r="A486026">
            <v>0</v>
          </cell>
        </row>
        <row r="486027">
          <cell r="A486027">
            <v>0</v>
          </cell>
        </row>
        <row r="486028">
          <cell r="A486028">
            <v>0</v>
          </cell>
        </row>
        <row r="486029">
          <cell r="A486029">
            <v>0</v>
          </cell>
        </row>
        <row r="486030">
          <cell r="A486030">
            <v>0</v>
          </cell>
        </row>
        <row r="486031">
          <cell r="A486031">
            <v>0</v>
          </cell>
        </row>
        <row r="486032">
          <cell r="A486032">
            <v>0</v>
          </cell>
        </row>
        <row r="486033">
          <cell r="A486033">
            <v>0</v>
          </cell>
        </row>
        <row r="486034">
          <cell r="A486034">
            <v>0</v>
          </cell>
        </row>
        <row r="486035">
          <cell r="A486035">
            <v>0</v>
          </cell>
        </row>
        <row r="486036">
          <cell r="A486036">
            <v>0</v>
          </cell>
        </row>
        <row r="486037">
          <cell r="A486037">
            <v>0</v>
          </cell>
        </row>
        <row r="486038">
          <cell r="A486038">
            <v>0</v>
          </cell>
        </row>
        <row r="486039">
          <cell r="A486039">
            <v>0</v>
          </cell>
        </row>
        <row r="486040">
          <cell r="A486040">
            <v>0</v>
          </cell>
        </row>
        <row r="486041">
          <cell r="A486041">
            <v>0</v>
          </cell>
        </row>
        <row r="486042">
          <cell r="A486042">
            <v>0</v>
          </cell>
        </row>
        <row r="486043">
          <cell r="A486043">
            <v>0</v>
          </cell>
        </row>
        <row r="486044">
          <cell r="A486044">
            <v>0</v>
          </cell>
        </row>
        <row r="486045">
          <cell r="A486045">
            <v>0</v>
          </cell>
        </row>
        <row r="486046">
          <cell r="A486046">
            <v>0</v>
          </cell>
        </row>
        <row r="486047">
          <cell r="A486047">
            <v>0</v>
          </cell>
        </row>
        <row r="486048">
          <cell r="A486048">
            <v>0</v>
          </cell>
        </row>
        <row r="486049">
          <cell r="A486049">
            <v>0</v>
          </cell>
        </row>
        <row r="486050">
          <cell r="A486050">
            <v>0</v>
          </cell>
        </row>
        <row r="486051">
          <cell r="A486051">
            <v>0</v>
          </cell>
        </row>
        <row r="486052">
          <cell r="A486052">
            <v>0</v>
          </cell>
        </row>
        <row r="486053">
          <cell r="A486053">
            <v>0</v>
          </cell>
        </row>
        <row r="486054">
          <cell r="A486054">
            <v>0</v>
          </cell>
        </row>
        <row r="486055">
          <cell r="A486055">
            <v>0</v>
          </cell>
        </row>
        <row r="486056">
          <cell r="A486056">
            <v>0</v>
          </cell>
        </row>
        <row r="486057">
          <cell r="A486057">
            <v>0</v>
          </cell>
        </row>
        <row r="486058">
          <cell r="A486058">
            <v>0</v>
          </cell>
        </row>
        <row r="486059">
          <cell r="A486059">
            <v>0</v>
          </cell>
        </row>
        <row r="486060">
          <cell r="A486060">
            <v>0</v>
          </cell>
        </row>
        <row r="486061">
          <cell r="A486061">
            <v>0</v>
          </cell>
        </row>
        <row r="486062">
          <cell r="A486062">
            <v>0</v>
          </cell>
        </row>
        <row r="486063">
          <cell r="A486063">
            <v>0</v>
          </cell>
        </row>
        <row r="486064">
          <cell r="A486064">
            <v>0</v>
          </cell>
        </row>
        <row r="486065">
          <cell r="A486065">
            <v>0</v>
          </cell>
        </row>
        <row r="486066">
          <cell r="A486066">
            <v>0</v>
          </cell>
        </row>
        <row r="486067">
          <cell r="A486067">
            <v>0</v>
          </cell>
        </row>
        <row r="486068">
          <cell r="A486068">
            <v>0</v>
          </cell>
        </row>
        <row r="486069">
          <cell r="A486069">
            <v>0</v>
          </cell>
        </row>
        <row r="486070">
          <cell r="A486070">
            <v>0</v>
          </cell>
        </row>
        <row r="486071">
          <cell r="A486071">
            <v>0</v>
          </cell>
        </row>
        <row r="486072">
          <cell r="A486072">
            <v>0</v>
          </cell>
        </row>
        <row r="486073">
          <cell r="A486073">
            <v>0</v>
          </cell>
        </row>
        <row r="486074">
          <cell r="A486074">
            <v>0</v>
          </cell>
        </row>
        <row r="486075">
          <cell r="A486075">
            <v>0</v>
          </cell>
        </row>
        <row r="486076">
          <cell r="A486076">
            <v>0</v>
          </cell>
        </row>
        <row r="486077">
          <cell r="A486077">
            <v>0</v>
          </cell>
        </row>
        <row r="486078">
          <cell r="A486078">
            <v>0</v>
          </cell>
        </row>
        <row r="486079">
          <cell r="A486079">
            <v>0</v>
          </cell>
        </row>
        <row r="486080">
          <cell r="A486080">
            <v>0</v>
          </cell>
        </row>
        <row r="486081">
          <cell r="A486081">
            <v>0</v>
          </cell>
        </row>
        <row r="486082">
          <cell r="A486082">
            <v>0</v>
          </cell>
        </row>
        <row r="486083">
          <cell r="A486083">
            <v>0</v>
          </cell>
        </row>
        <row r="486084">
          <cell r="A486084">
            <v>0</v>
          </cell>
        </row>
        <row r="486085">
          <cell r="A486085">
            <v>0</v>
          </cell>
        </row>
        <row r="486086">
          <cell r="A486086">
            <v>0</v>
          </cell>
        </row>
        <row r="486087">
          <cell r="A486087">
            <v>0</v>
          </cell>
        </row>
        <row r="486088">
          <cell r="A486088">
            <v>0</v>
          </cell>
        </row>
        <row r="486089">
          <cell r="A486089">
            <v>0</v>
          </cell>
        </row>
        <row r="486090">
          <cell r="A486090">
            <v>0</v>
          </cell>
        </row>
        <row r="486091">
          <cell r="A486091">
            <v>0</v>
          </cell>
        </row>
        <row r="486092">
          <cell r="A486092">
            <v>0</v>
          </cell>
        </row>
        <row r="486093">
          <cell r="A486093">
            <v>0</v>
          </cell>
        </row>
        <row r="486094">
          <cell r="A486094">
            <v>0</v>
          </cell>
        </row>
        <row r="486095">
          <cell r="A486095">
            <v>0</v>
          </cell>
        </row>
        <row r="486096">
          <cell r="A486096">
            <v>0</v>
          </cell>
        </row>
        <row r="486097">
          <cell r="A486097">
            <v>0</v>
          </cell>
        </row>
        <row r="486098">
          <cell r="A486098">
            <v>0</v>
          </cell>
        </row>
        <row r="486099">
          <cell r="A486099">
            <v>0</v>
          </cell>
        </row>
        <row r="486100">
          <cell r="A486100">
            <v>0</v>
          </cell>
        </row>
        <row r="486101">
          <cell r="A486101">
            <v>0</v>
          </cell>
        </row>
        <row r="486102">
          <cell r="A486102">
            <v>0</v>
          </cell>
        </row>
        <row r="486103">
          <cell r="A486103">
            <v>0</v>
          </cell>
        </row>
        <row r="486104">
          <cell r="A486104">
            <v>0</v>
          </cell>
        </row>
        <row r="486105">
          <cell r="A486105">
            <v>0</v>
          </cell>
        </row>
        <row r="486106">
          <cell r="A486106">
            <v>0</v>
          </cell>
        </row>
        <row r="486107">
          <cell r="A486107">
            <v>0</v>
          </cell>
        </row>
        <row r="486108">
          <cell r="A486108">
            <v>0</v>
          </cell>
        </row>
        <row r="486109">
          <cell r="A486109">
            <v>0</v>
          </cell>
        </row>
        <row r="486110">
          <cell r="A486110">
            <v>0</v>
          </cell>
        </row>
        <row r="486111">
          <cell r="A486111">
            <v>0</v>
          </cell>
        </row>
        <row r="486112">
          <cell r="A486112">
            <v>0</v>
          </cell>
        </row>
        <row r="486113">
          <cell r="A486113">
            <v>0</v>
          </cell>
        </row>
        <row r="486114">
          <cell r="A486114">
            <v>0</v>
          </cell>
        </row>
        <row r="486115">
          <cell r="A486115">
            <v>0</v>
          </cell>
        </row>
        <row r="486116">
          <cell r="A486116">
            <v>0</v>
          </cell>
        </row>
        <row r="486117">
          <cell r="A486117">
            <v>0</v>
          </cell>
        </row>
        <row r="486118">
          <cell r="A486118">
            <v>0</v>
          </cell>
        </row>
        <row r="486119">
          <cell r="A486119">
            <v>0</v>
          </cell>
        </row>
        <row r="486120">
          <cell r="A486120">
            <v>0</v>
          </cell>
        </row>
        <row r="486121">
          <cell r="A486121">
            <v>0</v>
          </cell>
        </row>
        <row r="486122">
          <cell r="A486122">
            <v>0</v>
          </cell>
        </row>
        <row r="486123">
          <cell r="A486123">
            <v>0</v>
          </cell>
        </row>
        <row r="486124">
          <cell r="A486124">
            <v>0</v>
          </cell>
        </row>
        <row r="486125">
          <cell r="A486125">
            <v>0</v>
          </cell>
        </row>
        <row r="486126">
          <cell r="A486126">
            <v>0</v>
          </cell>
        </row>
        <row r="486127">
          <cell r="A486127">
            <v>0</v>
          </cell>
        </row>
        <row r="486128">
          <cell r="A486128">
            <v>0</v>
          </cell>
        </row>
        <row r="486129">
          <cell r="A486129">
            <v>0</v>
          </cell>
        </row>
        <row r="486130">
          <cell r="A486130">
            <v>0</v>
          </cell>
        </row>
        <row r="486131">
          <cell r="A486131">
            <v>0</v>
          </cell>
        </row>
        <row r="486132">
          <cell r="A486132">
            <v>0</v>
          </cell>
        </row>
        <row r="486133">
          <cell r="A486133">
            <v>0</v>
          </cell>
        </row>
        <row r="486134">
          <cell r="A486134">
            <v>0</v>
          </cell>
        </row>
        <row r="486135">
          <cell r="A486135">
            <v>0</v>
          </cell>
        </row>
        <row r="486136">
          <cell r="A486136">
            <v>0</v>
          </cell>
        </row>
        <row r="486137">
          <cell r="A486137">
            <v>0</v>
          </cell>
        </row>
        <row r="486138">
          <cell r="A486138">
            <v>0</v>
          </cell>
        </row>
        <row r="486139">
          <cell r="A486139">
            <v>0</v>
          </cell>
        </row>
        <row r="486140">
          <cell r="A486140">
            <v>0</v>
          </cell>
        </row>
        <row r="486141">
          <cell r="A486141">
            <v>0</v>
          </cell>
        </row>
        <row r="486142">
          <cell r="A486142">
            <v>0</v>
          </cell>
        </row>
        <row r="486143">
          <cell r="A486143">
            <v>0</v>
          </cell>
        </row>
        <row r="486144">
          <cell r="A486144">
            <v>0</v>
          </cell>
        </row>
        <row r="486145">
          <cell r="A486145">
            <v>0</v>
          </cell>
        </row>
        <row r="486146">
          <cell r="A486146">
            <v>0</v>
          </cell>
        </row>
        <row r="486147">
          <cell r="A486147">
            <v>0</v>
          </cell>
        </row>
        <row r="486148">
          <cell r="A486148">
            <v>0</v>
          </cell>
        </row>
        <row r="486149">
          <cell r="A486149">
            <v>0</v>
          </cell>
        </row>
        <row r="486150">
          <cell r="A486150">
            <v>0</v>
          </cell>
        </row>
        <row r="486151">
          <cell r="A486151">
            <v>0</v>
          </cell>
        </row>
        <row r="486152">
          <cell r="A486152">
            <v>0</v>
          </cell>
        </row>
        <row r="486153">
          <cell r="A486153">
            <v>0</v>
          </cell>
        </row>
        <row r="486154">
          <cell r="A486154">
            <v>0</v>
          </cell>
        </row>
        <row r="486155">
          <cell r="A486155">
            <v>0</v>
          </cell>
        </row>
        <row r="486156">
          <cell r="A486156">
            <v>0</v>
          </cell>
        </row>
        <row r="486157">
          <cell r="A486157">
            <v>0</v>
          </cell>
        </row>
        <row r="486158">
          <cell r="A486158">
            <v>0</v>
          </cell>
        </row>
        <row r="486159">
          <cell r="A486159">
            <v>0</v>
          </cell>
        </row>
        <row r="486160">
          <cell r="A486160">
            <v>0</v>
          </cell>
        </row>
        <row r="486161">
          <cell r="A486161">
            <v>0</v>
          </cell>
        </row>
        <row r="486162">
          <cell r="A486162">
            <v>0</v>
          </cell>
        </row>
        <row r="486163">
          <cell r="A486163">
            <v>0</v>
          </cell>
        </row>
        <row r="486164">
          <cell r="A486164">
            <v>0</v>
          </cell>
        </row>
        <row r="486165">
          <cell r="A486165">
            <v>0</v>
          </cell>
        </row>
        <row r="486166">
          <cell r="A486166">
            <v>0</v>
          </cell>
        </row>
        <row r="486167">
          <cell r="A486167">
            <v>0</v>
          </cell>
        </row>
        <row r="486168">
          <cell r="A486168">
            <v>0</v>
          </cell>
        </row>
        <row r="486169">
          <cell r="A486169">
            <v>0</v>
          </cell>
        </row>
        <row r="486170">
          <cell r="A486170">
            <v>0</v>
          </cell>
        </row>
        <row r="486171">
          <cell r="A486171">
            <v>0</v>
          </cell>
        </row>
        <row r="486172">
          <cell r="A486172">
            <v>0</v>
          </cell>
        </row>
        <row r="486173">
          <cell r="A486173">
            <v>0</v>
          </cell>
        </row>
        <row r="486174">
          <cell r="A486174">
            <v>0</v>
          </cell>
        </row>
        <row r="486175">
          <cell r="A486175">
            <v>0</v>
          </cell>
        </row>
        <row r="486176">
          <cell r="A486176">
            <v>0</v>
          </cell>
        </row>
        <row r="486177">
          <cell r="A486177">
            <v>0</v>
          </cell>
        </row>
        <row r="486178">
          <cell r="A486178">
            <v>0</v>
          </cell>
        </row>
        <row r="486179">
          <cell r="A486179">
            <v>0</v>
          </cell>
        </row>
        <row r="486180">
          <cell r="A486180">
            <v>0</v>
          </cell>
        </row>
        <row r="486181">
          <cell r="A486181">
            <v>0</v>
          </cell>
        </row>
        <row r="486182">
          <cell r="A486182">
            <v>0</v>
          </cell>
        </row>
        <row r="486183">
          <cell r="A486183">
            <v>0</v>
          </cell>
        </row>
        <row r="486184">
          <cell r="A486184">
            <v>0</v>
          </cell>
        </row>
        <row r="486185">
          <cell r="A486185">
            <v>0</v>
          </cell>
        </row>
        <row r="486186">
          <cell r="A486186">
            <v>0</v>
          </cell>
        </row>
        <row r="486187">
          <cell r="A486187">
            <v>0</v>
          </cell>
        </row>
        <row r="486188">
          <cell r="A486188">
            <v>0</v>
          </cell>
        </row>
        <row r="486189">
          <cell r="A486189">
            <v>0</v>
          </cell>
        </row>
        <row r="486190">
          <cell r="A486190">
            <v>0</v>
          </cell>
        </row>
        <row r="486191">
          <cell r="A486191">
            <v>0</v>
          </cell>
        </row>
        <row r="486192">
          <cell r="A486192">
            <v>0</v>
          </cell>
        </row>
        <row r="486193">
          <cell r="A486193">
            <v>0</v>
          </cell>
        </row>
        <row r="486194">
          <cell r="A486194">
            <v>0</v>
          </cell>
        </row>
        <row r="486195">
          <cell r="A486195">
            <v>0</v>
          </cell>
        </row>
        <row r="486196">
          <cell r="A486196">
            <v>0</v>
          </cell>
        </row>
        <row r="486197">
          <cell r="A486197">
            <v>0</v>
          </cell>
        </row>
        <row r="486198">
          <cell r="A486198">
            <v>0</v>
          </cell>
        </row>
        <row r="486199">
          <cell r="A486199">
            <v>0</v>
          </cell>
        </row>
        <row r="486200">
          <cell r="A486200">
            <v>0</v>
          </cell>
        </row>
        <row r="486201">
          <cell r="A486201">
            <v>0</v>
          </cell>
        </row>
        <row r="486202">
          <cell r="A486202">
            <v>0</v>
          </cell>
        </row>
        <row r="486203">
          <cell r="A486203">
            <v>0</v>
          </cell>
        </row>
        <row r="486204">
          <cell r="A486204">
            <v>0</v>
          </cell>
        </row>
        <row r="486205">
          <cell r="A486205">
            <v>0</v>
          </cell>
        </row>
        <row r="486206">
          <cell r="A486206">
            <v>0</v>
          </cell>
        </row>
        <row r="486207">
          <cell r="A486207">
            <v>0</v>
          </cell>
        </row>
        <row r="486208">
          <cell r="A486208">
            <v>0</v>
          </cell>
        </row>
        <row r="486209">
          <cell r="A486209">
            <v>0</v>
          </cell>
        </row>
        <row r="486210">
          <cell r="A486210">
            <v>0</v>
          </cell>
        </row>
        <row r="486211">
          <cell r="A486211">
            <v>0</v>
          </cell>
        </row>
        <row r="486212">
          <cell r="A486212">
            <v>0</v>
          </cell>
        </row>
        <row r="486213">
          <cell r="A486213">
            <v>0</v>
          </cell>
        </row>
        <row r="486214">
          <cell r="A486214">
            <v>0</v>
          </cell>
        </row>
        <row r="486215">
          <cell r="A486215">
            <v>0</v>
          </cell>
        </row>
        <row r="486216">
          <cell r="A486216">
            <v>0</v>
          </cell>
        </row>
        <row r="486217">
          <cell r="A486217">
            <v>0</v>
          </cell>
        </row>
        <row r="486218">
          <cell r="A486218">
            <v>0</v>
          </cell>
        </row>
        <row r="486219">
          <cell r="A486219">
            <v>0</v>
          </cell>
        </row>
        <row r="486220">
          <cell r="A486220">
            <v>0</v>
          </cell>
        </row>
        <row r="486221">
          <cell r="A486221">
            <v>0</v>
          </cell>
        </row>
        <row r="486222">
          <cell r="A486222">
            <v>0</v>
          </cell>
        </row>
        <row r="486223">
          <cell r="A486223">
            <v>0</v>
          </cell>
        </row>
        <row r="486224">
          <cell r="A486224">
            <v>0</v>
          </cell>
        </row>
        <row r="486225">
          <cell r="A486225">
            <v>0</v>
          </cell>
        </row>
        <row r="486226">
          <cell r="A486226">
            <v>0</v>
          </cell>
        </row>
        <row r="486227">
          <cell r="A486227">
            <v>0</v>
          </cell>
        </row>
        <row r="486228">
          <cell r="A486228">
            <v>0</v>
          </cell>
        </row>
        <row r="486229">
          <cell r="A486229">
            <v>0</v>
          </cell>
        </row>
        <row r="486230">
          <cell r="A486230">
            <v>0</v>
          </cell>
        </row>
        <row r="486231">
          <cell r="A486231">
            <v>0</v>
          </cell>
        </row>
        <row r="486232">
          <cell r="A486232">
            <v>0</v>
          </cell>
        </row>
        <row r="486233">
          <cell r="A486233">
            <v>0</v>
          </cell>
        </row>
        <row r="486234">
          <cell r="A486234">
            <v>0</v>
          </cell>
        </row>
        <row r="486235">
          <cell r="A486235">
            <v>0</v>
          </cell>
        </row>
        <row r="486236">
          <cell r="A486236">
            <v>0</v>
          </cell>
        </row>
        <row r="486237">
          <cell r="A486237">
            <v>0</v>
          </cell>
        </row>
        <row r="486238">
          <cell r="A486238">
            <v>0</v>
          </cell>
        </row>
        <row r="486239">
          <cell r="A486239">
            <v>0</v>
          </cell>
        </row>
        <row r="486240">
          <cell r="A486240">
            <v>0</v>
          </cell>
        </row>
        <row r="486241">
          <cell r="A486241">
            <v>0</v>
          </cell>
        </row>
        <row r="486242">
          <cell r="A486242">
            <v>0</v>
          </cell>
        </row>
        <row r="486243">
          <cell r="A486243">
            <v>0</v>
          </cell>
        </row>
        <row r="486244">
          <cell r="A486244">
            <v>0</v>
          </cell>
        </row>
        <row r="486245">
          <cell r="A486245">
            <v>0</v>
          </cell>
        </row>
        <row r="486246">
          <cell r="A486246">
            <v>0</v>
          </cell>
        </row>
        <row r="486247">
          <cell r="A486247">
            <v>0</v>
          </cell>
        </row>
        <row r="486248">
          <cell r="A486248">
            <v>0</v>
          </cell>
        </row>
        <row r="486249">
          <cell r="A486249">
            <v>0</v>
          </cell>
        </row>
        <row r="486250">
          <cell r="A486250">
            <v>0</v>
          </cell>
        </row>
        <row r="486251">
          <cell r="A486251">
            <v>0</v>
          </cell>
        </row>
        <row r="486252">
          <cell r="A486252">
            <v>0</v>
          </cell>
        </row>
        <row r="486253">
          <cell r="A486253">
            <v>0</v>
          </cell>
        </row>
        <row r="486254">
          <cell r="A486254">
            <v>0</v>
          </cell>
        </row>
        <row r="486255">
          <cell r="A486255">
            <v>0</v>
          </cell>
        </row>
        <row r="486256">
          <cell r="A486256">
            <v>0</v>
          </cell>
        </row>
        <row r="486257">
          <cell r="A486257">
            <v>0</v>
          </cell>
        </row>
        <row r="486258">
          <cell r="A486258">
            <v>0</v>
          </cell>
        </row>
        <row r="486259">
          <cell r="A486259">
            <v>0</v>
          </cell>
        </row>
        <row r="486260">
          <cell r="A486260">
            <v>0</v>
          </cell>
        </row>
        <row r="486261">
          <cell r="A486261">
            <v>0</v>
          </cell>
        </row>
        <row r="486262">
          <cell r="A486262">
            <v>0</v>
          </cell>
        </row>
        <row r="486263">
          <cell r="A486263">
            <v>0</v>
          </cell>
        </row>
        <row r="486264">
          <cell r="A486264">
            <v>0</v>
          </cell>
        </row>
        <row r="486265">
          <cell r="A486265">
            <v>0</v>
          </cell>
        </row>
        <row r="486266">
          <cell r="A486266">
            <v>0</v>
          </cell>
        </row>
        <row r="486267">
          <cell r="A486267">
            <v>0</v>
          </cell>
        </row>
        <row r="486268">
          <cell r="A486268">
            <v>0</v>
          </cell>
        </row>
        <row r="486269">
          <cell r="A486269">
            <v>0</v>
          </cell>
        </row>
        <row r="486270">
          <cell r="A486270">
            <v>0</v>
          </cell>
        </row>
        <row r="486271">
          <cell r="A486271">
            <v>0</v>
          </cell>
        </row>
        <row r="486272">
          <cell r="A486272">
            <v>0</v>
          </cell>
        </row>
        <row r="486273">
          <cell r="A486273">
            <v>0</v>
          </cell>
        </row>
        <row r="486274">
          <cell r="A486274">
            <v>0</v>
          </cell>
        </row>
        <row r="486275">
          <cell r="A486275">
            <v>0</v>
          </cell>
        </row>
        <row r="486276">
          <cell r="A486276">
            <v>0</v>
          </cell>
        </row>
        <row r="486277">
          <cell r="A486277">
            <v>0</v>
          </cell>
        </row>
        <row r="486278">
          <cell r="A486278">
            <v>0</v>
          </cell>
        </row>
        <row r="486279">
          <cell r="A486279">
            <v>0</v>
          </cell>
        </row>
        <row r="486280">
          <cell r="A486280">
            <v>0</v>
          </cell>
        </row>
        <row r="486281">
          <cell r="A486281">
            <v>0</v>
          </cell>
        </row>
        <row r="486282">
          <cell r="A486282">
            <v>0</v>
          </cell>
        </row>
        <row r="486283">
          <cell r="A486283">
            <v>0</v>
          </cell>
        </row>
        <row r="486284">
          <cell r="A486284">
            <v>0</v>
          </cell>
        </row>
        <row r="486285">
          <cell r="A486285">
            <v>0</v>
          </cell>
        </row>
        <row r="486286">
          <cell r="A486286">
            <v>0</v>
          </cell>
        </row>
        <row r="486287">
          <cell r="A486287">
            <v>0</v>
          </cell>
        </row>
        <row r="486288">
          <cell r="A486288">
            <v>0</v>
          </cell>
        </row>
        <row r="486289">
          <cell r="A486289">
            <v>0</v>
          </cell>
        </row>
        <row r="486290">
          <cell r="A486290">
            <v>0</v>
          </cell>
        </row>
        <row r="486291">
          <cell r="A486291">
            <v>0</v>
          </cell>
        </row>
        <row r="486292">
          <cell r="A486292">
            <v>0</v>
          </cell>
        </row>
        <row r="486293">
          <cell r="A486293">
            <v>0</v>
          </cell>
        </row>
        <row r="486294">
          <cell r="A486294">
            <v>0</v>
          </cell>
        </row>
        <row r="486295">
          <cell r="A486295">
            <v>0</v>
          </cell>
        </row>
        <row r="486296">
          <cell r="A486296">
            <v>0</v>
          </cell>
        </row>
        <row r="486297">
          <cell r="A486297">
            <v>0</v>
          </cell>
        </row>
        <row r="486298">
          <cell r="A486298">
            <v>0</v>
          </cell>
        </row>
        <row r="486299">
          <cell r="A486299">
            <v>0</v>
          </cell>
        </row>
        <row r="486300">
          <cell r="A486300">
            <v>0</v>
          </cell>
        </row>
        <row r="486301">
          <cell r="A486301">
            <v>0</v>
          </cell>
        </row>
        <row r="486302">
          <cell r="A486302">
            <v>0</v>
          </cell>
        </row>
        <row r="486303">
          <cell r="A486303">
            <v>0</v>
          </cell>
        </row>
        <row r="486304">
          <cell r="A486304">
            <v>0</v>
          </cell>
        </row>
        <row r="486305">
          <cell r="A486305">
            <v>0</v>
          </cell>
        </row>
        <row r="486306">
          <cell r="A486306">
            <v>0</v>
          </cell>
        </row>
        <row r="486307">
          <cell r="A486307">
            <v>0</v>
          </cell>
        </row>
        <row r="486308">
          <cell r="A486308">
            <v>0</v>
          </cell>
        </row>
        <row r="486309">
          <cell r="A486309">
            <v>0</v>
          </cell>
        </row>
        <row r="486310">
          <cell r="A486310">
            <v>0</v>
          </cell>
        </row>
        <row r="486311">
          <cell r="A486311">
            <v>0</v>
          </cell>
        </row>
        <row r="486312">
          <cell r="A486312">
            <v>0</v>
          </cell>
        </row>
        <row r="486313">
          <cell r="A486313">
            <v>0</v>
          </cell>
        </row>
        <row r="486314">
          <cell r="A486314">
            <v>0</v>
          </cell>
        </row>
        <row r="486315">
          <cell r="A486315">
            <v>0</v>
          </cell>
        </row>
        <row r="486316">
          <cell r="A486316">
            <v>0</v>
          </cell>
        </row>
        <row r="486317">
          <cell r="A486317">
            <v>0</v>
          </cell>
        </row>
        <row r="486318">
          <cell r="A486318">
            <v>0</v>
          </cell>
        </row>
        <row r="486319">
          <cell r="A486319">
            <v>0</v>
          </cell>
        </row>
        <row r="486320">
          <cell r="A486320">
            <v>0</v>
          </cell>
        </row>
        <row r="486321">
          <cell r="A486321">
            <v>0</v>
          </cell>
        </row>
        <row r="486322">
          <cell r="A486322">
            <v>0</v>
          </cell>
        </row>
        <row r="486323">
          <cell r="A486323">
            <v>0</v>
          </cell>
        </row>
        <row r="486324">
          <cell r="A486324">
            <v>0</v>
          </cell>
        </row>
        <row r="486325">
          <cell r="A486325">
            <v>0</v>
          </cell>
        </row>
        <row r="486326">
          <cell r="A486326">
            <v>0</v>
          </cell>
        </row>
        <row r="486327">
          <cell r="A486327">
            <v>0</v>
          </cell>
        </row>
        <row r="486328">
          <cell r="A486328">
            <v>0</v>
          </cell>
        </row>
        <row r="486329">
          <cell r="A486329">
            <v>0</v>
          </cell>
        </row>
        <row r="486330">
          <cell r="A486330">
            <v>0</v>
          </cell>
        </row>
        <row r="486331">
          <cell r="A486331">
            <v>0</v>
          </cell>
        </row>
        <row r="486332">
          <cell r="A486332">
            <v>0</v>
          </cell>
        </row>
        <row r="486333">
          <cell r="A486333">
            <v>0</v>
          </cell>
        </row>
        <row r="486334">
          <cell r="A486334">
            <v>0</v>
          </cell>
        </row>
        <row r="486335">
          <cell r="A486335">
            <v>0</v>
          </cell>
        </row>
        <row r="486336">
          <cell r="A486336">
            <v>0</v>
          </cell>
        </row>
        <row r="486337">
          <cell r="A486337">
            <v>0</v>
          </cell>
        </row>
        <row r="486338">
          <cell r="A486338">
            <v>0</v>
          </cell>
        </row>
        <row r="486339">
          <cell r="A486339">
            <v>0</v>
          </cell>
        </row>
        <row r="486340">
          <cell r="A486340">
            <v>0</v>
          </cell>
        </row>
        <row r="486341">
          <cell r="A486341">
            <v>0</v>
          </cell>
        </row>
        <row r="486342">
          <cell r="A486342">
            <v>0</v>
          </cell>
        </row>
        <row r="486343">
          <cell r="A486343">
            <v>0</v>
          </cell>
        </row>
        <row r="486344">
          <cell r="A486344">
            <v>0</v>
          </cell>
        </row>
        <row r="486345">
          <cell r="A486345">
            <v>0</v>
          </cell>
        </row>
        <row r="486346">
          <cell r="A486346">
            <v>0</v>
          </cell>
        </row>
        <row r="486347">
          <cell r="A486347">
            <v>0</v>
          </cell>
        </row>
        <row r="486348">
          <cell r="A486348">
            <v>0</v>
          </cell>
        </row>
        <row r="486349">
          <cell r="A486349">
            <v>0</v>
          </cell>
        </row>
        <row r="486350">
          <cell r="A486350">
            <v>0</v>
          </cell>
        </row>
        <row r="486351">
          <cell r="A486351">
            <v>0</v>
          </cell>
        </row>
        <row r="486352">
          <cell r="A486352">
            <v>0</v>
          </cell>
        </row>
        <row r="486353">
          <cell r="A486353">
            <v>0</v>
          </cell>
        </row>
        <row r="486354">
          <cell r="A486354">
            <v>0</v>
          </cell>
        </row>
        <row r="486355">
          <cell r="A486355">
            <v>0</v>
          </cell>
        </row>
        <row r="486356">
          <cell r="A486356">
            <v>0</v>
          </cell>
        </row>
        <row r="486357">
          <cell r="A486357">
            <v>0</v>
          </cell>
        </row>
        <row r="486358">
          <cell r="A486358">
            <v>0</v>
          </cell>
        </row>
        <row r="486359">
          <cell r="A486359">
            <v>0</v>
          </cell>
        </row>
        <row r="486360">
          <cell r="A486360">
            <v>0</v>
          </cell>
        </row>
        <row r="486361">
          <cell r="A486361">
            <v>0</v>
          </cell>
        </row>
        <row r="486362">
          <cell r="A486362">
            <v>0</v>
          </cell>
        </row>
        <row r="486363">
          <cell r="A486363">
            <v>0</v>
          </cell>
        </row>
        <row r="486364">
          <cell r="A486364">
            <v>0</v>
          </cell>
        </row>
        <row r="486365">
          <cell r="A486365">
            <v>0</v>
          </cell>
        </row>
        <row r="486366">
          <cell r="A486366">
            <v>0</v>
          </cell>
        </row>
        <row r="486367">
          <cell r="A486367">
            <v>0</v>
          </cell>
        </row>
        <row r="486368">
          <cell r="A486368">
            <v>0</v>
          </cell>
        </row>
        <row r="486369">
          <cell r="A486369">
            <v>0</v>
          </cell>
        </row>
        <row r="486370">
          <cell r="A486370">
            <v>0</v>
          </cell>
        </row>
        <row r="486371">
          <cell r="A486371">
            <v>0</v>
          </cell>
        </row>
        <row r="486372">
          <cell r="A486372">
            <v>0</v>
          </cell>
        </row>
        <row r="486373">
          <cell r="A486373">
            <v>0</v>
          </cell>
        </row>
        <row r="486374">
          <cell r="A486374">
            <v>0</v>
          </cell>
        </row>
        <row r="486375">
          <cell r="A486375">
            <v>0</v>
          </cell>
        </row>
        <row r="486376">
          <cell r="A486376">
            <v>0</v>
          </cell>
        </row>
        <row r="486377">
          <cell r="A486377">
            <v>0</v>
          </cell>
        </row>
        <row r="486378">
          <cell r="A486378">
            <v>0</v>
          </cell>
        </row>
        <row r="486379">
          <cell r="A486379">
            <v>0</v>
          </cell>
        </row>
        <row r="486380">
          <cell r="A486380">
            <v>0</v>
          </cell>
        </row>
        <row r="486381">
          <cell r="A486381">
            <v>0</v>
          </cell>
        </row>
        <row r="486382">
          <cell r="A486382">
            <v>0</v>
          </cell>
        </row>
        <row r="486383">
          <cell r="A486383">
            <v>0</v>
          </cell>
        </row>
        <row r="486384">
          <cell r="A486384">
            <v>0</v>
          </cell>
        </row>
        <row r="486385">
          <cell r="A486385">
            <v>0</v>
          </cell>
        </row>
        <row r="486386">
          <cell r="A486386">
            <v>0</v>
          </cell>
        </row>
        <row r="486387">
          <cell r="A486387">
            <v>0</v>
          </cell>
        </row>
        <row r="486388">
          <cell r="A486388">
            <v>0</v>
          </cell>
        </row>
        <row r="486389">
          <cell r="A486389">
            <v>0</v>
          </cell>
        </row>
        <row r="486390">
          <cell r="A486390">
            <v>0</v>
          </cell>
        </row>
        <row r="486391">
          <cell r="A486391">
            <v>0</v>
          </cell>
        </row>
        <row r="486392">
          <cell r="A486392">
            <v>0</v>
          </cell>
        </row>
        <row r="486393">
          <cell r="A486393">
            <v>0</v>
          </cell>
        </row>
        <row r="486394">
          <cell r="A486394">
            <v>0</v>
          </cell>
        </row>
        <row r="486395">
          <cell r="A486395">
            <v>0</v>
          </cell>
        </row>
        <row r="486396">
          <cell r="A486396">
            <v>0</v>
          </cell>
        </row>
        <row r="486397">
          <cell r="A486397">
            <v>0</v>
          </cell>
        </row>
        <row r="486398">
          <cell r="A486398">
            <v>0</v>
          </cell>
        </row>
        <row r="486399">
          <cell r="A486399">
            <v>0</v>
          </cell>
        </row>
        <row r="486400">
          <cell r="A486400">
            <v>0</v>
          </cell>
        </row>
        <row r="486401">
          <cell r="A486401">
            <v>0</v>
          </cell>
        </row>
        <row r="486402">
          <cell r="A486402">
            <v>0</v>
          </cell>
        </row>
        <row r="486403">
          <cell r="A486403">
            <v>0</v>
          </cell>
        </row>
        <row r="486404">
          <cell r="A486404">
            <v>0</v>
          </cell>
        </row>
        <row r="486405">
          <cell r="A486405">
            <v>0</v>
          </cell>
        </row>
        <row r="486406">
          <cell r="A486406">
            <v>0</v>
          </cell>
        </row>
        <row r="486407">
          <cell r="A486407">
            <v>0</v>
          </cell>
        </row>
        <row r="486408">
          <cell r="A486408">
            <v>0</v>
          </cell>
        </row>
        <row r="486409">
          <cell r="A486409">
            <v>0</v>
          </cell>
        </row>
        <row r="486410">
          <cell r="A486410">
            <v>0</v>
          </cell>
        </row>
        <row r="486411">
          <cell r="A486411">
            <v>0</v>
          </cell>
        </row>
        <row r="486412">
          <cell r="A486412">
            <v>0</v>
          </cell>
        </row>
        <row r="486413">
          <cell r="A486413">
            <v>0</v>
          </cell>
        </row>
        <row r="486414">
          <cell r="A486414">
            <v>0</v>
          </cell>
        </row>
        <row r="486415">
          <cell r="A486415">
            <v>0</v>
          </cell>
        </row>
        <row r="486416">
          <cell r="A486416">
            <v>0</v>
          </cell>
        </row>
        <row r="486417">
          <cell r="A486417">
            <v>0</v>
          </cell>
        </row>
        <row r="486418">
          <cell r="A486418">
            <v>0</v>
          </cell>
        </row>
        <row r="486419">
          <cell r="A486419">
            <v>0</v>
          </cell>
        </row>
        <row r="486420">
          <cell r="A486420">
            <v>0</v>
          </cell>
        </row>
        <row r="486421">
          <cell r="A486421">
            <v>0</v>
          </cell>
        </row>
        <row r="486422">
          <cell r="A486422">
            <v>0</v>
          </cell>
        </row>
        <row r="486423">
          <cell r="A486423">
            <v>0</v>
          </cell>
        </row>
        <row r="486424">
          <cell r="A486424">
            <v>0</v>
          </cell>
        </row>
        <row r="486425">
          <cell r="A486425">
            <v>0</v>
          </cell>
        </row>
        <row r="486426">
          <cell r="A486426">
            <v>0</v>
          </cell>
        </row>
        <row r="486427">
          <cell r="A486427">
            <v>0</v>
          </cell>
        </row>
        <row r="486428">
          <cell r="A486428">
            <v>0</v>
          </cell>
        </row>
        <row r="486429">
          <cell r="A486429">
            <v>0</v>
          </cell>
        </row>
        <row r="486430">
          <cell r="A486430">
            <v>0</v>
          </cell>
        </row>
        <row r="486431">
          <cell r="A486431">
            <v>0</v>
          </cell>
        </row>
        <row r="486432">
          <cell r="A486432">
            <v>0</v>
          </cell>
        </row>
        <row r="486433">
          <cell r="A486433">
            <v>0</v>
          </cell>
        </row>
        <row r="486434">
          <cell r="A486434">
            <v>0</v>
          </cell>
        </row>
        <row r="486435">
          <cell r="A486435">
            <v>0</v>
          </cell>
        </row>
        <row r="486436">
          <cell r="A486436">
            <v>0</v>
          </cell>
        </row>
        <row r="486437">
          <cell r="A486437">
            <v>0</v>
          </cell>
        </row>
        <row r="486438">
          <cell r="A486438">
            <v>0</v>
          </cell>
        </row>
        <row r="486439">
          <cell r="A486439">
            <v>0</v>
          </cell>
        </row>
        <row r="486440">
          <cell r="A486440">
            <v>0</v>
          </cell>
        </row>
        <row r="486441">
          <cell r="A486441">
            <v>0</v>
          </cell>
        </row>
        <row r="486442">
          <cell r="A486442">
            <v>0</v>
          </cell>
        </row>
        <row r="486443">
          <cell r="A486443">
            <v>0</v>
          </cell>
        </row>
        <row r="486444">
          <cell r="A486444">
            <v>0</v>
          </cell>
        </row>
        <row r="486445">
          <cell r="A486445">
            <v>0</v>
          </cell>
        </row>
        <row r="486446">
          <cell r="A486446">
            <v>0</v>
          </cell>
        </row>
        <row r="486447">
          <cell r="A486447">
            <v>0</v>
          </cell>
        </row>
        <row r="486448">
          <cell r="A486448">
            <v>0</v>
          </cell>
        </row>
        <row r="486449">
          <cell r="A486449">
            <v>0</v>
          </cell>
        </row>
        <row r="486450">
          <cell r="A486450">
            <v>0</v>
          </cell>
        </row>
        <row r="486451">
          <cell r="A486451">
            <v>0</v>
          </cell>
        </row>
        <row r="486452">
          <cell r="A486452">
            <v>0</v>
          </cell>
        </row>
        <row r="486453">
          <cell r="A486453">
            <v>0</v>
          </cell>
        </row>
        <row r="486454">
          <cell r="A486454">
            <v>0</v>
          </cell>
        </row>
        <row r="486455">
          <cell r="A486455">
            <v>0</v>
          </cell>
        </row>
        <row r="486456">
          <cell r="A486456">
            <v>0</v>
          </cell>
        </row>
        <row r="486457">
          <cell r="A486457">
            <v>0</v>
          </cell>
        </row>
        <row r="486458">
          <cell r="A486458">
            <v>0</v>
          </cell>
        </row>
        <row r="486459">
          <cell r="A486459">
            <v>0</v>
          </cell>
        </row>
        <row r="486460">
          <cell r="A486460">
            <v>0</v>
          </cell>
        </row>
        <row r="486461">
          <cell r="A486461">
            <v>0</v>
          </cell>
        </row>
        <row r="486462">
          <cell r="A486462">
            <v>0</v>
          </cell>
        </row>
        <row r="486463">
          <cell r="A486463">
            <v>0</v>
          </cell>
        </row>
        <row r="486464">
          <cell r="A486464">
            <v>0</v>
          </cell>
        </row>
        <row r="486465">
          <cell r="A486465">
            <v>0</v>
          </cell>
        </row>
        <row r="486466">
          <cell r="A486466">
            <v>0</v>
          </cell>
        </row>
        <row r="486467">
          <cell r="A486467">
            <v>0</v>
          </cell>
        </row>
        <row r="486468">
          <cell r="A486468">
            <v>0</v>
          </cell>
        </row>
        <row r="486469">
          <cell r="A486469">
            <v>0</v>
          </cell>
        </row>
        <row r="486470">
          <cell r="A486470">
            <v>0</v>
          </cell>
        </row>
        <row r="486471">
          <cell r="A486471">
            <v>0</v>
          </cell>
        </row>
        <row r="486472">
          <cell r="A486472">
            <v>0</v>
          </cell>
        </row>
        <row r="486473">
          <cell r="A486473">
            <v>0</v>
          </cell>
        </row>
        <row r="486474">
          <cell r="A486474">
            <v>0</v>
          </cell>
        </row>
        <row r="486475">
          <cell r="A486475">
            <v>0</v>
          </cell>
        </row>
        <row r="486476">
          <cell r="A486476">
            <v>0</v>
          </cell>
        </row>
        <row r="486477">
          <cell r="A486477">
            <v>0</v>
          </cell>
        </row>
        <row r="486478">
          <cell r="A486478">
            <v>0</v>
          </cell>
        </row>
        <row r="486479">
          <cell r="A486479">
            <v>0</v>
          </cell>
        </row>
        <row r="486480">
          <cell r="A486480">
            <v>0</v>
          </cell>
        </row>
        <row r="486481">
          <cell r="A486481">
            <v>0</v>
          </cell>
        </row>
        <row r="486482">
          <cell r="A486482">
            <v>0</v>
          </cell>
        </row>
        <row r="486483">
          <cell r="A486483">
            <v>0</v>
          </cell>
        </row>
        <row r="486484">
          <cell r="A486484">
            <v>0</v>
          </cell>
        </row>
        <row r="486485">
          <cell r="A486485">
            <v>0</v>
          </cell>
        </row>
        <row r="486486">
          <cell r="A486486">
            <v>0</v>
          </cell>
        </row>
        <row r="486487">
          <cell r="A486487">
            <v>0</v>
          </cell>
        </row>
        <row r="486488">
          <cell r="A486488">
            <v>0</v>
          </cell>
        </row>
        <row r="486489">
          <cell r="A486489">
            <v>0</v>
          </cell>
        </row>
        <row r="486490">
          <cell r="A486490">
            <v>0</v>
          </cell>
        </row>
        <row r="486491">
          <cell r="A486491">
            <v>0</v>
          </cell>
        </row>
        <row r="486492">
          <cell r="A486492">
            <v>0</v>
          </cell>
        </row>
        <row r="486493">
          <cell r="A486493">
            <v>0</v>
          </cell>
        </row>
        <row r="486494">
          <cell r="A486494">
            <v>0</v>
          </cell>
        </row>
        <row r="486495">
          <cell r="A486495">
            <v>0</v>
          </cell>
        </row>
        <row r="486496">
          <cell r="A486496">
            <v>0</v>
          </cell>
        </row>
        <row r="486497">
          <cell r="A486497">
            <v>0</v>
          </cell>
        </row>
        <row r="486498">
          <cell r="A486498">
            <v>0</v>
          </cell>
        </row>
        <row r="486499">
          <cell r="A486499">
            <v>0</v>
          </cell>
        </row>
        <row r="486500">
          <cell r="A486500">
            <v>0</v>
          </cell>
        </row>
        <row r="486501">
          <cell r="A486501">
            <v>0</v>
          </cell>
        </row>
        <row r="486502">
          <cell r="A486502">
            <v>0</v>
          </cell>
        </row>
        <row r="486503">
          <cell r="A486503">
            <v>0</v>
          </cell>
        </row>
        <row r="486504">
          <cell r="A486504">
            <v>0</v>
          </cell>
        </row>
        <row r="486505">
          <cell r="A486505">
            <v>0</v>
          </cell>
        </row>
        <row r="486506">
          <cell r="A486506">
            <v>0</v>
          </cell>
        </row>
        <row r="486507">
          <cell r="A486507">
            <v>0</v>
          </cell>
        </row>
        <row r="486508">
          <cell r="A486508">
            <v>0</v>
          </cell>
        </row>
        <row r="486509">
          <cell r="A486509">
            <v>0</v>
          </cell>
        </row>
        <row r="486510">
          <cell r="A486510">
            <v>0</v>
          </cell>
        </row>
        <row r="486511">
          <cell r="A486511">
            <v>0</v>
          </cell>
        </row>
        <row r="486512">
          <cell r="A486512">
            <v>0</v>
          </cell>
        </row>
        <row r="486513">
          <cell r="A486513">
            <v>0</v>
          </cell>
        </row>
        <row r="486514">
          <cell r="A486514">
            <v>0</v>
          </cell>
        </row>
        <row r="486515">
          <cell r="A486515">
            <v>0</v>
          </cell>
        </row>
        <row r="486516">
          <cell r="A486516">
            <v>0</v>
          </cell>
        </row>
        <row r="486517">
          <cell r="A486517">
            <v>0</v>
          </cell>
        </row>
        <row r="486518">
          <cell r="A486518">
            <v>0</v>
          </cell>
        </row>
        <row r="486519">
          <cell r="A486519">
            <v>0</v>
          </cell>
        </row>
        <row r="486520">
          <cell r="A486520">
            <v>0</v>
          </cell>
        </row>
        <row r="486521">
          <cell r="A486521">
            <v>0</v>
          </cell>
        </row>
        <row r="486522">
          <cell r="A486522">
            <v>0</v>
          </cell>
        </row>
        <row r="486523">
          <cell r="A486523">
            <v>0</v>
          </cell>
        </row>
        <row r="486524">
          <cell r="A486524">
            <v>0</v>
          </cell>
        </row>
        <row r="486525">
          <cell r="A486525">
            <v>0</v>
          </cell>
        </row>
        <row r="486526">
          <cell r="A486526">
            <v>0</v>
          </cell>
        </row>
        <row r="486527">
          <cell r="A486527">
            <v>0</v>
          </cell>
        </row>
        <row r="486528">
          <cell r="A486528">
            <v>0</v>
          </cell>
        </row>
        <row r="486529">
          <cell r="A486529">
            <v>0</v>
          </cell>
        </row>
        <row r="486530">
          <cell r="A486530">
            <v>0</v>
          </cell>
        </row>
        <row r="486531">
          <cell r="A486531">
            <v>0</v>
          </cell>
        </row>
        <row r="486532">
          <cell r="A486532">
            <v>0</v>
          </cell>
        </row>
        <row r="486533">
          <cell r="A486533">
            <v>0</v>
          </cell>
        </row>
        <row r="486534">
          <cell r="A486534">
            <v>0</v>
          </cell>
        </row>
        <row r="486535">
          <cell r="A486535">
            <v>0</v>
          </cell>
        </row>
        <row r="486536">
          <cell r="A486536">
            <v>0</v>
          </cell>
        </row>
        <row r="486537">
          <cell r="A486537">
            <v>0</v>
          </cell>
        </row>
        <row r="486538">
          <cell r="A486538">
            <v>0</v>
          </cell>
        </row>
        <row r="486539">
          <cell r="A486539">
            <v>0</v>
          </cell>
        </row>
        <row r="486540">
          <cell r="A486540">
            <v>0</v>
          </cell>
        </row>
        <row r="486541">
          <cell r="A486541">
            <v>0</v>
          </cell>
        </row>
        <row r="486542">
          <cell r="A486542">
            <v>0</v>
          </cell>
        </row>
        <row r="486543">
          <cell r="A486543">
            <v>0</v>
          </cell>
        </row>
        <row r="486544">
          <cell r="A486544">
            <v>0</v>
          </cell>
        </row>
        <row r="486545">
          <cell r="A486545">
            <v>0</v>
          </cell>
        </row>
        <row r="486546">
          <cell r="A486546">
            <v>0</v>
          </cell>
        </row>
        <row r="486547">
          <cell r="A486547">
            <v>0</v>
          </cell>
        </row>
        <row r="486548">
          <cell r="A486548">
            <v>0</v>
          </cell>
        </row>
        <row r="486549">
          <cell r="A486549">
            <v>0</v>
          </cell>
        </row>
        <row r="486550">
          <cell r="A486550">
            <v>0</v>
          </cell>
        </row>
        <row r="486551">
          <cell r="A486551">
            <v>0</v>
          </cell>
        </row>
        <row r="486552">
          <cell r="A486552">
            <v>0</v>
          </cell>
        </row>
        <row r="486553">
          <cell r="A486553">
            <v>0</v>
          </cell>
        </row>
        <row r="486554">
          <cell r="A486554">
            <v>0</v>
          </cell>
        </row>
        <row r="486555">
          <cell r="A486555">
            <v>0</v>
          </cell>
        </row>
        <row r="486556">
          <cell r="A486556">
            <v>0</v>
          </cell>
        </row>
        <row r="486557">
          <cell r="A486557">
            <v>0</v>
          </cell>
        </row>
        <row r="486558">
          <cell r="A486558">
            <v>0</v>
          </cell>
        </row>
        <row r="486559">
          <cell r="A486559">
            <v>0</v>
          </cell>
        </row>
        <row r="486560">
          <cell r="A486560">
            <v>0</v>
          </cell>
        </row>
        <row r="486561">
          <cell r="A486561">
            <v>0</v>
          </cell>
        </row>
        <row r="486562">
          <cell r="A486562">
            <v>0</v>
          </cell>
        </row>
        <row r="486563">
          <cell r="A486563">
            <v>0</v>
          </cell>
        </row>
        <row r="486564">
          <cell r="A486564">
            <v>0</v>
          </cell>
        </row>
        <row r="486565">
          <cell r="A486565">
            <v>0</v>
          </cell>
        </row>
        <row r="486566">
          <cell r="A486566">
            <v>0</v>
          </cell>
        </row>
        <row r="486567">
          <cell r="A486567">
            <v>0</v>
          </cell>
        </row>
        <row r="486568">
          <cell r="A486568">
            <v>0</v>
          </cell>
        </row>
        <row r="486569">
          <cell r="A486569">
            <v>0</v>
          </cell>
        </row>
        <row r="486570">
          <cell r="A486570">
            <v>0</v>
          </cell>
        </row>
        <row r="486571">
          <cell r="A486571">
            <v>0</v>
          </cell>
        </row>
        <row r="486572">
          <cell r="A486572">
            <v>0</v>
          </cell>
        </row>
        <row r="486573">
          <cell r="A486573">
            <v>0</v>
          </cell>
        </row>
        <row r="486574">
          <cell r="A486574">
            <v>0</v>
          </cell>
        </row>
        <row r="486575">
          <cell r="A486575">
            <v>0</v>
          </cell>
        </row>
        <row r="486576">
          <cell r="A486576">
            <v>0</v>
          </cell>
        </row>
        <row r="486577">
          <cell r="A486577">
            <v>0</v>
          </cell>
        </row>
        <row r="486578">
          <cell r="A486578">
            <v>0</v>
          </cell>
        </row>
        <row r="486579">
          <cell r="A486579">
            <v>0</v>
          </cell>
        </row>
        <row r="486580">
          <cell r="A486580">
            <v>0</v>
          </cell>
        </row>
        <row r="486581">
          <cell r="A486581">
            <v>0</v>
          </cell>
        </row>
        <row r="486582">
          <cell r="A486582">
            <v>0</v>
          </cell>
        </row>
        <row r="486583">
          <cell r="A486583">
            <v>0</v>
          </cell>
        </row>
        <row r="486584">
          <cell r="A486584">
            <v>0</v>
          </cell>
        </row>
        <row r="486585">
          <cell r="A486585">
            <v>0</v>
          </cell>
        </row>
        <row r="486586">
          <cell r="A486586">
            <v>0</v>
          </cell>
        </row>
        <row r="486587">
          <cell r="A486587">
            <v>0</v>
          </cell>
        </row>
        <row r="486588">
          <cell r="A486588">
            <v>0</v>
          </cell>
        </row>
        <row r="486589">
          <cell r="A486589">
            <v>0</v>
          </cell>
        </row>
        <row r="486590">
          <cell r="A486590">
            <v>0</v>
          </cell>
        </row>
        <row r="486591">
          <cell r="A486591">
            <v>0</v>
          </cell>
        </row>
        <row r="486592">
          <cell r="A486592">
            <v>0</v>
          </cell>
        </row>
        <row r="486593">
          <cell r="A486593">
            <v>0</v>
          </cell>
        </row>
        <row r="486594">
          <cell r="A486594">
            <v>0</v>
          </cell>
        </row>
        <row r="486595">
          <cell r="A486595">
            <v>0</v>
          </cell>
        </row>
        <row r="486596">
          <cell r="A486596">
            <v>0</v>
          </cell>
        </row>
        <row r="486597">
          <cell r="A486597">
            <v>0</v>
          </cell>
        </row>
        <row r="486598">
          <cell r="A486598">
            <v>0</v>
          </cell>
        </row>
        <row r="486599">
          <cell r="A486599">
            <v>0</v>
          </cell>
        </row>
        <row r="486600">
          <cell r="A486600">
            <v>0</v>
          </cell>
        </row>
        <row r="486601">
          <cell r="A486601">
            <v>0</v>
          </cell>
        </row>
        <row r="486602">
          <cell r="A486602">
            <v>0</v>
          </cell>
        </row>
        <row r="486603">
          <cell r="A486603">
            <v>0</v>
          </cell>
        </row>
        <row r="486604">
          <cell r="A486604">
            <v>0</v>
          </cell>
        </row>
        <row r="486605">
          <cell r="A486605">
            <v>0</v>
          </cell>
        </row>
        <row r="486606">
          <cell r="A486606">
            <v>0</v>
          </cell>
        </row>
        <row r="486607">
          <cell r="A486607">
            <v>0</v>
          </cell>
        </row>
        <row r="486608">
          <cell r="A486608">
            <v>0</v>
          </cell>
        </row>
        <row r="486609">
          <cell r="A486609">
            <v>0</v>
          </cell>
        </row>
        <row r="486610">
          <cell r="A486610">
            <v>0</v>
          </cell>
        </row>
        <row r="486611">
          <cell r="A486611">
            <v>0</v>
          </cell>
        </row>
        <row r="486612">
          <cell r="A486612">
            <v>0</v>
          </cell>
        </row>
        <row r="486613">
          <cell r="A486613">
            <v>0</v>
          </cell>
        </row>
        <row r="486614">
          <cell r="A486614">
            <v>0</v>
          </cell>
        </row>
        <row r="486615">
          <cell r="A486615">
            <v>0</v>
          </cell>
        </row>
        <row r="486616">
          <cell r="A486616">
            <v>0</v>
          </cell>
        </row>
        <row r="486617">
          <cell r="A486617">
            <v>0</v>
          </cell>
        </row>
        <row r="486618">
          <cell r="A486618">
            <v>0</v>
          </cell>
        </row>
        <row r="486619">
          <cell r="A486619">
            <v>0</v>
          </cell>
        </row>
        <row r="486620">
          <cell r="A486620">
            <v>0</v>
          </cell>
        </row>
        <row r="486621">
          <cell r="A486621">
            <v>0</v>
          </cell>
        </row>
        <row r="486622">
          <cell r="A486622">
            <v>0</v>
          </cell>
        </row>
        <row r="486623">
          <cell r="A486623">
            <v>0</v>
          </cell>
        </row>
        <row r="486624">
          <cell r="A486624">
            <v>0</v>
          </cell>
        </row>
        <row r="486625">
          <cell r="A486625">
            <v>0</v>
          </cell>
        </row>
        <row r="486626">
          <cell r="A486626">
            <v>0</v>
          </cell>
        </row>
        <row r="486627">
          <cell r="A486627">
            <v>0</v>
          </cell>
        </row>
        <row r="486628">
          <cell r="A486628">
            <v>0</v>
          </cell>
        </row>
        <row r="486629">
          <cell r="A486629">
            <v>0</v>
          </cell>
        </row>
        <row r="486630">
          <cell r="A486630">
            <v>0</v>
          </cell>
        </row>
        <row r="486631">
          <cell r="A486631">
            <v>0</v>
          </cell>
        </row>
        <row r="486632">
          <cell r="A486632">
            <v>0</v>
          </cell>
        </row>
        <row r="486633">
          <cell r="A486633">
            <v>0</v>
          </cell>
        </row>
        <row r="486634">
          <cell r="A486634">
            <v>0</v>
          </cell>
        </row>
        <row r="486635">
          <cell r="A486635">
            <v>0</v>
          </cell>
        </row>
        <row r="486636">
          <cell r="A486636">
            <v>0</v>
          </cell>
        </row>
        <row r="486637">
          <cell r="A486637">
            <v>0</v>
          </cell>
        </row>
        <row r="486638">
          <cell r="A486638">
            <v>0</v>
          </cell>
        </row>
        <row r="486639">
          <cell r="A486639">
            <v>0</v>
          </cell>
        </row>
        <row r="486640">
          <cell r="A486640">
            <v>0</v>
          </cell>
        </row>
        <row r="486641">
          <cell r="A486641">
            <v>0</v>
          </cell>
        </row>
        <row r="486642">
          <cell r="A486642">
            <v>0</v>
          </cell>
        </row>
        <row r="486643">
          <cell r="A486643">
            <v>0</v>
          </cell>
        </row>
        <row r="486644">
          <cell r="A486644">
            <v>0</v>
          </cell>
        </row>
        <row r="486645">
          <cell r="A486645">
            <v>0</v>
          </cell>
        </row>
        <row r="486646">
          <cell r="A486646">
            <v>0</v>
          </cell>
        </row>
        <row r="486647">
          <cell r="A486647">
            <v>0</v>
          </cell>
        </row>
        <row r="486648">
          <cell r="A486648">
            <v>0</v>
          </cell>
        </row>
        <row r="486649">
          <cell r="A486649">
            <v>0</v>
          </cell>
        </row>
        <row r="486650">
          <cell r="A486650">
            <v>0</v>
          </cell>
        </row>
        <row r="486651">
          <cell r="A486651">
            <v>0</v>
          </cell>
        </row>
        <row r="486652">
          <cell r="A486652">
            <v>0</v>
          </cell>
        </row>
        <row r="486653">
          <cell r="A486653">
            <v>0</v>
          </cell>
        </row>
        <row r="486654">
          <cell r="A486654">
            <v>0</v>
          </cell>
        </row>
        <row r="486655">
          <cell r="A486655">
            <v>0</v>
          </cell>
        </row>
        <row r="486656">
          <cell r="A486656">
            <v>0</v>
          </cell>
        </row>
        <row r="486657">
          <cell r="A486657">
            <v>0</v>
          </cell>
        </row>
        <row r="486658">
          <cell r="A486658">
            <v>0</v>
          </cell>
        </row>
        <row r="486659">
          <cell r="A486659">
            <v>0</v>
          </cell>
        </row>
        <row r="486660">
          <cell r="A486660">
            <v>0</v>
          </cell>
        </row>
        <row r="486661">
          <cell r="A486661">
            <v>0</v>
          </cell>
        </row>
        <row r="486662">
          <cell r="A486662">
            <v>0</v>
          </cell>
        </row>
        <row r="486663">
          <cell r="A486663">
            <v>0</v>
          </cell>
        </row>
        <row r="486664">
          <cell r="A486664">
            <v>0</v>
          </cell>
        </row>
        <row r="486665">
          <cell r="A486665">
            <v>0</v>
          </cell>
        </row>
        <row r="486666">
          <cell r="A486666">
            <v>0</v>
          </cell>
        </row>
        <row r="486667">
          <cell r="A486667">
            <v>0</v>
          </cell>
        </row>
        <row r="486668">
          <cell r="A486668">
            <v>0</v>
          </cell>
        </row>
        <row r="486669">
          <cell r="A486669">
            <v>0</v>
          </cell>
        </row>
        <row r="486670">
          <cell r="A486670">
            <v>0</v>
          </cell>
        </row>
        <row r="486671">
          <cell r="A486671">
            <v>0</v>
          </cell>
        </row>
        <row r="486672">
          <cell r="A486672">
            <v>0</v>
          </cell>
        </row>
        <row r="486673">
          <cell r="A486673">
            <v>0</v>
          </cell>
        </row>
        <row r="486674">
          <cell r="A486674">
            <v>0</v>
          </cell>
        </row>
        <row r="486675">
          <cell r="A486675">
            <v>0</v>
          </cell>
        </row>
        <row r="486676">
          <cell r="A486676">
            <v>0</v>
          </cell>
        </row>
        <row r="486677">
          <cell r="A486677">
            <v>0</v>
          </cell>
        </row>
        <row r="486678">
          <cell r="A486678">
            <v>0</v>
          </cell>
        </row>
        <row r="486679">
          <cell r="A486679">
            <v>0</v>
          </cell>
        </row>
        <row r="486680">
          <cell r="A486680">
            <v>0</v>
          </cell>
        </row>
        <row r="486681">
          <cell r="A486681">
            <v>0</v>
          </cell>
        </row>
        <row r="486682">
          <cell r="A486682">
            <v>0</v>
          </cell>
        </row>
        <row r="486683">
          <cell r="A486683">
            <v>0</v>
          </cell>
        </row>
        <row r="486684">
          <cell r="A486684">
            <v>0</v>
          </cell>
        </row>
        <row r="486685">
          <cell r="A486685">
            <v>0</v>
          </cell>
        </row>
        <row r="486686">
          <cell r="A486686">
            <v>0</v>
          </cell>
        </row>
        <row r="486687">
          <cell r="A486687">
            <v>0</v>
          </cell>
        </row>
        <row r="486688">
          <cell r="A486688">
            <v>0</v>
          </cell>
        </row>
        <row r="486689">
          <cell r="A486689">
            <v>0</v>
          </cell>
        </row>
        <row r="486690">
          <cell r="A486690">
            <v>0</v>
          </cell>
        </row>
        <row r="486691">
          <cell r="A486691">
            <v>0</v>
          </cell>
        </row>
        <row r="486692">
          <cell r="A486692">
            <v>0</v>
          </cell>
        </row>
        <row r="486693">
          <cell r="A486693">
            <v>0</v>
          </cell>
        </row>
        <row r="486694">
          <cell r="A486694">
            <v>0</v>
          </cell>
        </row>
        <row r="486695">
          <cell r="A486695">
            <v>0</v>
          </cell>
        </row>
        <row r="486696">
          <cell r="A486696">
            <v>0</v>
          </cell>
        </row>
        <row r="486697">
          <cell r="A486697">
            <v>0</v>
          </cell>
        </row>
        <row r="486698">
          <cell r="A486698">
            <v>0</v>
          </cell>
        </row>
        <row r="486699">
          <cell r="A486699">
            <v>0</v>
          </cell>
        </row>
        <row r="486700">
          <cell r="A486700">
            <v>0</v>
          </cell>
        </row>
        <row r="486701">
          <cell r="A486701">
            <v>0</v>
          </cell>
        </row>
        <row r="486702">
          <cell r="A486702">
            <v>0</v>
          </cell>
        </row>
        <row r="486703">
          <cell r="A486703">
            <v>0</v>
          </cell>
        </row>
        <row r="486704">
          <cell r="A486704">
            <v>0</v>
          </cell>
        </row>
        <row r="486705">
          <cell r="A486705">
            <v>0</v>
          </cell>
        </row>
        <row r="486706">
          <cell r="A486706">
            <v>0</v>
          </cell>
        </row>
        <row r="486707">
          <cell r="A486707">
            <v>0</v>
          </cell>
        </row>
        <row r="486708">
          <cell r="A486708">
            <v>0</v>
          </cell>
        </row>
        <row r="486709">
          <cell r="A486709">
            <v>0</v>
          </cell>
        </row>
        <row r="486710">
          <cell r="A486710">
            <v>0</v>
          </cell>
        </row>
        <row r="486711">
          <cell r="A486711">
            <v>0</v>
          </cell>
        </row>
        <row r="486712">
          <cell r="A486712">
            <v>0</v>
          </cell>
        </row>
        <row r="486713">
          <cell r="A486713">
            <v>0</v>
          </cell>
        </row>
        <row r="486714">
          <cell r="A486714">
            <v>0</v>
          </cell>
        </row>
        <row r="486715">
          <cell r="A486715">
            <v>0</v>
          </cell>
        </row>
        <row r="486716">
          <cell r="A486716">
            <v>0</v>
          </cell>
        </row>
        <row r="486717">
          <cell r="A486717">
            <v>0</v>
          </cell>
        </row>
        <row r="486718">
          <cell r="A486718">
            <v>0</v>
          </cell>
        </row>
        <row r="486719">
          <cell r="A486719">
            <v>0</v>
          </cell>
        </row>
        <row r="486720">
          <cell r="A486720">
            <v>0</v>
          </cell>
        </row>
        <row r="486721">
          <cell r="A486721">
            <v>0</v>
          </cell>
        </row>
        <row r="486722">
          <cell r="A486722">
            <v>0</v>
          </cell>
        </row>
        <row r="486723">
          <cell r="A486723">
            <v>0</v>
          </cell>
        </row>
        <row r="486724">
          <cell r="A486724">
            <v>0</v>
          </cell>
        </row>
        <row r="486725">
          <cell r="A486725">
            <v>0</v>
          </cell>
        </row>
        <row r="486726">
          <cell r="A486726">
            <v>0</v>
          </cell>
        </row>
        <row r="486727">
          <cell r="A486727">
            <v>0</v>
          </cell>
        </row>
        <row r="486728">
          <cell r="A486728">
            <v>0</v>
          </cell>
        </row>
        <row r="486729">
          <cell r="A486729">
            <v>0</v>
          </cell>
        </row>
        <row r="486730">
          <cell r="A486730">
            <v>0</v>
          </cell>
        </row>
        <row r="486731">
          <cell r="A486731">
            <v>0</v>
          </cell>
        </row>
        <row r="486732">
          <cell r="A486732">
            <v>0</v>
          </cell>
        </row>
        <row r="486733">
          <cell r="A486733">
            <v>0</v>
          </cell>
        </row>
        <row r="486734">
          <cell r="A486734">
            <v>0</v>
          </cell>
        </row>
        <row r="486735">
          <cell r="A486735">
            <v>0</v>
          </cell>
        </row>
        <row r="486736">
          <cell r="A486736">
            <v>0</v>
          </cell>
        </row>
        <row r="486737">
          <cell r="A486737">
            <v>0</v>
          </cell>
        </row>
        <row r="486738">
          <cell r="A486738">
            <v>0</v>
          </cell>
        </row>
        <row r="486739">
          <cell r="A486739">
            <v>0</v>
          </cell>
        </row>
        <row r="486740">
          <cell r="A486740">
            <v>0</v>
          </cell>
        </row>
        <row r="486741">
          <cell r="A486741">
            <v>0</v>
          </cell>
        </row>
        <row r="486742">
          <cell r="A486742">
            <v>0</v>
          </cell>
        </row>
        <row r="486743">
          <cell r="A486743">
            <v>0</v>
          </cell>
        </row>
        <row r="486744">
          <cell r="A486744">
            <v>0</v>
          </cell>
        </row>
        <row r="486745">
          <cell r="A486745">
            <v>0</v>
          </cell>
        </row>
        <row r="486746">
          <cell r="A486746">
            <v>0</v>
          </cell>
        </row>
        <row r="486747">
          <cell r="A486747">
            <v>0</v>
          </cell>
        </row>
        <row r="486748">
          <cell r="A486748">
            <v>0</v>
          </cell>
        </row>
        <row r="486749">
          <cell r="A486749">
            <v>0</v>
          </cell>
        </row>
        <row r="486750">
          <cell r="A486750">
            <v>0</v>
          </cell>
        </row>
        <row r="486751">
          <cell r="A486751">
            <v>0</v>
          </cell>
        </row>
        <row r="486752">
          <cell r="A486752">
            <v>0</v>
          </cell>
        </row>
        <row r="486753">
          <cell r="A486753">
            <v>0</v>
          </cell>
        </row>
        <row r="486754">
          <cell r="A486754">
            <v>0</v>
          </cell>
        </row>
        <row r="486755">
          <cell r="A486755">
            <v>0</v>
          </cell>
        </row>
        <row r="486756">
          <cell r="A486756">
            <v>0</v>
          </cell>
        </row>
        <row r="486757">
          <cell r="A486757">
            <v>0</v>
          </cell>
        </row>
        <row r="486758">
          <cell r="A486758">
            <v>0</v>
          </cell>
        </row>
        <row r="486759">
          <cell r="A486759">
            <v>0</v>
          </cell>
        </row>
        <row r="486760">
          <cell r="A486760">
            <v>0</v>
          </cell>
        </row>
        <row r="486761">
          <cell r="A486761">
            <v>0</v>
          </cell>
        </row>
        <row r="486762">
          <cell r="A486762">
            <v>0</v>
          </cell>
        </row>
        <row r="486763">
          <cell r="A486763">
            <v>0</v>
          </cell>
        </row>
        <row r="486764">
          <cell r="A486764">
            <v>0</v>
          </cell>
        </row>
        <row r="486765">
          <cell r="A486765">
            <v>0</v>
          </cell>
        </row>
        <row r="486766">
          <cell r="A486766">
            <v>0</v>
          </cell>
        </row>
        <row r="486767">
          <cell r="A486767">
            <v>0</v>
          </cell>
        </row>
        <row r="486768">
          <cell r="A486768">
            <v>0</v>
          </cell>
        </row>
        <row r="486769">
          <cell r="A486769">
            <v>0</v>
          </cell>
        </row>
        <row r="486770">
          <cell r="A486770">
            <v>0</v>
          </cell>
        </row>
        <row r="486771">
          <cell r="A486771">
            <v>0</v>
          </cell>
        </row>
        <row r="486772">
          <cell r="A486772">
            <v>0</v>
          </cell>
        </row>
        <row r="486773">
          <cell r="A486773">
            <v>0</v>
          </cell>
        </row>
        <row r="486774">
          <cell r="A486774">
            <v>0</v>
          </cell>
        </row>
        <row r="486775">
          <cell r="A486775">
            <v>0</v>
          </cell>
        </row>
        <row r="486776">
          <cell r="A486776">
            <v>0</v>
          </cell>
        </row>
        <row r="486777">
          <cell r="A486777">
            <v>0</v>
          </cell>
        </row>
        <row r="486778">
          <cell r="A486778">
            <v>0</v>
          </cell>
        </row>
        <row r="486779">
          <cell r="A486779">
            <v>0</v>
          </cell>
        </row>
        <row r="486780">
          <cell r="A486780">
            <v>0</v>
          </cell>
        </row>
        <row r="486781">
          <cell r="A486781">
            <v>0</v>
          </cell>
        </row>
        <row r="486782">
          <cell r="A486782">
            <v>0</v>
          </cell>
        </row>
        <row r="486783">
          <cell r="A486783">
            <v>0</v>
          </cell>
        </row>
        <row r="486784">
          <cell r="A486784">
            <v>0</v>
          </cell>
        </row>
        <row r="486785">
          <cell r="A486785">
            <v>0</v>
          </cell>
        </row>
        <row r="486786">
          <cell r="A486786">
            <v>0</v>
          </cell>
        </row>
        <row r="486787">
          <cell r="A486787">
            <v>0</v>
          </cell>
        </row>
        <row r="486788">
          <cell r="A486788">
            <v>0</v>
          </cell>
        </row>
        <row r="486789">
          <cell r="A486789">
            <v>0</v>
          </cell>
        </row>
        <row r="486790">
          <cell r="A486790">
            <v>0</v>
          </cell>
        </row>
        <row r="486791">
          <cell r="A486791">
            <v>0</v>
          </cell>
        </row>
        <row r="486792">
          <cell r="A486792">
            <v>0</v>
          </cell>
        </row>
        <row r="486793">
          <cell r="A486793">
            <v>0</v>
          </cell>
        </row>
        <row r="486794">
          <cell r="A486794">
            <v>0</v>
          </cell>
        </row>
        <row r="486795">
          <cell r="A486795">
            <v>0</v>
          </cell>
        </row>
        <row r="486796">
          <cell r="A486796">
            <v>0</v>
          </cell>
        </row>
        <row r="486797">
          <cell r="A486797">
            <v>0</v>
          </cell>
        </row>
        <row r="486798">
          <cell r="A486798">
            <v>0</v>
          </cell>
        </row>
        <row r="486799">
          <cell r="A486799">
            <v>0</v>
          </cell>
        </row>
        <row r="486800">
          <cell r="A486800">
            <v>0</v>
          </cell>
        </row>
        <row r="486801">
          <cell r="A486801">
            <v>0</v>
          </cell>
        </row>
        <row r="486802">
          <cell r="A486802">
            <v>0</v>
          </cell>
        </row>
        <row r="486803">
          <cell r="A486803">
            <v>0</v>
          </cell>
        </row>
        <row r="486804">
          <cell r="A486804">
            <v>0</v>
          </cell>
        </row>
        <row r="486805">
          <cell r="A486805">
            <v>0</v>
          </cell>
        </row>
        <row r="486806">
          <cell r="A486806">
            <v>0</v>
          </cell>
        </row>
        <row r="486807">
          <cell r="A486807">
            <v>0</v>
          </cell>
        </row>
        <row r="486808">
          <cell r="A486808">
            <v>0</v>
          </cell>
        </row>
        <row r="486809">
          <cell r="A486809">
            <v>0</v>
          </cell>
        </row>
        <row r="486810">
          <cell r="A486810">
            <v>0</v>
          </cell>
        </row>
        <row r="486811">
          <cell r="A486811">
            <v>0</v>
          </cell>
        </row>
        <row r="486812">
          <cell r="A486812">
            <v>0</v>
          </cell>
        </row>
        <row r="486813">
          <cell r="A486813">
            <v>0</v>
          </cell>
        </row>
        <row r="486814">
          <cell r="A486814">
            <v>0</v>
          </cell>
        </row>
        <row r="486815">
          <cell r="A486815">
            <v>0</v>
          </cell>
        </row>
        <row r="486816">
          <cell r="A486816">
            <v>0</v>
          </cell>
        </row>
        <row r="486817">
          <cell r="A486817">
            <v>0</v>
          </cell>
        </row>
        <row r="486818">
          <cell r="A486818">
            <v>0</v>
          </cell>
        </row>
        <row r="486819">
          <cell r="A486819">
            <v>0</v>
          </cell>
        </row>
        <row r="486820">
          <cell r="A486820">
            <v>0</v>
          </cell>
        </row>
        <row r="486821">
          <cell r="A486821">
            <v>0</v>
          </cell>
        </row>
        <row r="486822">
          <cell r="A486822">
            <v>0</v>
          </cell>
        </row>
        <row r="486823">
          <cell r="A486823">
            <v>0</v>
          </cell>
        </row>
        <row r="486824">
          <cell r="A486824">
            <v>0</v>
          </cell>
        </row>
        <row r="486825">
          <cell r="A486825">
            <v>0</v>
          </cell>
        </row>
        <row r="486826">
          <cell r="A486826">
            <v>0</v>
          </cell>
        </row>
        <row r="486827">
          <cell r="A486827">
            <v>0</v>
          </cell>
        </row>
        <row r="486828">
          <cell r="A486828">
            <v>0</v>
          </cell>
        </row>
        <row r="486829">
          <cell r="A486829">
            <v>0</v>
          </cell>
        </row>
        <row r="486830">
          <cell r="A486830">
            <v>0</v>
          </cell>
        </row>
        <row r="486831">
          <cell r="A486831">
            <v>0</v>
          </cell>
        </row>
        <row r="486832">
          <cell r="A486832">
            <v>0</v>
          </cell>
        </row>
        <row r="486833">
          <cell r="A486833">
            <v>0</v>
          </cell>
        </row>
        <row r="486834">
          <cell r="A486834">
            <v>0</v>
          </cell>
        </row>
        <row r="486835">
          <cell r="A486835">
            <v>0</v>
          </cell>
        </row>
        <row r="486836">
          <cell r="A486836">
            <v>0</v>
          </cell>
        </row>
        <row r="486837">
          <cell r="A486837">
            <v>0</v>
          </cell>
        </row>
        <row r="486838">
          <cell r="A486838">
            <v>0</v>
          </cell>
        </row>
        <row r="486839">
          <cell r="A486839">
            <v>0</v>
          </cell>
        </row>
        <row r="486840">
          <cell r="A486840">
            <v>0</v>
          </cell>
        </row>
        <row r="486841">
          <cell r="A486841">
            <v>0</v>
          </cell>
        </row>
        <row r="486842">
          <cell r="A486842">
            <v>0</v>
          </cell>
        </row>
        <row r="486843">
          <cell r="A486843">
            <v>0</v>
          </cell>
        </row>
        <row r="486844">
          <cell r="A486844">
            <v>0</v>
          </cell>
        </row>
        <row r="486845">
          <cell r="A486845">
            <v>0</v>
          </cell>
        </row>
        <row r="486846">
          <cell r="A486846">
            <v>0</v>
          </cell>
        </row>
        <row r="486847">
          <cell r="A486847">
            <v>0</v>
          </cell>
        </row>
        <row r="486848">
          <cell r="A486848">
            <v>0</v>
          </cell>
        </row>
        <row r="486849">
          <cell r="A486849">
            <v>0</v>
          </cell>
        </row>
        <row r="486850">
          <cell r="A486850">
            <v>0</v>
          </cell>
        </row>
        <row r="486851">
          <cell r="A486851">
            <v>0</v>
          </cell>
        </row>
        <row r="486852">
          <cell r="A486852">
            <v>0</v>
          </cell>
        </row>
        <row r="486853">
          <cell r="A486853">
            <v>0</v>
          </cell>
        </row>
        <row r="486854">
          <cell r="A486854">
            <v>0</v>
          </cell>
        </row>
        <row r="486855">
          <cell r="A486855">
            <v>0</v>
          </cell>
        </row>
        <row r="486856">
          <cell r="A486856">
            <v>0</v>
          </cell>
        </row>
        <row r="486857">
          <cell r="A486857">
            <v>0</v>
          </cell>
        </row>
        <row r="486858">
          <cell r="A486858">
            <v>0</v>
          </cell>
        </row>
        <row r="486859">
          <cell r="A486859">
            <v>0</v>
          </cell>
        </row>
        <row r="486860">
          <cell r="A486860">
            <v>0</v>
          </cell>
        </row>
        <row r="486861">
          <cell r="A486861">
            <v>0</v>
          </cell>
        </row>
        <row r="486862">
          <cell r="A486862">
            <v>0</v>
          </cell>
        </row>
        <row r="486863">
          <cell r="A486863">
            <v>0</v>
          </cell>
        </row>
        <row r="486864">
          <cell r="A486864">
            <v>0</v>
          </cell>
        </row>
        <row r="486865">
          <cell r="A486865">
            <v>0</v>
          </cell>
        </row>
        <row r="486866">
          <cell r="A486866">
            <v>0</v>
          </cell>
        </row>
        <row r="486867">
          <cell r="A486867">
            <v>0</v>
          </cell>
        </row>
        <row r="486868">
          <cell r="A486868">
            <v>0</v>
          </cell>
        </row>
        <row r="486869">
          <cell r="A486869">
            <v>0</v>
          </cell>
        </row>
        <row r="486870">
          <cell r="A486870">
            <v>0</v>
          </cell>
        </row>
        <row r="486871">
          <cell r="A486871">
            <v>0</v>
          </cell>
        </row>
        <row r="486872">
          <cell r="A486872">
            <v>0</v>
          </cell>
        </row>
        <row r="486873">
          <cell r="A486873">
            <v>0</v>
          </cell>
        </row>
        <row r="486874">
          <cell r="A486874">
            <v>0</v>
          </cell>
        </row>
        <row r="486875">
          <cell r="A486875">
            <v>0</v>
          </cell>
        </row>
        <row r="486876">
          <cell r="A486876">
            <v>0</v>
          </cell>
        </row>
        <row r="486877">
          <cell r="A486877">
            <v>0</v>
          </cell>
        </row>
        <row r="486878">
          <cell r="A486878">
            <v>0</v>
          </cell>
        </row>
        <row r="486879">
          <cell r="A486879">
            <v>0</v>
          </cell>
        </row>
        <row r="486880">
          <cell r="A486880">
            <v>0</v>
          </cell>
        </row>
        <row r="486881">
          <cell r="A486881">
            <v>0</v>
          </cell>
        </row>
        <row r="486882">
          <cell r="A486882">
            <v>0</v>
          </cell>
        </row>
        <row r="486883">
          <cell r="A486883">
            <v>0</v>
          </cell>
        </row>
        <row r="486884">
          <cell r="A486884">
            <v>0</v>
          </cell>
        </row>
        <row r="486885">
          <cell r="A486885">
            <v>0</v>
          </cell>
        </row>
        <row r="486886">
          <cell r="A486886">
            <v>0</v>
          </cell>
        </row>
        <row r="486887">
          <cell r="A486887">
            <v>0</v>
          </cell>
        </row>
        <row r="486888">
          <cell r="A486888">
            <v>0</v>
          </cell>
        </row>
        <row r="486889">
          <cell r="A486889">
            <v>0</v>
          </cell>
        </row>
        <row r="486890">
          <cell r="A486890">
            <v>0</v>
          </cell>
        </row>
        <row r="486891">
          <cell r="A486891">
            <v>0</v>
          </cell>
        </row>
        <row r="486892">
          <cell r="A486892">
            <v>0</v>
          </cell>
        </row>
        <row r="486893">
          <cell r="A486893">
            <v>0</v>
          </cell>
        </row>
        <row r="486894">
          <cell r="A486894">
            <v>0</v>
          </cell>
        </row>
        <row r="486895">
          <cell r="A486895">
            <v>0</v>
          </cell>
        </row>
        <row r="486896">
          <cell r="A486896">
            <v>0</v>
          </cell>
        </row>
        <row r="486897">
          <cell r="A486897">
            <v>0</v>
          </cell>
        </row>
        <row r="486898">
          <cell r="A486898">
            <v>0</v>
          </cell>
        </row>
        <row r="486899">
          <cell r="A486899">
            <v>0</v>
          </cell>
        </row>
        <row r="486900">
          <cell r="A486900">
            <v>0</v>
          </cell>
        </row>
        <row r="486901">
          <cell r="A486901">
            <v>0</v>
          </cell>
        </row>
        <row r="486902">
          <cell r="A486902">
            <v>0</v>
          </cell>
        </row>
        <row r="486903">
          <cell r="A486903">
            <v>0</v>
          </cell>
        </row>
        <row r="486904">
          <cell r="A486904">
            <v>0</v>
          </cell>
        </row>
        <row r="486905">
          <cell r="A486905">
            <v>0</v>
          </cell>
        </row>
        <row r="486906">
          <cell r="A486906">
            <v>0</v>
          </cell>
        </row>
        <row r="486907">
          <cell r="A486907">
            <v>0</v>
          </cell>
        </row>
        <row r="486908">
          <cell r="A486908">
            <v>0</v>
          </cell>
        </row>
        <row r="486909">
          <cell r="A486909">
            <v>0</v>
          </cell>
        </row>
        <row r="486910">
          <cell r="A486910">
            <v>0</v>
          </cell>
        </row>
        <row r="486911">
          <cell r="A486911">
            <v>0</v>
          </cell>
        </row>
        <row r="486912">
          <cell r="A486912">
            <v>0</v>
          </cell>
        </row>
        <row r="486913">
          <cell r="A486913">
            <v>0</v>
          </cell>
        </row>
        <row r="486914">
          <cell r="A486914">
            <v>0</v>
          </cell>
        </row>
        <row r="486915">
          <cell r="A486915">
            <v>0</v>
          </cell>
        </row>
        <row r="486916">
          <cell r="A486916">
            <v>0</v>
          </cell>
        </row>
        <row r="486917">
          <cell r="A486917">
            <v>0</v>
          </cell>
        </row>
        <row r="486918">
          <cell r="A486918">
            <v>0</v>
          </cell>
        </row>
        <row r="486919">
          <cell r="A486919">
            <v>0</v>
          </cell>
        </row>
        <row r="486920">
          <cell r="A486920">
            <v>0</v>
          </cell>
        </row>
        <row r="486921">
          <cell r="A486921">
            <v>0</v>
          </cell>
        </row>
        <row r="486922">
          <cell r="A486922">
            <v>0</v>
          </cell>
        </row>
        <row r="486923">
          <cell r="A486923">
            <v>0</v>
          </cell>
        </row>
        <row r="486924">
          <cell r="A486924">
            <v>0</v>
          </cell>
        </row>
        <row r="486925">
          <cell r="A486925">
            <v>0</v>
          </cell>
        </row>
        <row r="486926">
          <cell r="A486926">
            <v>0</v>
          </cell>
        </row>
        <row r="486927">
          <cell r="A486927">
            <v>0</v>
          </cell>
        </row>
        <row r="486928">
          <cell r="A486928">
            <v>0</v>
          </cell>
        </row>
        <row r="486929">
          <cell r="A486929">
            <v>0</v>
          </cell>
        </row>
        <row r="486930">
          <cell r="A486930">
            <v>0</v>
          </cell>
        </row>
        <row r="486931">
          <cell r="A486931">
            <v>0</v>
          </cell>
        </row>
        <row r="486932">
          <cell r="A486932">
            <v>0</v>
          </cell>
        </row>
        <row r="486933">
          <cell r="A486933">
            <v>0</v>
          </cell>
        </row>
        <row r="486934">
          <cell r="A486934">
            <v>0</v>
          </cell>
        </row>
        <row r="486935">
          <cell r="A486935">
            <v>0</v>
          </cell>
        </row>
        <row r="486936">
          <cell r="A486936">
            <v>0</v>
          </cell>
        </row>
        <row r="486937">
          <cell r="A486937">
            <v>0</v>
          </cell>
        </row>
        <row r="486938">
          <cell r="A486938">
            <v>0</v>
          </cell>
        </row>
        <row r="486939">
          <cell r="A486939">
            <v>0</v>
          </cell>
        </row>
        <row r="486940">
          <cell r="A486940">
            <v>0</v>
          </cell>
        </row>
        <row r="486941">
          <cell r="A486941">
            <v>0</v>
          </cell>
        </row>
        <row r="486942">
          <cell r="A486942">
            <v>0</v>
          </cell>
        </row>
        <row r="486943">
          <cell r="A486943">
            <v>0</v>
          </cell>
        </row>
        <row r="486944">
          <cell r="A486944">
            <v>0</v>
          </cell>
        </row>
        <row r="486945">
          <cell r="A486945">
            <v>0</v>
          </cell>
        </row>
        <row r="486946">
          <cell r="A486946">
            <v>0</v>
          </cell>
        </row>
        <row r="486947">
          <cell r="A486947">
            <v>0</v>
          </cell>
        </row>
        <row r="486948">
          <cell r="A486948">
            <v>0</v>
          </cell>
        </row>
        <row r="486949">
          <cell r="A486949">
            <v>0</v>
          </cell>
        </row>
        <row r="486950">
          <cell r="A486950">
            <v>0</v>
          </cell>
        </row>
        <row r="486951">
          <cell r="A486951">
            <v>0</v>
          </cell>
        </row>
        <row r="486952">
          <cell r="A486952">
            <v>0</v>
          </cell>
        </row>
        <row r="486953">
          <cell r="A486953">
            <v>0</v>
          </cell>
        </row>
        <row r="486954">
          <cell r="A486954">
            <v>0</v>
          </cell>
        </row>
        <row r="486955">
          <cell r="A486955">
            <v>0</v>
          </cell>
        </row>
        <row r="486956">
          <cell r="A486956">
            <v>0</v>
          </cell>
        </row>
        <row r="486957">
          <cell r="A486957">
            <v>0</v>
          </cell>
        </row>
        <row r="486958">
          <cell r="A486958">
            <v>0</v>
          </cell>
        </row>
        <row r="486959">
          <cell r="A486959">
            <v>0</v>
          </cell>
        </row>
        <row r="486960">
          <cell r="A486960">
            <v>0</v>
          </cell>
        </row>
        <row r="486961">
          <cell r="A486961">
            <v>0</v>
          </cell>
        </row>
        <row r="486962">
          <cell r="A486962">
            <v>0</v>
          </cell>
        </row>
        <row r="486963">
          <cell r="A486963">
            <v>0</v>
          </cell>
        </row>
        <row r="486964">
          <cell r="A486964">
            <v>0</v>
          </cell>
        </row>
        <row r="486965">
          <cell r="A486965">
            <v>0</v>
          </cell>
        </row>
        <row r="486966">
          <cell r="A486966">
            <v>0</v>
          </cell>
        </row>
        <row r="486967">
          <cell r="A486967">
            <v>0</v>
          </cell>
        </row>
        <row r="486968">
          <cell r="A486968">
            <v>0</v>
          </cell>
        </row>
        <row r="486969">
          <cell r="A486969">
            <v>0</v>
          </cell>
        </row>
        <row r="486970">
          <cell r="A486970">
            <v>0</v>
          </cell>
        </row>
        <row r="486971">
          <cell r="A486971">
            <v>0</v>
          </cell>
        </row>
        <row r="486972">
          <cell r="A486972">
            <v>0</v>
          </cell>
        </row>
        <row r="486973">
          <cell r="A486973">
            <v>0</v>
          </cell>
        </row>
        <row r="486974">
          <cell r="A486974">
            <v>0</v>
          </cell>
        </row>
        <row r="486975">
          <cell r="A486975">
            <v>0</v>
          </cell>
        </row>
        <row r="486976">
          <cell r="A486976">
            <v>0</v>
          </cell>
        </row>
        <row r="486977">
          <cell r="A486977">
            <v>0</v>
          </cell>
        </row>
        <row r="486978">
          <cell r="A486978">
            <v>0</v>
          </cell>
        </row>
        <row r="486979">
          <cell r="A486979">
            <v>0</v>
          </cell>
        </row>
        <row r="486980">
          <cell r="A486980">
            <v>0</v>
          </cell>
        </row>
        <row r="486981">
          <cell r="A486981">
            <v>0</v>
          </cell>
        </row>
        <row r="486982">
          <cell r="A486982">
            <v>0</v>
          </cell>
        </row>
        <row r="486983">
          <cell r="A486983">
            <v>0</v>
          </cell>
        </row>
        <row r="486984">
          <cell r="A486984">
            <v>0</v>
          </cell>
        </row>
        <row r="486985">
          <cell r="A486985">
            <v>0</v>
          </cell>
        </row>
        <row r="486986">
          <cell r="A486986">
            <v>0</v>
          </cell>
        </row>
        <row r="486987">
          <cell r="A486987">
            <v>0</v>
          </cell>
        </row>
        <row r="486988">
          <cell r="A486988">
            <v>0</v>
          </cell>
        </row>
        <row r="486989">
          <cell r="A486989">
            <v>0</v>
          </cell>
        </row>
        <row r="486990">
          <cell r="A486990">
            <v>0</v>
          </cell>
        </row>
        <row r="486991">
          <cell r="A486991">
            <v>0</v>
          </cell>
        </row>
        <row r="486992">
          <cell r="A486992">
            <v>0</v>
          </cell>
        </row>
        <row r="486993">
          <cell r="A486993">
            <v>0</v>
          </cell>
        </row>
        <row r="486994">
          <cell r="A486994">
            <v>0</v>
          </cell>
        </row>
        <row r="486995">
          <cell r="A486995">
            <v>0</v>
          </cell>
        </row>
        <row r="486996">
          <cell r="A486996">
            <v>0</v>
          </cell>
        </row>
        <row r="486997">
          <cell r="A486997">
            <v>0</v>
          </cell>
        </row>
        <row r="486998">
          <cell r="A486998">
            <v>0</v>
          </cell>
        </row>
        <row r="486999">
          <cell r="A486999">
            <v>0</v>
          </cell>
        </row>
        <row r="487000">
          <cell r="A487000">
            <v>0</v>
          </cell>
        </row>
        <row r="487001">
          <cell r="A487001">
            <v>0</v>
          </cell>
        </row>
        <row r="487002">
          <cell r="A487002">
            <v>0</v>
          </cell>
        </row>
        <row r="487003">
          <cell r="A487003">
            <v>0</v>
          </cell>
        </row>
        <row r="487004">
          <cell r="A487004">
            <v>0</v>
          </cell>
        </row>
        <row r="487005">
          <cell r="A487005">
            <v>0</v>
          </cell>
        </row>
        <row r="487006">
          <cell r="A487006">
            <v>0</v>
          </cell>
        </row>
        <row r="487007">
          <cell r="A487007">
            <v>0</v>
          </cell>
        </row>
        <row r="487008">
          <cell r="A487008">
            <v>0</v>
          </cell>
        </row>
        <row r="487009">
          <cell r="A487009">
            <v>0</v>
          </cell>
        </row>
        <row r="487010">
          <cell r="A487010">
            <v>0</v>
          </cell>
        </row>
        <row r="487011">
          <cell r="A487011">
            <v>0</v>
          </cell>
        </row>
        <row r="487012">
          <cell r="A487012">
            <v>0</v>
          </cell>
        </row>
        <row r="487013">
          <cell r="A487013">
            <v>0</v>
          </cell>
        </row>
        <row r="487014">
          <cell r="A487014">
            <v>0</v>
          </cell>
        </row>
        <row r="487015">
          <cell r="A487015">
            <v>0</v>
          </cell>
        </row>
        <row r="487016">
          <cell r="A487016">
            <v>0</v>
          </cell>
        </row>
        <row r="487017">
          <cell r="A487017">
            <v>0</v>
          </cell>
        </row>
        <row r="487018">
          <cell r="A487018">
            <v>0</v>
          </cell>
        </row>
        <row r="487019">
          <cell r="A487019">
            <v>0</v>
          </cell>
        </row>
        <row r="487020">
          <cell r="A487020">
            <v>0</v>
          </cell>
        </row>
        <row r="487021">
          <cell r="A487021">
            <v>0</v>
          </cell>
        </row>
        <row r="487022">
          <cell r="A487022">
            <v>0</v>
          </cell>
        </row>
        <row r="487023">
          <cell r="A487023">
            <v>0</v>
          </cell>
        </row>
        <row r="487024">
          <cell r="A487024">
            <v>0</v>
          </cell>
        </row>
        <row r="487025">
          <cell r="A487025">
            <v>0</v>
          </cell>
        </row>
        <row r="487026">
          <cell r="A487026">
            <v>0</v>
          </cell>
        </row>
        <row r="487027">
          <cell r="A487027">
            <v>0</v>
          </cell>
        </row>
        <row r="487028">
          <cell r="A487028">
            <v>0</v>
          </cell>
        </row>
        <row r="487029">
          <cell r="A487029">
            <v>0</v>
          </cell>
        </row>
        <row r="487030">
          <cell r="A487030">
            <v>0</v>
          </cell>
        </row>
        <row r="487031">
          <cell r="A487031">
            <v>0</v>
          </cell>
        </row>
        <row r="487032">
          <cell r="A487032">
            <v>0</v>
          </cell>
        </row>
        <row r="487033">
          <cell r="A487033">
            <v>0</v>
          </cell>
        </row>
        <row r="487034">
          <cell r="A487034">
            <v>0</v>
          </cell>
        </row>
        <row r="487035">
          <cell r="A487035">
            <v>0</v>
          </cell>
        </row>
        <row r="487036">
          <cell r="A487036">
            <v>0</v>
          </cell>
        </row>
        <row r="487037">
          <cell r="A487037">
            <v>0</v>
          </cell>
        </row>
        <row r="487038">
          <cell r="A487038">
            <v>0</v>
          </cell>
        </row>
        <row r="487039">
          <cell r="A487039">
            <v>0</v>
          </cell>
        </row>
        <row r="487040">
          <cell r="A487040">
            <v>0</v>
          </cell>
        </row>
        <row r="487041">
          <cell r="A487041">
            <v>0</v>
          </cell>
        </row>
        <row r="487042">
          <cell r="A487042">
            <v>0</v>
          </cell>
        </row>
        <row r="487043">
          <cell r="A487043">
            <v>0</v>
          </cell>
        </row>
        <row r="487044">
          <cell r="A487044">
            <v>0</v>
          </cell>
        </row>
        <row r="487045">
          <cell r="A487045">
            <v>0</v>
          </cell>
        </row>
        <row r="487046">
          <cell r="A487046">
            <v>0</v>
          </cell>
        </row>
        <row r="487047">
          <cell r="A487047">
            <v>0</v>
          </cell>
        </row>
        <row r="487048">
          <cell r="A487048">
            <v>0</v>
          </cell>
        </row>
        <row r="487049">
          <cell r="A487049">
            <v>0</v>
          </cell>
        </row>
        <row r="487050">
          <cell r="A487050">
            <v>0</v>
          </cell>
        </row>
        <row r="487051">
          <cell r="A487051">
            <v>0</v>
          </cell>
        </row>
        <row r="487052">
          <cell r="A487052">
            <v>0</v>
          </cell>
        </row>
        <row r="487053">
          <cell r="A487053">
            <v>0</v>
          </cell>
        </row>
        <row r="487054">
          <cell r="A487054">
            <v>0</v>
          </cell>
        </row>
        <row r="487055">
          <cell r="A487055">
            <v>0</v>
          </cell>
        </row>
        <row r="487056">
          <cell r="A487056">
            <v>0</v>
          </cell>
        </row>
        <row r="487057">
          <cell r="A487057">
            <v>0</v>
          </cell>
        </row>
        <row r="487058">
          <cell r="A487058">
            <v>0</v>
          </cell>
        </row>
        <row r="487059">
          <cell r="A487059">
            <v>0</v>
          </cell>
        </row>
        <row r="487060">
          <cell r="A487060">
            <v>0</v>
          </cell>
        </row>
        <row r="487061">
          <cell r="A487061">
            <v>0</v>
          </cell>
        </row>
        <row r="487062">
          <cell r="A487062">
            <v>0</v>
          </cell>
        </row>
        <row r="487063">
          <cell r="A487063">
            <v>0</v>
          </cell>
        </row>
        <row r="487064">
          <cell r="A487064">
            <v>0</v>
          </cell>
        </row>
        <row r="487065">
          <cell r="A487065">
            <v>0</v>
          </cell>
        </row>
        <row r="487066">
          <cell r="A487066">
            <v>0</v>
          </cell>
        </row>
        <row r="487067">
          <cell r="A487067">
            <v>0</v>
          </cell>
        </row>
        <row r="487068">
          <cell r="A487068">
            <v>0</v>
          </cell>
        </row>
        <row r="487069">
          <cell r="A487069">
            <v>0</v>
          </cell>
        </row>
        <row r="487070">
          <cell r="A487070">
            <v>0</v>
          </cell>
        </row>
        <row r="487071">
          <cell r="A487071">
            <v>0</v>
          </cell>
        </row>
        <row r="487072">
          <cell r="A487072">
            <v>0</v>
          </cell>
        </row>
        <row r="487073">
          <cell r="A487073">
            <v>0</v>
          </cell>
        </row>
        <row r="487074">
          <cell r="A487074">
            <v>0</v>
          </cell>
        </row>
        <row r="487075">
          <cell r="A487075">
            <v>0</v>
          </cell>
        </row>
        <row r="487076">
          <cell r="A487076">
            <v>0</v>
          </cell>
        </row>
        <row r="487077">
          <cell r="A487077">
            <v>0</v>
          </cell>
        </row>
        <row r="487078">
          <cell r="A487078">
            <v>0</v>
          </cell>
        </row>
        <row r="487079">
          <cell r="A487079">
            <v>0</v>
          </cell>
        </row>
        <row r="487080">
          <cell r="A487080">
            <v>0</v>
          </cell>
        </row>
        <row r="487081">
          <cell r="A487081">
            <v>0</v>
          </cell>
        </row>
        <row r="487082">
          <cell r="A487082">
            <v>0</v>
          </cell>
        </row>
        <row r="487083">
          <cell r="A487083">
            <v>0</v>
          </cell>
        </row>
        <row r="487084">
          <cell r="A487084">
            <v>0</v>
          </cell>
        </row>
        <row r="487085">
          <cell r="A487085">
            <v>0</v>
          </cell>
        </row>
        <row r="487086">
          <cell r="A487086">
            <v>0</v>
          </cell>
        </row>
        <row r="487087">
          <cell r="A487087">
            <v>0</v>
          </cell>
        </row>
        <row r="487088">
          <cell r="A487088">
            <v>0</v>
          </cell>
        </row>
        <row r="487089">
          <cell r="A487089">
            <v>0</v>
          </cell>
        </row>
        <row r="487090">
          <cell r="A487090">
            <v>0</v>
          </cell>
        </row>
        <row r="487091">
          <cell r="A487091">
            <v>0</v>
          </cell>
        </row>
        <row r="487092">
          <cell r="A487092">
            <v>0</v>
          </cell>
        </row>
        <row r="487093">
          <cell r="A487093">
            <v>0</v>
          </cell>
        </row>
        <row r="487094">
          <cell r="A487094">
            <v>0</v>
          </cell>
        </row>
        <row r="487095">
          <cell r="A487095">
            <v>0</v>
          </cell>
        </row>
        <row r="487096">
          <cell r="A487096">
            <v>0</v>
          </cell>
        </row>
        <row r="487097">
          <cell r="A487097">
            <v>0</v>
          </cell>
        </row>
        <row r="487098">
          <cell r="A487098">
            <v>0</v>
          </cell>
        </row>
        <row r="487099">
          <cell r="A487099">
            <v>0</v>
          </cell>
        </row>
        <row r="487100">
          <cell r="A487100">
            <v>0</v>
          </cell>
        </row>
        <row r="487101">
          <cell r="A487101">
            <v>0</v>
          </cell>
        </row>
        <row r="487102">
          <cell r="A487102">
            <v>0</v>
          </cell>
        </row>
        <row r="487103">
          <cell r="A487103">
            <v>0</v>
          </cell>
        </row>
        <row r="487104">
          <cell r="A487104">
            <v>0</v>
          </cell>
        </row>
        <row r="487105">
          <cell r="A487105">
            <v>0</v>
          </cell>
        </row>
        <row r="487106">
          <cell r="A487106">
            <v>0</v>
          </cell>
        </row>
        <row r="487107">
          <cell r="A487107">
            <v>0</v>
          </cell>
        </row>
        <row r="487108">
          <cell r="A487108">
            <v>0</v>
          </cell>
        </row>
        <row r="487109">
          <cell r="A487109">
            <v>0</v>
          </cell>
        </row>
        <row r="487110">
          <cell r="A487110">
            <v>0</v>
          </cell>
        </row>
        <row r="487111">
          <cell r="A487111">
            <v>0</v>
          </cell>
        </row>
        <row r="487112">
          <cell r="A487112">
            <v>0</v>
          </cell>
        </row>
        <row r="487113">
          <cell r="A487113">
            <v>0</v>
          </cell>
        </row>
        <row r="487114">
          <cell r="A487114">
            <v>0</v>
          </cell>
        </row>
        <row r="487115">
          <cell r="A487115">
            <v>0</v>
          </cell>
        </row>
        <row r="487116">
          <cell r="A487116">
            <v>0</v>
          </cell>
        </row>
        <row r="487117">
          <cell r="A487117">
            <v>0</v>
          </cell>
        </row>
        <row r="487118">
          <cell r="A487118">
            <v>0</v>
          </cell>
        </row>
        <row r="487119">
          <cell r="A487119">
            <v>0</v>
          </cell>
        </row>
        <row r="487120">
          <cell r="A487120">
            <v>0</v>
          </cell>
        </row>
        <row r="487121">
          <cell r="A487121">
            <v>0</v>
          </cell>
        </row>
        <row r="487122">
          <cell r="A487122">
            <v>0</v>
          </cell>
        </row>
        <row r="487123">
          <cell r="A487123">
            <v>0</v>
          </cell>
        </row>
        <row r="487124">
          <cell r="A487124">
            <v>0</v>
          </cell>
        </row>
        <row r="487125">
          <cell r="A487125">
            <v>0</v>
          </cell>
        </row>
        <row r="487126">
          <cell r="A487126">
            <v>0</v>
          </cell>
        </row>
        <row r="487127">
          <cell r="A487127">
            <v>0</v>
          </cell>
        </row>
        <row r="487128">
          <cell r="A487128">
            <v>0</v>
          </cell>
        </row>
        <row r="487129">
          <cell r="A487129">
            <v>0</v>
          </cell>
        </row>
        <row r="487130">
          <cell r="A487130">
            <v>0</v>
          </cell>
        </row>
        <row r="487131">
          <cell r="A487131">
            <v>0</v>
          </cell>
        </row>
        <row r="487132">
          <cell r="A487132">
            <v>0</v>
          </cell>
        </row>
        <row r="487133">
          <cell r="A487133">
            <v>0</v>
          </cell>
        </row>
        <row r="487134">
          <cell r="A487134">
            <v>0</v>
          </cell>
        </row>
        <row r="487135">
          <cell r="A487135">
            <v>0</v>
          </cell>
        </row>
        <row r="487136">
          <cell r="A487136">
            <v>0</v>
          </cell>
        </row>
        <row r="487137">
          <cell r="A487137">
            <v>0</v>
          </cell>
        </row>
        <row r="487138">
          <cell r="A487138">
            <v>0</v>
          </cell>
        </row>
        <row r="487139">
          <cell r="A487139">
            <v>0</v>
          </cell>
        </row>
        <row r="487140">
          <cell r="A487140">
            <v>0</v>
          </cell>
        </row>
        <row r="487141">
          <cell r="A487141">
            <v>0</v>
          </cell>
        </row>
        <row r="487142">
          <cell r="A487142">
            <v>0</v>
          </cell>
        </row>
        <row r="487143">
          <cell r="A487143">
            <v>0</v>
          </cell>
        </row>
        <row r="487144">
          <cell r="A487144">
            <v>0</v>
          </cell>
        </row>
        <row r="487145">
          <cell r="A487145">
            <v>0</v>
          </cell>
        </row>
        <row r="487146">
          <cell r="A487146">
            <v>0</v>
          </cell>
        </row>
        <row r="487147">
          <cell r="A487147">
            <v>0</v>
          </cell>
        </row>
        <row r="487148">
          <cell r="A487148">
            <v>0</v>
          </cell>
        </row>
        <row r="487149">
          <cell r="A487149">
            <v>0</v>
          </cell>
        </row>
        <row r="487150">
          <cell r="A487150">
            <v>0</v>
          </cell>
        </row>
        <row r="487151">
          <cell r="A487151">
            <v>0</v>
          </cell>
        </row>
        <row r="487152">
          <cell r="A487152">
            <v>0</v>
          </cell>
        </row>
        <row r="487153">
          <cell r="A487153">
            <v>0</v>
          </cell>
        </row>
        <row r="487154">
          <cell r="A487154">
            <v>0</v>
          </cell>
        </row>
        <row r="487155">
          <cell r="A487155">
            <v>0</v>
          </cell>
        </row>
        <row r="487156">
          <cell r="A487156">
            <v>0</v>
          </cell>
        </row>
        <row r="487157">
          <cell r="A487157">
            <v>0</v>
          </cell>
        </row>
        <row r="487158">
          <cell r="A487158">
            <v>0</v>
          </cell>
        </row>
        <row r="487159">
          <cell r="A487159">
            <v>0</v>
          </cell>
        </row>
        <row r="487160">
          <cell r="A487160">
            <v>0</v>
          </cell>
        </row>
        <row r="487161">
          <cell r="A487161">
            <v>0</v>
          </cell>
        </row>
        <row r="487162">
          <cell r="A487162">
            <v>0</v>
          </cell>
        </row>
        <row r="487163">
          <cell r="A487163">
            <v>0</v>
          </cell>
        </row>
        <row r="487164">
          <cell r="A487164">
            <v>0</v>
          </cell>
        </row>
        <row r="487165">
          <cell r="A487165">
            <v>0</v>
          </cell>
        </row>
        <row r="487166">
          <cell r="A487166">
            <v>0</v>
          </cell>
        </row>
        <row r="487167">
          <cell r="A487167">
            <v>0</v>
          </cell>
        </row>
        <row r="487168">
          <cell r="A487168">
            <v>0</v>
          </cell>
        </row>
        <row r="487169">
          <cell r="A487169">
            <v>0</v>
          </cell>
        </row>
        <row r="487170">
          <cell r="A487170">
            <v>0</v>
          </cell>
        </row>
        <row r="487171">
          <cell r="A487171">
            <v>0</v>
          </cell>
        </row>
        <row r="487172">
          <cell r="A487172">
            <v>0</v>
          </cell>
        </row>
        <row r="487173">
          <cell r="A487173">
            <v>0</v>
          </cell>
        </row>
        <row r="487174">
          <cell r="A487174">
            <v>0</v>
          </cell>
        </row>
        <row r="487175">
          <cell r="A487175">
            <v>0</v>
          </cell>
        </row>
        <row r="487176">
          <cell r="A487176">
            <v>0</v>
          </cell>
        </row>
        <row r="487177">
          <cell r="A487177">
            <v>0</v>
          </cell>
        </row>
        <row r="487178">
          <cell r="A487178">
            <v>0</v>
          </cell>
        </row>
        <row r="487179">
          <cell r="A487179">
            <v>0</v>
          </cell>
        </row>
        <row r="487180">
          <cell r="A487180">
            <v>0</v>
          </cell>
        </row>
        <row r="487181">
          <cell r="A487181">
            <v>0</v>
          </cell>
        </row>
        <row r="487182">
          <cell r="A487182">
            <v>0</v>
          </cell>
        </row>
        <row r="487183">
          <cell r="A487183">
            <v>0</v>
          </cell>
        </row>
        <row r="487184">
          <cell r="A487184">
            <v>0</v>
          </cell>
        </row>
        <row r="487185">
          <cell r="A487185">
            <v>0</v>
          </cell>
        </row>
        <row r="487186">
          <cell r="A487186">
            <v>0</v>
          </cell>
        </row>
        <row r="487187">
          <cell r="A487187">
            <v>0</v>
          </cell>
        </row>
        <row r="487188">
          <cell r="A487188">
            <v>0</v>
          </cell>
        </row>
        <row r="487189">
          <cell r="A487189">
            <v>0</v>
          </cell>
        </row>
        <row r="487190">
          <cell r="A487190">
            <v>0</v>
          </cell>
        </row>
        <row r="487191">
          <cell r="A487191">
            <v>0</v>
          </cell>
        </row>
        <row r="487192">
          <cell r="A487192">
            <v>0</v>
          </cell>
        </row>
        <row r="487193">
          <cell r="A487193">
            <v>0</v>
          </cell>
        </row>
        <row r="487194">
          <cell r="A487194">
            <v>0</v>
          </cell>
        </row>
        <row r="487195">
          <cell r="A487195">
            <v>0</v>
          </cell>
        </row>
        <row r="487196">
          <cell r="A487196">
            <v>0</v>
          </cell>
        </row>
        <row r="487197">
          <cell r="A487197">
            <v>0</v>
          </cell>
        </row>
        <row r="487198">
          <cell r="A487198">
            <v>0</v>
          </cell>
        </row>
        <row r="487199">
          <cell r="A487199">
            <v>0</v>
          </cell>
        </row>
        <row r="487200">
          <cell r="A487200">
            <v>0</v>
          </cell>
        </row>
        <row r="487201">
          <cell r="A487201">
            <v>0</v>
          </cell>
        </row>
        <row r="487202">
          <cell r="A487202">
            <v>0</v>
          </cell>
        </row>
        <row r="487203">
          <cell r="A487203">
            <v>0</v>
          </cell>
        </row>
        <row r="487204">
          <cell r="A487204">
            <v>0</v>
          </cell>
        </row>
        <row r="487205">
          <cell r="A487205">
            <v>0</v>
          </cell>
        </row>
        <row r="487206">
          <cell r="A487206">
            <v>0</v>
          </cell>
        </row>
        <row r="487207">
          <cell r="A487207">
            <v>0</v>
          </cell>
        </row>
        <row r="487208">
          <cell r="A487208">
            <v>0</v>
          </cell>
        </row>
        <row r="487209">
          <cell r="A487209">
            <v>0</v>
          </cell>
        </row>
        <row r="487210">
          <cell r="A487210">
            <v>0</v>
          </cell>
        </row>
        <row r="487211">
          <cell r="A487211">
            <v>0</v>
          </cell>
        </row>
        <row r="487212">
          <cell r="A487212">
            <v>0</v>
          </cell>
        </row>
        <row r="487213">
          <cell r="A487213">
            <v>0</v>
          </cell>
        </row>
        <row r="487214">
          <cell r="A487214">
            <v>0</v>
          </cell>
        </row>
        <row r="487215">
          <cell r="A487215">
            <v>0</v>
          </cell>
        </row>
        <row r="487216">
          <cell r="A487216">
            <v>0</v>
          </cell>
        </row>
        <row r="487217">
          <cell r="A487217">
            <v>0</v>
          </cell>
        </row>
        <row r="487218">
          <cell r="A487218">
            <v>0</v>
          </cell>
        </row>
        <row r="487219">
          <cell r="A487219">
            <v>0</v>
          </cell>
        </row>
        <row r="487220">
          <cell r="A487220">
            <v>0</v>
          </cell>
        </row>
        <row r="487221">
          <cell r="A487221">
            <v>0</v>
          </cell>
        </row>
        <row r="487222">
          <cell r="A487222">
            <v>0</v>
          </cell>
        </row>
        <row r="487223">
          <cell r="A487223">
            <v>0</v>
          </cell>
        </row>
        <row r="487224">
          <cell r="A487224">
            <v>0</v>
          </cell>
        </row>
        <row r="487225">
          <cell r="A487225">
            <v>0</v>
          </cell>
        </row>
        <row r="487226">
          <cell r="A487226">
            <v>0</v>
          </cell>
        </row>
        <row r="487227">
          <cell r="A487227">
            <v>0</v>
          </cell>
        </row>
        <row r="487228">
          <cell r="A487228">
            <v>0</v>
          </cell>
        </row>
        <row r="487229">
          <cell r="A487229">
            <v>0</v>
          </cell>
        </row>
        <row r="487230">
          <cell r="A487230">
            <v>0</v>
          </cell>
        </row>
        <row r="487231">
          <cell r="A487231">
            <v>0</v>
          </cell>
        </row>
        <row r="487232">
          <cell r="A487232">
            <v>0</v>
          </cell>
        </row>
        <row r="487233">
          <cell r="A487233">
            <v>0</v>
          </cell>
        </row>
        <row r="487234">
          <cell r="A487234">
            <v>0</v>
          </cell>
        </row>
        <row r="487235">
          <cell r="A487235">
            <v>0</v>
          </cell>
        </row>
        <row r="487236">
          <cell r="A487236">
            <v>0</v>
          </cell>
        </row>
        <row r="487237">
          <cell r="A487237">
            <v>0</v>
          </cell>
        </row>
        <row r="487238">
          <cell r="A487238">
            <v>0</v>
          </cell>
        </row>
        <row r="487239">
          <cell r="A487239">
            <v>0</v>
          </cell>
        </row>
        <row r="487240">
          <cell r="A487240">
            <v>0</v>
          </cell>
        </row>
        <row r="487241">
          <cell r="A487241">
            <v>0</v>
          </cell>
        </row>
        <row r="487242">
          <cell r="A487242">
            <v>0</v>
          </cell>
        </row>
        <row r="487243">
          <cell r="A487243">
            <v>0</v>
          </cell>
        </row>
        <row r="487244">
          <cell r="A487244">
            <v>0</v>
          </cell>
        </row>
        <row r="487245">
          <cell r="A487245">
            <v>0</v>
          </cell>
        </row>
        <row r="487246">
          <cell r="A487246">
            <v>0</v>
          </cell>
        </row>
        <row r="487247">
          <cell r="A487247">
            <v>0</v>
          </cell>
        </row>
        <row r="487248">
          <cell r="A487248">
            <v>0</v>
          </cell>
        </row>
        <row r="487249">
          <cell r="A487249">
            <v>0</v>
          </cell>
        </row>
        <row r="487250">
          <cell r="A487250">
            <v>0</v>
          </cell>
        </row>
        <row r="487251">
          <cell r="A487251">
            <v>0</v>
          </cell>
        </row>
        <row r="487252">
          <cell r="A487252">
            <v>0</v>
          </cell>
        </row>
        <row r="487253">
          <cell r="A487253">
            <v>0</v>
          </cell>
        </row>
        <row r="487254">
          <cell r="A487254">
            <v>0</v>
          </cell>
        </row>
        <row r="487255">
          <cell r="A487255">
            <v>0</v>
          </cell>
        </row>
        <row r="487256">
          <cell r="A487256">
            <v>0</v>
          </cell>
        </row>
        <row r="487257">
          <cell r="A487257">
            <v>0</v>
          </cell>
        </row>
        <row r="487258">
          <cell r="A487258">
            <v>0</v>
          </cell>
        </row>
        <row r="487259">
          <cell r="A487259">
            <v>0</v>
          </cell>
        </row>
        <row r="487260">
          <cell r="A487260">
            <v>0</v>
          </cell>
        </row>
        <row r="487261">
          <cell r="A487261">
            <v>0</v>
          </cell>
        </row>
        <row r="487262">
          <cell r="A487262">
            <v>0</v>
          </cell>
        </row>
        <row r="487263">
          <cell r="A487263">
            <v>0</v>
          </cell>
        </row>
        <row r="487264">
          <cell r="A487264">
            <v>0</v>
          </cell>
        </row>
        <row r="487265">
          <cell r="A487265">
            <v>0</v>
          </cell>
        </row>
        <row r="487266">
          <cell r="A487266">
            <v>0</v>
          </cell>
        </row>
        <row r="487267">
          <cell r="A487267">
            <v>0</v>
          </cell>
        </row>
        <row r="487268">
          <cell r="A487268">
            <v>0</v>
          </cell>
        </row>
        <row r="487269">
          <cell r="A487269">
            <v>0</v>
          </cell>
        </row>
        <row r="487270">
          <cell r="A487270">
            <v>0</v>
          </cell>
        </row>
        <row r="487271">
          <cell r="A487271">
            <v>0</v>
          </cell>
        </row>
        <row r="487272">
          <cell r="A487272">
            <v>0</v>
          </cell>
        </row>
        <row r="487273">
          <cell r="A487273">
            <v>0</v>
          </cell>
        </row>
        <row r="487274">
          <cell r="A487274">
            <v>0</v>
          </cell>
        </row>
        <row r="487275">
          <cell r="A487275">
            <v>0</v>
          </cell>
        </row>
        <row r="487276">
          <cell r="A487276">
            <v>0</v>
          </cell>
        </row>
        <row r="487277">
          <cell r="A487277">
            <v>0</v>
          </cell>
        </row>
        <row r="487278">
          <cell r="A487278">
            <v>0</v>
          </cell>
        </row>
        <row r="487279">
          <cell r="A487279">
            <v>0</v>
          </cell>
        </row>
        <row r="487280">
          <cell r="A487280">
            <v>0</v>
          </cell>
        </row>
        <row r="487281">
          <cell r="A487281">
            <v>0</v>
          </cell>
        </row>
        <row r="487282">
          <cell r="A487282">
            <v>0</v>
          </cell>
        </row>
        <row r="487283">
          <cell r="A487283">
            <v>0</v>
          </cell>
        </row>
        <row r="487284">
          <cell r="A487284">
            <v>0</v>
          </cell>
        </row>
        <row r="487285">
          <cell r="A487285">
            <v>0</v>
          </cell>
        </row>
        <row r="487286">
          <cell r="A487286">
            <v>0</v>
          </cell>
        </row>
        <row r="487287">
          <cell r="A487287">
            <v>0</v>
          </cell>
        </row>
        <row r="487288">
          <cell r="A487288">
            <v>0</v>
          </cell>
        </row>
        <row r="487289">
          <cell r="A487289">
            <v>0</v>
          </cell>
        </row>
        <row r="487290">
          <cell r="A487290">
            <v>0</v>
          </cell>
        </row>
        <row r="487291">
          <cell r="A487291">
            <v>0</v>
          </cell>
        </row>
        <row r="487292">
          <cell r="A487292">
            <v>0</v>
          </cell>
        </row>
        <row r="487293">
          <cell r="A487293">
            <v>0</v>
          </cell>
        </row>
        <row r="487294">
          <cell r="A487294">
            <v>0</v>
          </cell>
        </row>
        <row r="487295">
          <cell r="A487295">
            <v>0</v>
          </cell>
        </row>
        <row r="487296">
          <cell r="A487296">
            <v>0</v>
          </cell>
        </row>
        <row r="487297">
          <cell r="A487297">
            <v>0</v>
          </cell>
        </row>
        <row r="487298">
          <cell r="A487298">
            <v>0</v>
          </cell>
        </row>
        <row r="487299">
          <cell r="A487299">
            <v>0</v>
          </cell>
        </row>
        <row r="487300">
          <cell r="A487300">
            <v>0</v>
          </cell>
        </row>
        <row r="487301">
          <cell r="A487301">
            <v>0</v>
          </cell>
        </row>
        <row r="487302">
          <cell r="A487302">
            <v>0</v>
          </cell>
        </row>
        <row r="487303">
          <cell r="A487303">
            <v>0</v>
          </cell>
        </row>
        <row r="487304">
          <cell r="A487304">
            <v>0</v>
          </cell>
        </row>
        <row r="487305">
          <cell r="A487305">
            <v>0</v>
          </cell>
        </row>
        <row r="487306">
          <cell r="A487306">
            <v>0</v>
          </cell>
        </row>
        <row r="487307">
          <cell r="A487307">
            <v>0</v>
          </cell>
        </row>
        <row r="487308">
          <cell r="A487308">
            <v>0</v>
          </cell>
        </row>
        <row r="487309">
          <cell r="A487309">
            <v>0</v>
          </cell>
        </row>
        <row r="487310">
          <cell r="A487310">
            <v>0</v>
          </cell>
        </row>
        <row r="487311">
          <cell r="A487311">
            <v>0</v>
          </cell>
        </row>
        <row r="487312">
          <cell r="A487312">
            <v>0</v>
          </cell>
        </row>
        <row r="487313">
          <cell r="A487313">
            <v>0</v>
          </cell>
        </row>
        <row r="487314">
          <cell r="A487314">
            <v>0</v>
          </cell>
        </row>
        <row r="487315">
          <cell r="A487315">
            <v>0</v>
          </cell>
        </row>
        <row r="487316">
          <cell r="A487316">
            <v>0</v>
          </cell>
        </row>
        <row r="487317">
          <cell r="A487317">
            <v>0</v>
          </cell>
        </row>
        <row r="487318">
          <cell r="A487318">
            <v>0</v>
          </cell>
        </row>
        <row r="487319">
          <cell r="A487319">
            <v>0</v>
          </cell>
        </row>
        <row r="487320">
          <cell r="A487320">
            <v>0</v>
          </cell>
        </row>
        <row r="487321">
          <cell r="A487321">
            <v>0</v>
          </cell>
        </row>
        <row r="487322">
          <cell r="A487322">
            <v>0</v>
          </cell>
        </row>
        <row r="487323">
          <cell r="A487323">
            <v>0</v>
          </cell>
        </row>
        <row r="487324">
          <cell r="A487324">
            <v>0</v>
          </cell>
        </row>
        <row r="487325">
          <cell r="A487325">
            <v>0</v>
          </cell>
        </row>
        <row r="487326">
          <cell r="A487326">
            <v>0</v>
          </cell>
        </row>
        <row r="487327">
          <cell r="A487327">
            <v>0</v>
          </cell>
        </row>
        <row r="487328">
          <cell r="A487328">
            <v>0</v>
          </cell>
        </row>
        <row r="487329">
          <cell r="A487329">
            <v>0</v>
          </cell>
        </row>
        <row r="487330">
          <cell r="A487330">
            <v>0</v>
          </cell>
        </row>
        <row r="487331">
          <cell r="A487331">
            <v>0</v>
          </cell>
        </row>
        <row r="487332">
          <cell r="A487332">
            <v>0</v>
          </cell>
        </row>
        <row r="487333">
          <cell r="A487333">
            <v>0</v>
          </cell>
        </row>
        <row r="487334">
          <cell r="A487334">
            <v>0</v>
          </cell>
        </row>
        <row r="487335">
          <cell r="A487335">
            <v>0</v>
          </cell>
        </row>
        <row r="487336">
          <cell r="A487336">
            <v>0</v>
          </cell>
        </row>
        <row r="487337">
          <cell r="A487337">
            <v>0</v>
          </cell>
        </row>
        <row r="487338">
          <cell r="A487338">
            <v>0</v>
          </cell>
        </row>
        <row r="487339">
          <cell r="A487339">
            <v>0</v>
          </cell>
        </row>
        <row r="487340">
          <cell r="A487340">
            <v>0</v>
          </cell>
        </row>
        <row r="487341">
          <cell r="A487341">
            <v>0</v>
          </cell>
        </row>
        <row r="487342">
          <cell r="A487342">
            <v>0</v>
          </cell>
        </row>
        <row r="487343">
          <cell r="A487343">
            <v>0</v>
          </cell>
        </row>
        <row r="487344">
          <cell r="A487344">
            <v>0</v>
          </cell>
        </row>
        <row r="487345">
          <cell r="A487345">
            <v>0</v>
          </cell>
        </row>
        <row r="487346">
          <cell r="A487346">
            <v>0</v>
          </cell>
        </row>
        <row r="487347">
          <cell r="A487347">
            <v>0</v>
          </cell>
        </row>
        <row r="487348">
          <cell r="A487348">
            <v>0</v>
          </cell>
        </row>
        <row r="487349">
          <cell r="A487349">
            <v>0</v>
          </cell>
        </row>
        <row r="487350">
          <cell r="A487350">
            <v>0</v>
          </cell>
        </row>
        <row r="487351">
          <cell r="A487351">
            <v>0</v>
          </cell>
        </row>
        <row r="487352">
          <cell r="A487352">
            <v>0</v>
          </cell>
        </row>
        <row r="487353">
          <cell r="A487353">
            <v>0</v>
          </cell>
        </row>
        <row r="487354">
          <cell r="A487354">
            <v>0</v>
          </cell>
        </row>
        <row r="487355">
          <cell r="A487355">
            <v>0</v>
          </cell>
        </row>
        <row r="487356">
          <cell r="A487356">
            <v>0</v>
          </cell>
        </row>
        <row r="487357">
          <cell r="A487357">
            <v>0</v>
          </cell>
        </row>
        <row r="487358">
          <cell r="A487358">
            <v>0</v>
          </cell>
        </row>
        <row r="487359">
          <cell r="A487359">
            <v>0</v>
          </cell>
        </row>
        <row r="487360">
          <cell r="A487360">
            <v>0</v>
          </cell>
        </row>
        <row r="487361">
          <cell r="A487361">
            <v>0</v>
          </cell>
        </row>
        <row r="487362">
          <cell r="A487362">
            <v>0</v>
          </cell>
        </row>
        <row r="487363">
          <cell r="A487363">
            <v>0</v>
          </cell>
        </row>
        <row r="487364">
          <cell r="A487364">
            <v>0</v>
          </cell>
        </row>
        <row r="487365">
          <cell r="A487365">
            <v>0</v>
          </cell>
        </row>
        <row r="487366">
          <cell r="A487366">
            <v>0</v>
          </cell>
        </row>
        <row r="487367">
          <cell r="A487367">
            <v>0</v>
          </cell>
        </row>
        <row r="487368">
          <cell r="A487368">
            <v>0</v>
          </cell>
        </row>
        <row r="487369">
          <cell r="A487369">
            <v>0</v>
          </cell>
        </row>
        <row r="487370">
          <cell r="A487370">
            <v>0</v>
          </cell>
        </row>
        <row r="487371">
          <cell r="A487371">
            <v>0</v>
          </cell>
        </row>
        <row r="487372">
          <cell r="A487372">
            <v>0</v>
          </cell>
        </row>
        <row r="487373">
          <cell r="A487373">
            <v>0</v>
          </cell>
        </row>
        <row r="487374">
          <cell r="A487374">
            <v>0</v>
          </cell>
        </row>
        <row r="487375">
          <cell r="A487375">
            <v>0</v>
          </cell>
        </row>
        <row r="487376">
          <cell r="A487376">
            <v>0</v>
          </cell>
        </row>
        <row r="487377">
          <cell r="A487377">
            <v>0</v>
          </cell>
        </row>
        <row r="487378">
          <cell r="A487378">
            <v>0</v>
          </cell>
        </row>
        <row r="487379">
          <cell r="A487379">
            <v>0</v>
          </cell>
        </row>
        <row r="487380">
          <cell r="A487380">
            <v>0</v>
          </cell>
        </row>
        <row r="487381">
          <cell r="A487381">
            <v>0</v>
          </cell>
        </row>
        <row r="487382">
          <cell r="A487382">
            <v>0</v>
          </cell>
        </row>
        <row r="487383">
          <cell r="A487383">
            <v>0</v>
          </cell>
        </row>
        <row r="487384">
          <cell r="A487384">
            <v>0</v>
          </cell>
        </row>
        <row r="487385">
          <cell r="A487385">
            <v>0</v>
          </cell>
        </row>
        <row r="487386">
          <cell r="A487386">
            <v>0</v>
          </cell>
        </row>
        <row r="487387">
          <cell r="A487387">
            <v>0</v>
          </cell>
        </row>
        <row r="487388">
          <cell r="A487388">
            <v>0</v>
          </cell>
        </row>
        <row r="487389">
          <cell r="A487389">
            <v>0</v>
          </cell>
        </row>
        <row r="487390">
          <cell r="A487390">
            <v>0</v>
          </cell>
        </row>
        <row r="487391">
          <cell r="A487391">
            <v>0</v>
          </cell>
        </row>
        <row r="487392">
          <cell r="A487392">
            <v>0</v>
          </cell>
        </row>
        <row r="487393">
          <cell r="A487393">
            <v>0</v>
          </cell>
        </row>
        <row r="487394">
          <cell r="A487394">
            <v>0</v>
          </cell>
        </row>
        <row r="487395">
          <cell r="A487395">
            <v>0</v>
          </cell>
        </row>
        <row r="487396">
          <cell r="A487396">
            <v>0</v>
          </cell>
        </row>
        <row r="487397">
          <cell r="A487397">
            <v>0</v>
          </cell>
        </row>
        <row r="487398">
          <cell r="A487398">
            <v>0</v>
          </cell>
        </row>
        <row r="487399">
          <cell r="A487399">
            <v>0</v>
          </cell>
        </row>
        <row r="487400">
          <cell r="A487400">
            <v>0</v>
          </cell>
        </row>
        <row r="487401">
          <cell r="A487401">
            <v>0</v>
          </cell>
        </row>
        <row r="487402">
          <cell r="A487402">
            <v>0</v>
          </cell>
        </row>
        <row r="487403">
          <cell r="A487403">
            <v>0</v>
          </cell>
        </row>
        <row r="487404">
          <cell r="A487404">
            <v>0</v>
          </cell>
        </row>
        <row r="487405">
          <cell r="A487405">
            <v>0</v>
          </cell>
        </row>
        <row r="487406">
          <cell r="A487406">
            <v>0</v>
          </cell>
        </row>
        <row r="487407">
          <cell r="A487407">
            <v>0</v>
          </cell>
        </row>
        <row r="487408">
          <cell r="A487408">
            <v>0</v>
          </cell>
        </row>
        <row r="487409">
          <cell r="A487409">
            <v>0</v>
          </cell>
        </row>
        <row r="487410">
          <cell r="A487410">
            <v>0</v>
          </cell>
        </row>
        <row r="487411">
          <cell r="A487411">
            <v>0</v>
          </cell>
        </row>
        <row r="487412">
          <cell r="A487412">
            <v>0</v>
          </cell>
        </row>
        <row r="487413">
          <cell r="A487413">
            <v>0</v>
          </cell>
        </row>
        <row r="487414">
          <cell r="A487414">
            <v>0</v>
          </cell>
        </row>
        <row r="487415">
          <cell r="A487415">
            <v>0</v>
          </cell>
        </row>
        <row r="487416">
          <cell r="A487416">
            <v>0</v>
          </cell>
        </row>
        <row r="487417">
          <cell r="A487417">
            <v>0</v>
          </cell>
        </row>
        <row r="487418">
          <cell r="A487418">
            <v>0</v>
          </cell>
        </row>
        <row r="487419">
          <cell r="A487419">
            <v>0</v>
          </cell>
        </row>
        <row r="487420">
          <cell r="A487420">
            <v>0</v>
          </cell>
        </row>
        <row r="487421">
          <cell r="A487421">
            <v>0</v>
          </cell>
        </row>
        <row r="487422">
          <cell r="A487422">
            <v>0</v>
          </cell>
        </row>
        <row r="487423">
          <cell r="A487423">
            <v>0</v>
          </cell>
        </row>
        <row r="487424">
          <cell r="A487424">
            <v>0</v>
          </cell>
        </row>
        <row r="487425">
          <cell r="A487425">
            <v>0</v>
          </cell>
        </row>
        <row r="487426">
          <cell r="A487426">
            <v>0</v>
          </cell>
        </row>
        <row r="487427">
          <cell r="A487427">
            <v>0</v>
          </cell>
        </row>
        <row r="487428">
          <cell r="A487428">
            <v>0</v>
          </cell>
        </row>
        <row r="487429">
          <cell r="A487429">
            <v>0</v>
          </cell>
        </row>
        <row r="487430">
          <cell r="A487430">
            <v>0</v>
          </cell>
        </row>
        <row r="487431">
          <cell r="A487431">
            <v>0</v>
          </cell>
        </row>
        <row r="487432">
          <cell r="A487432">
            <v>0</v>
          </cell>
        </row>
        <row r="487433">
          <cell r="A487433">
            <v>0</v>
          </cell>
        </row>
        <row r="487434">
          <cell r="A487434">
            <v>0</v>
          </cell>
        </row>
        <row r="487435">
          <cell r="A487435">
            <v>0</v>
          </cell>
        </row>
        <row r="487436">
          <cell r="A487436">
            <v>0</v>
          </cell>
        </row>
        <row r="487437">
          <cell r="A487437">
            <v>0</v>
          </cell>
        </row>
        <row r="487438">
          <cell r="A487438">
            <v>0</v>
          </cell>
        </row>
        <row r="487439">
          <cell r="A487439">
            <v>0</v>
          </cell>
        </row>
        <row r="487440">
          <cell r="A487440">
            <v>0</v>
          </cell>
        </row>
        <row r="487441">
          <cell r="A487441">
            <v>0</v>
          </cell>
        </row>
        <row r="487442">
          <cell r="A487442">
            <v>0</v>
          </cell>
        </row>
        <row r="487443">
          <cell r="A487443">
            <v>0</v>
          </cell>
        </row>
        <row r="487444">
          <cell r="A487444">
            <v>0</v>
          </cell>
        </row>
        <row r="487445">
          <cell r="A487445">
            <v>0</v>
          </cell>
        </row>
        <row r="487446">
          <cell r="A487446">
            <v>0</v>
          </cell>
        </row>
        <row r="487447">
          <cell r="A487447">
            <v>0</v>
          </cell>
        </row>
        <row r="487448">
          <cell r="A487448">
            <v>0</v>
          </cell>
        </row>
        <row r="487449">
          <cell r="A487449">
            <v>0</v>
          </cell>
        </row>
        <row r="487450">
          <cell r="A487450">
            <v>0</v>
          </cell>
        </row>
        <row r="487451">
          <cell r="A487451">
            <v>0</v>
          </cell>
        </row>
        <row r="487452">
          <cell r="A487452">
            <v>0</v>
          </cell>
        </row>
        <row r="487453">
          <cell r="A487453">
            <v>0</v>
          </cell>
        </row>
        <row r="487454">
          <cell r="A487454">
            <v>0</v>
          </cell>
        </row>
        <row r="487455">
          <cell r="A487455">
            <v>0</v>
          </cell>
        </row>
        <row r="487456">
          <cell r="A487456">
            <v>0</v>
          </cell>
        </row>
        <row r="487457">
          <cell r="A487457">
            <v>0</v>
          </cell>
        </row>
        <row r="487458">
          <cell r="A487458">
            <v>0</v>
          </cell>
        </row>
        <row r="487459">
          <cell r="A487459">
            <v>0</v>
          </cell>
        </row>
        <row r="487460">
          <cell r="A487460">
            <v>0</v>
          </cell>
        </row>
        <row r="487461">
          <cell r="A487461">
            <v>0</v>
          </cell>
        </row>
        <row r="487462">
          <cell r="A487462">
            <v>0</v>
          </cell>
        </row>
        <row r="487463">
          <cell r="A487463">
            <v>0</v>
          </cell>
        </row>
        <row r="487464">
          <cell r="A487464">
            <v>0</v>
          </cell>
        </row>
        <row r="487465">
          <cell r="A487465">
            <v>0</v>
          </cell>
        </row>
        <row r="487466">
          <cell r="A487466">
            <v>0</v>
          </cell>
        </row>
        <row r="487467">
          <cell r="A487467">
            <v>0</v>
          </cell>
        </row>
        <row r="487468">
          <cell r="A487468">
            <v>0</v>
          </cell>
        </row>
        <row r="487469">
          <cell r="A487469">
            <v>0</v>
          </cell>
        </row>
        <row r="487470">
          <cell r="A487470">
            <v>0</v>
          </cell>
        </row>
        <row r="487471">
          <cell r="A487471">
            <v>0</v>
          </cell>
        </row>
        <row r="487472">
          <cell r="A487472">
            <v>0</v>
          </cell>
        </row>
        <row r="487473">
          <cell r="A487473">
            <v>0</v>
          </cell>
        </row>
        <row r="487474">
          <cell r="A487474">
            <v>0</v>
          </cell>
        </row>
        <row r="487475">
          <cell r="A487475">
            <v>0</v>
          </cell>
        </row>
        <row r="487476">
          <cell r="A487476">
            <v>0</v>
          </cell>
        </row>
        <row r="487477">
          <cell r="A487477">
            <v>0</v>
          </cell>
        </row>
        <row r="487478">
          <cell r="A487478">
            <v>0</v>
          </cell>
        </row>
        <row r="487479">
          <cell r="A487479">
            <v>0</v>
          </cell>
        </row>
        <row r="487480">
          <cell r="A487480">
            <v>0</v>
          </cell>
        </row>
        <row r="487481">
          <cell r="A487481">
            <v>0</v>
          </cell>
        </row>
        <row r="487482">
          <cell r="A487482">
            <v>0</v>
          </cell>
        </row>
        <row r="487483">
          <cell r="A487483">
            <v>0</v>
          </cell>
        </row>
        <row r="487484">
          <cell r="A487484">
            <v>0</v>
          </cell>
        </row>
        <row r="487485">
          <cell r="A487485">
            <v>0</v>
          </cell>
        </row>
        <row r="487486">
          <cell r="A487486">
            <v>0</v>
          </cell>
        </row>
        <row r="487487">
          <cell r="A487487">
            <v>0</v>
          </cell>
        </row>
        <row r="487488">
          <cell r="A487488">
            <v>0</v>
          </cell>
        </row>
        <row r="487489">
          <cell r="A487489">
            <v>0</v>
          </cell>
        </row>
        <row r="487490">
          <cell r="A487490">
            <v>0</v>
          </cell>
        </row>
        <row r="487491">
          <cell r="A487491">
            <v>0</v>
          </cell>
        </row>
        <row r="487492">
          <cell r="A487492">
            <v>0</v>
          </cell>
        </row>
        <row r="487493">
          <cell r="A487493">
            <v>0</v>
          </cell>
        </row>
        <row r="487494">
          <cell r="A487494">
            <v>0</v>
          </cell>
        </row>
        <row r="487495">
          <cell r="A487495">
            <v>0</v>
          </cell>
        </row>
        <row r="487496">
          <cell r="A487496">
            <v>0</v>
          </cell>
        </row>
        <row r="487497">
          <cell r="A487497">
            <v>0</v>
          </cell>
        </row>
        <row r="487498">
          <cell r="A487498">
            <v>0</v>
          </cell>
        </row>
        <row r="487499">
          <cell r="A487499">
            <v>0</v>
          </cell>
        </row>
        <row r="487500">
          <cell r="A487500">
            <v>0</v>
          </cell>
        </row>
        <row r="487501">
          <cell r="A487501">
            <v>0</v>
          </cell>
        </row>
        <row r="487502">
          <cell r="A487502">
            <v>0</v>
          </cell>
        </row>
        <row r="487503">
          <cell r="A487503">
            <v>0</v>
          </cell>
        </row>
        <row r="487504">
          <cell r="A487504">
            <v>0</v>
          </cell>
        </row>
        <row r="487505">
          <cell r="A487505">
            <v>0</v>
          </cell>
        </row>
        <row r="487506">
          <cell r="A487506">
            <v>0</v>
          </cell>
        </row>
        <row r="487507">
          <cell r="A487507">
            <v>0</v>
          </cell>
        </row>
        <row r="487508">
          <cell r="A487508">
            <v>0</v>
          </cell>
        </row>
        <row r="487509">
          <cell r="A487509">
            <v>0</v>
          </cell>
        </row>
        <row r="487510">
          <cell r="A487510">
            <v>0</v>
          </cell>
        </row>
        <row r="487511">
          <cell r="A487511">
            <v>0</v>
          </cell>
        </row>
        <row r="487512">
          <cell r="A487512">
            <v>0</v>
          </cell>
        </row>
        <row r="487513">
          <cell r="A487513">
            <v>0</v>
          </cell>
        </row>
        <row r="487514">
          <cell r="A487514">
            <v>0</v>
          </cell>
        </row>
        <row r="487515">
          <cell r="A487515">
            <v>0</v>
          </cell>
        </row>
        <row r="487516">
          <cell r="A487516">
            <v>0</v>
          </cell>
        </row>
        <row r="487517">
          <cell r="A487517">
            <v>0</v>
          </cell>
        </row>
        <row r="487518">
          <cell r="A487518">
            <v>0</v>
          </cell>
        </row>
        <row r="487519">
          <cell r="A487519">
            <v>0</v>
          </cell>
        </row>
        <row r="487520">
          <cell r="A487520">
            <v>0</v>
          </cell>
        </row>
        <row r="487521">
          <cell r="A487521">
            <v>0</v>
          </cell>
        </row>
        <row r="487522">
          <cell r="A487522">
            <v>0</v>
          </cell>
        </row>
        <row r="487523">
          <cell r="A487523">
            <v>0</v>
          </cell>
        </row>
        <row r="487524">
          <cell r="A487524">
            <v>0</v>
          </cell>
        </row>
        <row r="487525">
          <cell r="A487525">
            <v>0</v>
          </cell>
        </row>
        <row r="487526">
          <cell r="A487526">
            <v>0</v>
          </cell>
        </row>
        <row r="487527">
          <cell r="A487527">
            <v>0</v>
          </cell>
        </row>
        <row r="487528">
          <cell r="A487528">
            <v>0</v>
          </cell>
        </row>
        <row r="487529">
          <cell r="A487529">
            <v>0</v>
          </cell>
        </row>
        <row r="487530">
          <cell r="A487530">
            <v>0</v>
          </cell>
        </row>
        <row r="487531">
          <cell r="A487531">
            <v>0</v>
          </cell>
        </row>
        <row r="487532">
          <cell r="A487532">
            <v>0</v>
          </cell>
        </row>
        <row r="487533">
          <cell r="A487533">
            <v>0</v>
          </cell>
        </row>
        <row r="487534">
          <cell r="A487534">
            <v>0</v>
          </cell>
        </row>
        <row r="487535">
          <cell r="A487535">
            <v>0</v>
          </cell>
        </row>
        <row r="487536">
          <cell r="A487536">
            <v>0</v>
          </cell>
        </row>
        <row r="487537">
          <cell r="A487537">
            <v>0</v>
          </cell>
        </row>
        <row r="487538">
          <cell r="A487538">
            <v>0</v>
          </cell>
        </row>
        <row r="487539">
          <cell r="A487539">
            <v>0</v>
          </cell>
        </row>
        <row r="487540">
          <cell r="A487540">
            <v>0</v>
          </cell>
        </row>
        <row r="487541">
          <cell r="A487541">
            <v>0</v>
          </cell>
        </row>
        <row r="487542">
          <cell r="A487542">
            <v>0</v>
          </cell>
        </row>
        <row r="487543">
          <cell r="A487543">
            <v>0</v>
          </cell>
        </row>
        <row r="487544">
          <cell r="A487544">
            <v>0</v>
          </cell>
        </row>
        <row r="487545">
          <cell r="A487545">
            <v>0</v>
          </cell>
        </row>
        <row r="487546">
          <cell r="A487546">
            <v>0</v>
          </cell>
        </row>
        <row r="487547">
          <cell r="A487547">
            <v>0</v>
          </cell>
        </row>
        <row r="487548">
          <cell r="A487548">
            <v>0</v>
          </cell>
        </row>
        <row r="487549">
          <cell r="A487549">
            <v>0</v>
          </cell>
        </row>
        <row r="487550">
          <cell r="A487550">
            <v>0</v>
          </cell>
        </row>
        <row r="487551">
          <cell r="A487551">
            <v>0</v>
          </cell>
        </row>
        <row r="487552">
          <cell r="A487552">
            <v>0</v>
          </cell>
        </row>
        <row r="487553">
          <cell r="A487553">
            <v>0</v>
          </cell>
        </row>
        <row r="487554">
          <cell r="A487554">
            <v>0</v>
          </cell>
        </row>
        <row r="487555">
          <cell r="A487555">
            <v>0</v>
          </cell>
        </row>
        <row r="487556">
          <cell r="A487556">
            <v>0</v>
          </cell>
        </row>
        <row r="487557">
          <cell r="A487557">
            <v>0</v>
          </cell>
        </row>
        <row r="487558">
          <cell r="A487558">
            <v>0</v>
          </cell>
        </row>
        <row r="487559">
          <cell r="A487559">
            <v>0</v>
          </cell>
        </row>
        <row r="487560">
          <cell r="A487560">
            <v>0</v>
          </cell>
        </row>
        <row r="487561">
          <cell r="A487561">
            <v>0</v>
          </cell>
        </row>
        <row r="487562">
          <cell r="A487562">
            <v>0</v>
          </cell>
        </row>
        <row r="487563">
          <cell r="A487563">
            <v>0</v>
          </cell>
        </row>
        <row r="487564">
          <cell r="A487564">
            <v>0</v>
          </cell>
        </row>
        <row r="487565">
          <cell r="A487565">
            <v>0</v>
          </cell>
        </row>
        <row r="487566">
          <cell r="A487566">
            <v>0</v>
          </cell>
        </row>
        <row r="487567">
          <cell r="A487567">
            <v>0</v>
          </cell>
        </row>
        <row r="487568">
          <cell r="A487568">
            <v>0</v>
          </cell>
        </row>
        <row r="487569">
          <cell r="A487569">
            <v>0</v>
          </cell>
        </row>
        <row r="487570">
          <cell r="A487570">
            <v>0</v>
          </cell>
        </row>
        <row r="487571">
          <cell r="A487571">
            <v>0</v>
          </cell>
        </row>
        <row r="487572">
          <cell r="A487572">
            <v>0</v>
          </cell>
        </row>
        <row r="487573">
          <cell r="A487573">
            <v>0</v>
          </cell>
        </row>
        <row r="487574">
          <cell r="A487574">
            <v>0</v>
          </cell>
        </row>
        <row r="487575">
          <cell r="A487575">
            <v>0</v>
          </cell>
        </row>
        <row r="487576">
          <cell r="A487576">
            <v>0</v>
          </cell>
        </row>
        <row r="487577">
          <cell r="A487577">
            <v>0</v>
          </cell>
        </row>
        <row r="487578">
          <cell r="A487578">
            <v>0</v>
          </cell>
        </row>
        <row r="487579">
          <cell r="A487579">
            <v>0</v>
          </cell>
        </row>
        <row r="487580">
          <cell r="A487580">
            <v>0</v>
          </cell>
        </row>
        <row r="487581">
          <cell r="A487581">
            <v>0</v>
          </cell>
        </row>
        <row r="487582">
          <cell r="A487582">
            <v>0</v>
          </cell>
        </row>
        <row r="487583">
          <cell r="A487583">
            <v>0</v>
          </cell>
        </row>
        <row r="487584">
          <cell r="A487584">
            <v>0</v>
          </cell>
        </row>
        <row r="487585">
          <cell r="A487585">
            <v>0</v>
          </cell>
        </row>
        <row r="487586">
          <cell r="A487586">
            <v>0</v>
          </cell>
        </row>
        <row r="487587">
          <cell r="A487587">
            <v>0</v>
          </cell>
        </row>
        <row r="487588">
          <cell r="A487588">
            <v>0</v>
          </cell>
        </row>
        <row r="487589">
          <cell r="A487589">
            <v>0</v>
          </cell>
        </row>
        <row r="487590">
          <cell r="A487590">
            <v>0</v>
          </cell>
        </row>
        <row r="487591">
          <cell r="A487591">
            <v>0</v>
          </cell>
        </row>
        <row r="487592">
          <cell r="A487592">
            <v>0</v>
          </cell>
        </row>
        <row r="487593">
          <cell r="A487593">
            <v>0</v>
          </cell>
        </row>
        <row r="487594">
          <cell r="A487594">
            <v>0</v>
          </cell>
        </row>
        <row r="487595">
          <cell r="A487595">
            <v>0</v>
          </cell>
        </row>
        <row r="487596">
          <cell r="A487596">
            <v>0</v>
          </cell>
        </row>
        <row r="487597">
          <cell r="A487597">
            <v>0</v>
          </cell>
        </row>
        <row r="487598">
          <cell r="A487598">
            <v>0</v>
          </cell>
        </row>
        <row r="487599">
          <cell r="A487599">
            <v>0</v>
          </cell>
        </row>
        <row r="487600">
          <cell r="A487600">
            <v>0</v>
          </cell>
        </row>
        <row r="487601">
          <cell r="A487601">
            <v>0</v>
          </cell>
        </row>
        <row r="487602">
          <cell r="A487602">
            <v>0</v>
          </cell>
        </row>
        <row r="487603">
          <cell r="A487603">
            <v>0</v>
          </cell>
        </row>
        <row r="487604">
          <cell r="A487604">
            <v>0</v>
          </cell>
        </row>
        <row r="487605">
          <cell r="A487605">
            <v>0</v>
          </cell>
        </row>
        <row r="487606">
          <cell r="A487606">
            <v>0</v>
          </cell>
        </row>
        <row r="487607">
          <cell r="A487607">
            <v>0</v>
          </cell>
        </row>
        <row r="487608">
          <cell r="A487608">
            <v>0</v>
          </cell>
        </row>
        <row r="487609">
          <cell r="A487609">
            <v>0</v>
          </cell>
        </row>
        <row r="487610">
          <cell r="A487610">
            <v>0</v>
          </cell>
        </row>
        <row r="487611">
          <cell r="A487611">
            <v>0</v>
          </cell>
        </row>
        <row r="487612">
          <cell r="A487612">
            <v>0</v>
          </cell>
        </row>
        <row r="487613">
          <cell r="A487613">
            <v>0</v>
          </cell>
        </row>
        <row r="487614">
          <cell r="A487614">
            <v>0</v>
          </cell>
        </row>
        <row r="487615">
          <cell r="A487615">
            <v>0</v>
          </cell>
        </row>
        <row r="487616">
          <cell r="A487616">
            <v>0</v>
          </cell>
        </row>
        <row r="487617">
          <cell r="A487617">
            <v>0</v>
          </cell>
        </row>
        <row r="487618">
          <cell r="A487618">
            <v>0</v>
          </cell>
        </row>
        <row r="487619">
          <cell r="A487619">
            <v>0</v>
          </cell>
        </row>
        <row r="487620">
          <cell r="A487620">
            <v>0</v>
          </cell>
        </row>
        <row r="487621">
          <cell r="A487621">
            <v>0</v>
          </cell>
        </row>
        <row r="487622">
          <cell r="A487622">
            <v>0</v>
          </cell>
        </row>
        <row r="487623">
          <cell r="A487623">
            <v>0</v>
          </cell>
        </row>
        <row r="487624">
          <cell r="A487624">
            <v>0</v>
          </cell>
        </row>
        <row r="487625">
          <cell r="A487625">
            <v>0</v>
          </cell>
        </row>
        <row r="487626">
          <cell r="A487626">
            <v>0</v>
          </cell>
        </row>
        <row r="487627">
          <cell r="A487627">
            <v>0</v>
          </cell>
        </row>
        <row r="487628">
          <cell r="A487628">
            <v>0</v>
          </cell>
        </row>
        <row r="487629">
          <cell r="A487629">
            <v>0</v>
          </cell>
        </row>
        <row r="487630">
          <cell r="A487630">
            <v>0</v>
          </cell>
        </row>
        <row r="487631">
          <cell r="A487631">
            <v>0</v>
          </cell>
        </row>
        <row r="487632">
          <cell r="A487632">
            <v>0</v>
          </cell>
        </row>
        <row r="487633">
          <cell r="A487633">
            <v>0</v>
          </cell>
        </row>
        <row r="487634">
          <cell r="A487634">
            <v>0</v>
          </cell>
        </row>
        <row r="487635">
          <cell r="A487635">
            <v>0</v>
          </cell>
        </row>
        <row r="487636">
          <cell r="A487636">
            <v>0</v>
          </cell>
        </row>
        <row r="487637">
          <cell r="A487637">
            <v>0</v>
          </cell>
        </row>
        <row r="487638">
          <cell r="A487638">
            <v>0</v>
          </cell>
        </row>
        <row r="487639">
          <cell r="A487639">
            <v>0</v>
          </cell>
        </row>
        <row r="487640">
          <cell r="A487640">
            <v>0</v>
          </cell>
        </row>
        <row r="487641">
          <cell r="A487641">
            <v>0</v>
          </cell>
        </row>
        <row r="487642">
          <cell r="A487642">
            <v>0</v>
          </cell>
        </row>
        <row r="487643">
          <cell r="A487643">
            <v>0</v>
          </cell>
        </row>
        <row r="487644">
          <cell r="A487644">
            <v>0</v>
          </cell>
        </row>
        <row r="487645">
          <cell r="A487645">
            <v>0</v>
          </cell>
        </row>
        <row r="487646">
          <cell r="A487646">
            <v>0</v>
          </cell>
        </row>
        <row r="487647">
          <cell r="A487647">
            <v>0</v>
          </cell>
        </row>
        <row r="487648">
          <cell r="A487648">
            <v>0</v>
          </cell>
        </row>
        <row r="487649">
          <cell r="A487649">
            <v>0</v>
          </cell>
        </row>
        <row r="487650">
          <cell r="A487650">
            <v>0</v>
          </cell>
        </row>
        <row r="487651">
          <cell r="A487651">
            <v>0</v>
          </cell>
        </row>
        <row r="487652">
          <cell r="A487652">
            <v>0</v>
          </cell>
        </row>
        <row r="487653">
          <cell r="A487653">
            <v>0</v>
          </cell>
        </row>
        <row r="487654">
          <cell r="A487654">
            <v>0</v>
          </cell>
        </row>
        <row r="487655">
          <cell r="A487655">
            <v>0</v>
          </cell>
        </row>
        <row r="487656">
          <cell r="A487656">
            <v>0</v>
          </cell>
        </row>
        <row r="487657">
          <cell r="A487657">
            <v>0</v>
          </cell>
        </row>
        <row r="487658">
          <cell r="A487658">
            <v>0</v>
          </cell>
        </row>
        <row r="487659">
          <cell r="A487659">
            <v>0</v>
          </cell>
        </row>
        <row r="487660">
          <cell r="A487660">
            <v>0</v>
          </cell>
        </row>
        <row r="487661">
          <cell r="A487661">
            <v>0</v>
          </cell>
        </row>
        <row r="487662">
          <cell r="A487662">
            <v>0</v>
          </cell>
        </row>
        <row r="487663">
          <cell r="A487663">
            <v>0</v>
          </cell>
        </row>
        <row r="487664">
          <cell r="A487664">
            <v>0</v>
          </cell>
        </row>
        <row r="487665">
          <cell r="A487665">
            <v>0</v>
          </cell>
        </row>
        <row r="487666">
          <cell r="A487666">
            <v>0</v>
          </cell>
        </row>
        <row r="487667">
          <cell r="A487667">
            <v>0</v>
          </cell>
        </row>
        <row r="487668">
          <cell r="A487668">
            <v>0</v>
          </cell>
        </row>
        <row r="487669">
          <cell r="A487669">
            <v>0</v>
          </cell>
        </row>
        <row r="487670">
          <cell r="A487670">
            <v>0</v>
          </cell>
        </row>
        <row r="487671">
          <cell r="A487671">
            <v>0</v>
          </cell>
        </row>
        <row r="487672">
          <cell r="A487672">
            <v>0</v>
          </cell>
        </row>
        <row r="487673">
          <cell r="A487673">
            <v>0</v>
          </cell>
        </row>
        <row r="487674">
          <cell r="A487674">
            <v>0</v>
          </cell>
        </row>
        <row r="487675">
          <cell r="A487675">
            <v>0</v>
          </cell>
        </row>
        <row r="487676">
          <cell r="A487676">
            <v>0</v>
          </cell>
        </row>
        <row r="487677">
          <cell r="A487677">
            <v>0</v>
          </cell>
        </row>
        <row r="487678">
          <cell r="A487678">
            <v>0</v>
          </cell>
        </row>
        <row r="487679">
          <cell r="A487679">
            <v>0</v>
          </cell>
        </row>
        <row r="487680">
          <cell r="A487680">
            <v>0</v>
          </cell>
        </row>
        <row r="487681">
          <cell r="A487681">
            <v>0</v>
          </cell>
        </row>
        <row r="487682">
          <cell r="A487682">
            <v>0</v>
          </cell>
        </row>
        <row r="487683">
          <cell r="A487683">
            <v>0</v>
          </cell>
        </row>
        <row r="487684">
          <cell r="A487684">
            <v>0</v>
          </cell>
        </row>
        <row r="487685">
          <cell r="A487685">
            <v>0</v>
          </cell>
        </row>
        <row r="487686">
          <cell r="A487686">
            <v>0</v>
          </cell>
        </row>
        <row r="487687">
          <cell r="A487687">
            <v>0</v>
          </cell>
        </row>
        <row r="487688">
          <cell r="A487688">
            <v>0</v>
          </cell>
        </row>
        <row r="487689">
          <cell r="A487689">
            <v>0</v>
          </cell>
        </row>
        <row r="487690">
          <cell r="A487690">
            <v>0</v>
          </cell>
        </row>
        <row r="487691">
          <cell r="A487691">
            <v>0</v>
          </cell>
        </row>
        <row r="487692">
          <cell r="A487692">
            <v>0</v>
          </cell>
        </row>
        <row r="487693">
          <cell r="A487693">
            <v>0</v>
          </cell>
        </row>
        <row r="487694">
          <cell r="A487694">
            <v>0</v>
          </cell>
        </row>
        <row r="487695">
          <cell r="A487695">
            <v>0</v>
          </cell>
        </row>
        <row r="487696">
          <cell r="A487696">
            <v>0</v>
          </cell>
        </row>
        <row r="487697">
          <cell r="A487697">
            <v>0</v>
          </cell>
        </row>
        <row r="487698">
          <cell r="A487698">
            <v>0</v>
          </cell>
        </row>
        <row r="487699">
          <cell r="A487699">
            <v>0</v>
          </cell>
        </row>
        <row r="487700">
          <cell r="A487700">
            <v>0</v>
          </cell>
        </row>
        <row r="487701">
          <cell r="A487701">
            <v>0</v>
          </cell>
        </row>
        <row r="487702">
          <cell r="A487702">
            <v>0</v>
          </cell>
        </row>
        <row r="487703">
          <cell r="A487703">
            <v>0</v>
          </cell>
        </row>
        <row r="487704">
          <cell r="A487704">
            <v>0</v>
          </cell>
        </row>
        <row r="487705">
          <cell r="A487705">
            <v>0</v>
          </cell>
        </row>
        <row r="487706">
          <cell r="A487706">
            <v>0</v>
          </cell>
        </row>
        <row r="487707">
          <cell r="A487707">
            <v>0</v>
          </cell>
        </row>
        <row r="487708">
          <cell r="A487708">
            <v>0</v>
          </cell>
        </row>
        <row r="487709">
          <cell r="A487709">
            <v>0</v>
          </cell>
        </row>
        <row r="487710">
          <cell r="A487710">
            <v>0</v>
          </cell>
        </row>
        <row r="487711">
          <cell r="A487711">
            <v>0</v>
          </cell>
        </row>
        <row r="487712">
          <cell r="A487712">
            <v>0</v>
          </cell>
        </row>
        <row r="487713">
          <cell r="A487713">
            <v>0</v>
          </cell>
        </row>
        <row r="487714">
          <cell r="A487714">
            <v>0</v>
          </cell>
        </row>
        <row r="487715">
          <cell r="A487715">
            <v>0</v>
          </cell>
        </row>
        <row r="487716">
          <cell r="A487716">
            <v>0</v>
          </cell>
        </row>
        <row r="487717">
          <cell r="A487717">
            <v>0</v>
          </cell>
        </row>
        <row r="487718">
          <cell r="A487718">
            <v>0</v>
          </cell>
        </row>
        <row r="487719">
          <cell r="A487719">
            <v>0</v>
          </cell>
        </row>
        <row r="487720">
          <cell r="A487720">
            <v>0</v>
          </cell>
        </row>
        <row r="487721">
          <cell r="A487721">
            <v>0</v>
          </cell>
        </row>
        <row r="487722">
          <cell r="A487722">
            <v>0</v>
          </cell>
        </row>
        <row r="487723">
          <cell r="A487723">
            <v>0</v>
          </cell>
        </row>
        <row r="487724">
          <cell r="A487724">
            <v>0</v>
          </cell>
        </row>
        <row r="487725">
          <cell r="A487725">
            <v>0</v>
          </cell>
        </row>
        <row r="487726">
          <cell r="A487726">
            <v>0</v>
          </cell>
        </row>
        <row r="487727">
          <cell r="A487727">
            <v>0</v>
          </cell>
        </row>
        <row r="487728">
          <cell r="A487728">
            <v>0</v>
          </cell>
        </row>
        <row r="487729">
          <cell r="A487729">
            <v>0</v>
          </cell>
        </row>
        <row r="487730">
          <cell r="A487730">
            <v>0</v>
          </cell>
        </row>
        <row r="487731">
          <cell r="A487731">
            <v>0</v>
          </cell>
        </row>
        <row r="487732">
          <cell r="A487732">
            <v>0</v>
          </cell>
        </row>
        <row r="487733">
          <cell r="A487733">
            <v>0</v>
          </cell>
        </row>
        <row r="487734">
          <cell r="A487734">
            <v>0</v>
          </cell>
        </row>
        <row r="487735">
          <cell r="A487735">
            <v>0</v>
          </cell>
        </row>
        <row r="487736">
          <cell r="A487736">
            <v>0</v>
          </cell>
        </row>
        <row r="487737">
          <cell r="A487737">
            <v>0</v>
          </cell>
        </row>
        <row r="487738">
          <cell r="A487738">
            <v>0</v>
          </cell>
        </row>
        <row r="487739">
          <cell r="A487739">
            <v>0</v>
          </cell>
        </row>
        <row r="487740">
          <cell r="A487740">
            <v>0</v>
          </cell>
        </row>
        <row r="487741">
          <cell r="A487741">
            <v>0</v>
          </cell>
        </row>
        <row r="487742">
          <cell r="A487742">
            <v>0</v>
          </cell>
        </row>
        <row r="487743">
          <cell r="A487743">
            <v>0</v>
          </cell>
        </row>
        <row r="487744">
          <cell r="A487744">
            <v>0</v>
          </cell>
        </row>
        <row r="487745">
          <cell r="A487745">
            <v>0</v>
          </cell>
        </row>
        <row r="487746">
          <cell r="A487746">
            <v>0</v>
          </cell>
        </row>
        <row r="487747">
          <cell r="A487747">
            <v>0</v>
          </cell>
        </row>
        <row r="487748">
          <cell r="A487748">
            <v>0</v>
          </cell>
        </row>
        <row r="487749">
          <cell r="A487749">
            <v>0</v>
          </cell>
        </row>
        <row r="487750">
          <cell r="A487750">
            <v>0</v>
          </cell>
        </row>
        <row r="487751">
          <cell r="A487751">
            <v>0</v>
          </cell>
        </row>
        <row r="487752">
          <cell r="A487752">
            <v>0</v>
          </cell>
        </row>
        <row r="487753">
          <cell r="A487753">
            <v>0</v>
          </cell>
        </row>
        <row r="487754">
          <cell r="A487754">
            <v>0</v>
          </cell>
        </row>
        <row r="487755">
          <cell r="A487755">
            <v>0</v>
          </cell>
        </row>
        <row r="487756">
          <cell r="A487756">
            <v>0</v>
          </cell>
        </row>
        <row r="487757">
          <cell r="A487757">
            <v>0</v>
          </cell>
        </row>
        <row r="487758">
          <cell r="A487758">
            <v>0</v>
          </cell>
        </row>
        <row r="487759">
          <cell r="A487759">
            <v>0</v>
          </cell>
        </row>
        <row r="487760">
          <cell r="A487760">
            <v>0</v>
          </cell>
        </row>
        <row r="487761">
          <cell r="A487761">
            <v>0</v>
          </cell>
        </row>
        <row r="487762">
          <cell r="A487762">
            <v>0</v>
          </cell>
        </row>
        <row r="487763">
          <cell r="A487763">
            <v>0</v>
          </cell>
        </row>
        <row r="487764">
          <cell r="A487764">
            <v>0</v>
          </cell>
        </row>
        <row r="487765">
          <cell r="A487765">
            <v>0</v>
          </cell>
        </row>
        <row r="487766">
          <cell r="A487766">
            <v>0</v>
          </cell>
        </row>
        <row r="487767">
          <cell r="A487767">
            <v>0</v>
          </cell>
        </row>
        <row r="487768">
          <cell r="A487768">
            <v>0</v>
          </cell>
        </row>
        <row r="487769">
          <cell r="A487769">
            <v>0</v>
          </cell>
        </row>
        <row r="487770">
          <cell r="A487770">
            <v>0</v>
          </cell>
        </row>
        <row r="487771">
          <cell r="A487771">
            <v>0</v>
          </cell>
        </row>
        <row r="487772">
          <cell r="A487772">
            <v>0</v>
          </cell>
        </row>
        <row r="487773">
          <cell r="A487773">
            <v>0</v>
          </cell>
        </row>
        <row r="487774">
          <cell r="A487774">
            <v>0</v>
          </cell>
        </row>
        <row r="487775">
          <cell r="A487775">
            <v>0</v>
          </cell>
        </row>
        <row r="487776">
          <cell r="A487776">
            <v>0</v>
          </cell>
        </row>
        <row r="487777">
          <cell r="A487777">
            <v>0</v>
          </cell>
        </row>
        <row r="487778">
          <cell r="A487778">
            <v>0</v>
          </cell>
        </row>
        <row r="487779">
          <cell r="A487779">
            <v>0</v>
          </cell>
        </row>
        <row r="487780">
          <cell r="A487780">
            <v>0</v>
          </cell>
        </row>
        <row r="487781">
          <cell r="A487781">
            <v>0</v>
          </cell>
        </row>
        <row r="487782">
          <cell r="A487782">
            <v>0</v>
          </cell>
        </row>
        <row r="487783">
          <cell r="A487783">
            <v>0</v>
          </cell>
        </row>
        <row r="487784">
          <cell r="A487784">
            <v>0</v>
          </cell>
        </row>
        <row r="487785">
          <cell r="A487785">
            <v>0</v>
          </cell>
        </row>
        <row r="487786">
          <cell r="A487786">
            <v>0</v>
          </cell>
        </row>
        <row r="487787">
          <cell r="A487787">
            <v>0</v>
          </cell>
        </row>
        <row r="487788">
          <cell r="A487788">
            <v>0</v>
          </cell>
        </row>
        <row r="487789">
          <cell r="A487789">
            <v>0</v>
          </cell>
        </row>
        <row r="487790">
          <cell r="A487790">
            <v>0</v>
          </cell>
        </row>
        <row r="487791">
          <cell r="A487791">
            <v>0</v>
          </cell>
        </row>
        <row r="487792">
          <cell r="A487792">
            <v>0</v>
          </cell>
        </row>
        <row r="487793">
          <cell r="A487793">
            <v>0</v>
          </cell>
        </row>
        <row r="487794">
          <cell r="A487794">
            <v>0</v>
          </cell>
        </row>
        <row r="487795">
          <cell r="A487795">
            <v>0</v>
          </cell>
        </row>
        <row r="487796">
          <cell r="A487796">
            <v>0</v>
          </cell>
        </row>
        <row r="487797">
          <cell r="A487797">
            <v>0</v>
          </cell>
        </row>
        <row r="487798">
          <cell r="A487798">
            <v>0</v>
          </cell>
        </row>
        <row r="487799">
          <cell r="A487799">
            <v>0</v>
          </cell>
        </row>
        <row r="487800">
          <cell r="A487800">
            <v>0</v>
          </cell>
        </row>
        <row r="487801">
          <cell r="A487801">
            <v>0</v>
          </cell>
        </row>
        <row r="487802">
          <cell r="A487802">
            <v>0</v>
          </cell>
        </row>
        <row r="487803">
          <cell r="A487803">
            <v>0</v>
          </cell>
        </row>
        <row r="487804">
          <cell r="A487804">
            <v>0</v>
          </cell>
        </row>
        <row r="487805">
          <cell r="A487805">
            <v>0</v>
          </cell>
        </row>
        <row r="487806">
          <cell r="A487806">
            <v>0</v>
          </cell>
        </row>
        <row r="487807">
          <cell r="A487807">
            <v>0</v>
          </cell>
        </row>
        <row r="487808">
          <cell r="A487808">
            <v>0</v>
          </cell>
        </row>
        <row r="487809">
          <cell r="A487809">
            <v>0</v>
          </cell>
        </row>
        <row r="487810">
          <cell r="A487810">
            <v>0</v>
          </cell>
        </row>
        <row r="487811">
          <cell r="A487811">
            <v>0</v>
          </cell>
        </row>
        <row r="487812">
          <cell r="A487812">
            <v>0</v>
          </cell>
        </row>
        <row r="487813">
          <cell r="A487813">
            <v>0</v>
          </cell>
        </row>
        <row r="487814">
          <cell r="A487814">
            <v>0</v>
          </cell>
        </row>
        <row r="487815">
          <cell r="A487815">
            <v>0</v>
          </cell>
        </row>
        <row r="487816">
          <cell r="A487816">
            <v>0</v>
          </cell>
        </row>
        <row r="487817">
          <cell r="A487817">
            <v>0</v>
          </cell>
        </row>
        <row r="487818">
          <cell r="A487818">
            <v>0</v>
          </cell>
        </row>
        <row r="487819">
          <cell r="A487819">
            <v>0</v>
          </cell>
        </row>
        <row r="487820">
          <cell r="A487820">
            <v>0</v>
          </cell>
        </row>
        <row r="487821">
          <cell r="A487821">
            <v>0</v>
          </cell>
        </row>
        <row r="487822">
          <cell r="A487822">
            <v>0</v>
          </cell>
        </row>
        <row r="487823">
          <cell r="A487823">
            <v>0</v>
          </cell>
        </row>
        <row r="487824">
          <cell r="A487824">
            <v>0</v>
          </cell>
        </row>
        <row r="487825">
          <cell r="A487825">
            <v>0</v>
          </cell>
        </row>
        <row r="487826">
          <cell r="A487826">
            <v>0</v>
          </cell>
        </row>
        <row r="487827">
          <cell r="A487827">
            <v>0</v>
          </cell>
        </row>
        <row r="487828">
          <cell r="A487828">
            <v>0</v>
          </cell>
        </row>
        <row r="487829">
          <cell r="A487829">
            <v>0</v>
          </cell>
        </row>
        <row r="487830">
          <cell r="A487830">
            <v>0</v>
          </cell>
        </row>
        <row r="487831">
          <cell r="A487831">
            <v>0</v>
          </cell>
        </row>
        <row r="487832">
          <cell r="A487832">
            <v>0</v>
          </cell>
        </row>
        <row r="487833">
          <cell r="A487833">
            <v>0</v>
          </cell>
        </row>
        <row r="487834">
          <cell r="A487834">
            <v>0</v>
          </cell>
        </row>
        <row r="487835">
          <cell r="A487835">
            <v>0</v>
          </cell>
        </row>
        <row r="487836">
          <cell r="A487836">
            <v>0</v>
          </cell>
        </row>
        <row r="487837">
          <cell r="A487837">
            <v>0</v>
          </cell>
        </row>
        <row r="487838">
          <cell r="A487838">
            <v>0</v>
          </cell>
        </row>
        <row r="487839">
          <cell r="A487839">
            <v>0</v>
          </cell>
        </row>
        <row r="487840">
          <cell r="A487840">
            <v>0</v>
          </cell>
        </row>
        <row r="487841">
          <cell r="A487841">
            <v>0</v>
          </cell>
        </row>
        <row r="487842">
          <cell r="A487842">
            <v>0</v>
          </cell>
        </row>
        <row r="487843">
          <cell r="A487843">
            <v>0</v>
          </cell>
        </row>
        <row r="487844">
          <cell r="A487844">
            <v>0</v>
          </cell>
        </row>
        <row r="487845">
          <cell r="A487845">
            <v>0</v>
          </cell>
        </row>
        <row r="487846">
          <cell r="A487846">
            <v>0</v>
          </cell>
        </row>
        <row r="487847">
          <cell r="A487847">
            <v>0</v>
          </cell>
        </row>
        <row r="487848">
          <cell r="A487848">
            <v>0</v>
          </cell>
        </row>
        <row r="487849">
          <cell r="A487849">
            <v>0</v>
          </cell>
        </row>
        <row r="487850">
          <cell r="A487850">
            <v>0</v>
          </cell>
        </row>
        <row r="487851">
          <cell r="A487851">
            <v>0</v>
          </cell>
        </row>
        <row r="487852">
          <cell r="A487852">
            <v>0</v>
          </cell>
        </row>
        <row r="487853">
          <cell r="A487853">
            <v>0</v>
          </cell>
        </row>
        <row r="487854">
          <cell r="A487854">
            <v>0</v>
          </cell>
        </row>
        <row r="487855">
          <cell r="A487855">
            <v>0</v>
          </cell>
        </row>
        <row r="487856">
          <cell r="A487856">
            <v>0</v>
          </cell>
        </row>
        <row r="487857">
          <cell r="A487857">
            <v>0</v>
          </cell>
        </row>
        <row r="487858">
          <cell r="A487858">
            <v>0</v>
          </cell>
        </row>
        <row r="487859">
          <cell r="A487859">
            <v>0</v>
          </cell>
        </row>
        <row r="487860">
          <cell r="A487860">
            <v>0</v>
          </cell>
        </row>
        <row r="487861">
          <cell r="A487861">
            <v>0</v>
          </cell>
        </row>
        <row r="487862">
          <cell r="A487862">
            <v>0</v>
          </cell>
        </row>
        <row r="487863">
          <cell r="A487863">
            <v>0</v>
          </cell>
        </row>
        <row r="487864">
          <cell r="A487864">
            <v>0</v>
          </cell>
        </row>
        <row r="487865">
          <cell r="A487865">
            <v>0</v>
          </cell>
        </row>
        <row r="487866">
          <cell r="A487866">
            <v>0</v>
          </cell>
        </row>
        <row r="487867">
          <cell r="A487867">
            <v>0</v>
          </cell>
        </row>
        <row r="487868">
          <cell r="A487868">
            <v>0</v>
          </cell>
        </row>
        <row r="487869">
          <cell r="A487869">
            <v>0</v>
          </cell>
        </row>
        <row r="487870">
          <cell r="A487870">
            <v>0</v>
          </cell>
        </row>
        <row r="487871">
          <cell r="A487871">
            <v>0</v>
          </cell>
        </row>
        <row r="487872">
          <cell r="A487872">
            <v>0</v>
          </cell>
        </row>
        <row r="487873">
          <cell r="A487873">
            <v>0</v>
          </cell>
        </row>
        <row r="487874">
          <cell r="A487874">
            <v>0</v>
          </cell>
        </row>
        <row r="487875">
          <cell r="A487875">
            <v>0</v>
          </cell>
        </row>
        <row r="487876">
          <cell r="A487876">
            <v>0</v>
          </cell>
        </row>
        <row r="487877">
          <cell r="A487877">
            <v>0</v>
          </cell>
        </row>
        <row r="487878">
          <cell r="A487878">
            <v>0</v>
          </cell>
        </row>
        <row r="487879">
          <cell r="A487879">
            <v>0</v>
          </cell>
        </row>
        <row r="487880">
          <cell r="A487880">
            <v>0</v>
          </cell>
        </row>
        <row r="487881">
          <cell r="A487881">
            <v>0</v>
          </cell>
        </row>
        <row r="487882">
          <cell r="A487882">
            <v>0</v>
          </cell>
        </row>
        <row r="487883">
          <cell r="A487883">
            <v>0</v>
          </cell>
        </row>
        <row r="487884">
          <cell r="A487884">
            <v>0</v>
          </cell>
        </row>
        <row r="487885">
          <cell r="A487885">
            <v>0</v>
          </cell>
        </row>
        <row r="487886">
          <cell r="A487886">
            <v>0</v>
          </cell>
        </row>
        <row r="487887">
          <cell r="A487887">
            <v>0</v>
          </cell>
        </row>
        <row r="487888">
          <cell r="A487888">
            <v>0</v>
          </cell>
        </row>
        <row r="487889">
          <cell r="A487889">
            <v>0</v>
          </cell>
        </row>
        <row r="487890">
          <cell r="A487890">
            <v>0</v>
          </cell>
        </row>
        <row r="487891">
          <cell r="A487891">
            <v>0</v>
          </cell>
        </row>
        <row r="487892">
          <cell r="A487892">
            <v>0</v>
          </cell>
        </row>
        <row r="487893">
          <cell r="A487893">
            <v>0</v>
          </cell>
        </row>
        <row r="487894">
          <cell r="A487894">
            <v>0</v>
          </cell>
        </row>
        <row r="487895">
          <cell r="A487895">
            <v>0</v>
          </cell>
        </row>
        <row r="487896">
          <cell r="A487896">
            <v>0</v>
          </cell>
        </row>
        <row r="487897">
          <cell r="A487897">
            <v>0</v>
          </cell>
        </row>
        <row r="487898">
          <cell r="A487898">
            <v>0</v>
          </cell>
        </row>
        <row r="487899">
          <cell r="A487899">
            <v>0</v>
          </cell>
        </row>
        <row r="487900">
          <cell r="A487900">
            <v>0</v>
          </cell>
        </row>
        <row r="487901">
          <cell r="A487901">
            <v>0</v>
          </cell>
        </row>
        <row r="487902">
          <cell r="A487902">
            <v>0</v>
          </cell>
        </row>
        <row r="487903">
          <cell r="A487903">
            <v>0</v>
          </cell>
        </row>
        <row r="487904">
          <cell r="A487904">
            <v>0</v>
          </cell>
        </row>
        <row r="487905">
          <cell r="A487905">
            <v>0</v>
          </cell>
        </row>
        <row r="487906">
          <cell r="A487906">
            <v>0</v>
          </cell>
        </row>
        <row r="487907">
          <cell r="A487907">
            <v>0</v>
          </cell>
        </row>
        <row r="487908">
          <cell r="A487908">
            <v>0</v>
          </cell>
        </row>
        <row r="487909">
          <cell r="A487909">
            <v>0</v>
          </cell>
        </row>
        <row r="487910">
          <cell r="A487910">
            <v>0</v>
          </cell>
        </row>
        <row r="487911">
          <cell r="A487911">
            <v>0</v>
          </cell>
        </row>
        <row r="487912">
          <cell r="A487912">
            <v>0</v>
          </cell>
        </row>
        <row r="487913">
          <cell r="A487913">
            <v>0</v>
          </cell>
        </row>
        <row r="487914">
          <cell r="A487914">
            <v>0</v>
          </cell>
        </row>
        <row r="487915">
          <cell r="A487915">
            <v>0</v>
          </cell>
        </row>
        <row r="487916">
          <cell r="A487916">
            <v>0</v>
          </cell>
        </row>
        <row r="487917">
          <cell r="A487917">
            <v>0</v>
          </cell>
        </row>
        <row r="487918">
          <cell r="A487918">
            <v>0</v>
          </cell>
        </row>
        <row r="487919">
          <cell r="A487919">
            <v>0</v>
          </cell>
        </row>
        <row r="487920">
          <cell r="A487920">
            <v>0</v>
          </cell>
        </row>
        <row r="487921">
          <cell r="A487921">
            <v>0</v>
          </cell>
        </row>
        <row r="487922">
          <cell r="A487922">
            <v>0</v>
          </cell>
        </row>
        <row r="487923">
          <cell r="A487923">
            <v>0</v>
          </cell>
        </row>
        <row r="487924">
          <cell r="A487924">
            <v>0</v>
          </cell>
        </row>
        <row r="487925">
          <cell r="A487925">
            <v>0</v>
          </cell>
        </row>
        <row r="487926">
          <cell r="A487926">
            <v>0</v>
          </cell>
        </row>
        <row r="487927">
          <cell r="A487927">
            <v>0</v>
          </cell>
        </row>
        <row r="487928">
          <cell r="A487928">
            <v>0</v>
          </cell>
        </row>
        <row r="487929">
          <cell r="A487929">
            <v>0</v>
          </cell>
        </row>
        <row r="487930">
          <cell r="A487930">
            <v>0</v>
          </cell>
        </row>
        <row r="487931">
          <cell r="A487931">
            <v>0</v>
          </cell>
        </row>
        <row r="487932">
          <cell r="A487932">
            <v>0</v>
          </cell>
        </row>
        <row r="487933">
          <cell r="A487933">
            <v>0</v>
          </cell>
        </row>
        <row r="487934">
          <cell r="A487934">
            <v>0</v>
          </cell>
        </row>
        <row r="487935">
          <cell r="A487935">
            <v>0</v>
          </cell>
        </row>
        <row r="487936">
          <cell r="A487936">
            <v>0</v>
          </cell>
        </row>
        <row r="487937">
          <cell r="A487937">
            <v>0</v>
          </cell>
        </row>
        <row r="487938">
          <cell r="A487938">
            <v>0</v>
          </cell>
        </row>
        <row r="487939">
          <cell r="A487939">
            <v>0</v>
          </cell>
        </row>
        <row r="487940">
          <cell r="A487940">
            <v>0</v>
          </cell>
        </row>
        <row r="487941">
          <cell r="A487941">
            <v>0</v>
          </cell>
        </row>
        <row r="487942">
          <cell r="A487942">
            <v>0</v>
          </cell>
        </row>
        <row r="487943">
          <cell r="A487943">
            <v>0</v>
          </cell>
        </row>
        <row r="487944">
          <cell r="A487944">
            <v>0</v>
          </cell>
        </row>
        <row r="487945">
          <cell r="A487945">
            <v>0</v>
          </cell>
        </row>
        <row r="487946">
          <cell r="A487946">
            <v>0</v>
          </cell>
        </row>
        <row r="487947">
          <cell r="A487947">
            <v>0</v>
          </cell>
        </row>
        <row r="487948">
          <cell r="A487948">
            <v>0</v>
          </cell>
        </row>
        <row r="487949">
          <cell r="A487949">
            <v>0</v>
          </cell>
        </row>
        <row r="487950">
          <cell r="A487950">
            <v>0</v>
          </cell>
        </row>
        <row r="487951">
          <cell r="A487951">
            <v>0</v>
          </cell>
        </row>
        <row r="487952">
          <cell r="A487952">
            <v>0</v>
          </cell>
        </row>
        <row r="487953">
          <cell r="A487953">
            <v>0</v>
          </cell>
        </row>
        <row r="487954">
          <cell r="A487954">
            <v>0</v>
          </cell>
        </row>
        <row r="487955">
          <cell r="A487955">
            <v>0</v>
          </cell>
        </row>
        <row r="487956">
          <cell r="A487956">
            <v>0</v>
          </cell>
        </row>
        <row r="487957">
          <cell r="A487957">
            <v>0</v>
          </cell>
        </row>
        <row r="487958">
          <cell r="A487958">
            <v>0</v>
          </cell>
        </row>
        <row r="487959">
          <cell r="A487959">
            <v>0</v>
          </cell>
        </row>
        <row r="487960">
          <cell r="A487960">
            <v>0</v>
          </cell>
        </row>
        <row r="487961">
          <cell r="A487961">
            <v>0</v>
          </cell>
        </row>
        <row r="487962">
          <cell r="A487962">
            <v>0</v>
          </cell>
        </row>
        <row r="487963">
          <cell r="A487963">
            <v>0</v>
          </cell>
        </row>
        <row r="487964">
          <cell r="A487964">
            <v>0</v>
          </cell>
        </row>
        <row r="487965">
          <cell r="A487965">
            <v>0</v>
          </cell>
        </row>
        <row r="487966">
          <cell r="A487966">
            <v>0</v>
          </cell>
        </row>
        <row r="487967">
          <cell r="A487967">
            <v>0</v>
          </cell>
        </row>
        <row r="487968">
          <cell r="A487968">
            <v>0</v>
          </cell>
        </row>
        <row r="487969">
          <cell r="A487969">
            <v>0</v>
          </cell>
        </row>
        <row r="487970">
          <cell r="A487970">
            <v>0</v>
          </cell>
        </row>
        <row r="487971">
          <cell r="A487971">
            <v>0</v>
          </cell>
        </row>
        <row r="487972">
          <cell r="A487972">
            <v>0</v>
          </cell>
        </row>
        <row r="487973">
          <cell r="A487973">
            <v>0</v>
          </cell>
        </row>
        <row r="487974">
          <cell r="A487974">
            <v>0</v>
          </cell>
        </row>
        <row r="487975">
          <cell r="A487975">
            <v>0</v>
          </cell>
        </row>
        <row r="487976">
          <cell r="A487976">
            <v>0</v>
          </cell>
        </row>
        <row r="487977">
          <cell r="A487977">
            <v>0</v>
          </cell>
        </row>
        <row r="487978">
          <cell r="A487978">
            <v>0</v>
          </cell>
        </row>
        <row r="487979">
          <cell r="A487979">
            <v>0</v>
          </cell>
        </row>
        <row r="487980">
          <cell r="A487980">
            <v>0</v>
          </cell>
        </row>
        <row r="487981">
          <cell r="A487981">
            <v>0</v>
          </cell>
        </row>
        <row r="487982">
          <cell r="A487982">
            <v>0</v>
          </cell>
        </row>
        <row r="487983">
          <cell r="A487983">
            <v>0</v>
          </cell>
        </row>
        <row r="487984">
          <cell r="A487984">
            <v>0</v>
          </cell>
        </row>
        <row r="487985">
          <cell r="A487985">
            <v>0</v>
          </cell>
        </row>
        <row r="487986">
          <cell r="A487986">
            <v>0</v>
          </cell>
        </row>
        <row r="487987">
          <cell r="A487987">
            <v>0</v>
          </cell>
        </row>
        <row r="487988">
          <cell r="A487988">
            <v>0</v>
          </cell>
        </row>
        <row r="487989">
          <cell r="A487989">
            <v>0</v>
          </cell>
        </row>
        <row r="487990">
          <cell r="A487990">
            <v>0</v>
          </cell>
        </row>
        <row r="487991">
          <cell r="A487991">
            <v>0</v>
          </cell>
        </row>
        <row r="487992">
          <cell r="A487992">
            <v>0</v>
          </cell>
        </row>
        <row r="487993">
          <cell r="A487993">
            <v>0</v>
          </cell>
        </row>
        <row r="487994">
          <cell r="A487994">
            <v>0</v>
          </cell>
        </row>
        <row r="487995">
          <cell r="A487995">
            <v>0</v>
          </cell>
        </row>
        <row r="487996">
          <cell r="A487996">
            <v>0</v>
          </cell>
        </row>
        <row r="487997">
          <cell r="A487997">
            <v>0</v>
          </cell>
        </row>
        <row r="487998">
          <cell r="A487998">
            <v>0</v>
          </cell>
        </row>
        <row r="487999">
          <cell r="A487999">
            <v>0</v>
          </cell>
        </row>
        <row r="488000">
          <cell r="A488000">
            <v>0</v>
          </cell>
        </row>
        <row r="488001">
          <cell r="A488001">
            <v>0</v>
          </cell>
        </row>
        <row r="488002">
          <cell r="A488002">
            <v>0</v>
          </cell>
        </row>
        <row r="488003">
          <cell r="A488003">
            <v>0</v>
          </cell>
        </row>
        <row r="488004">
          <cell r="A488004">
            <v>0</v>
          </cell>
        </row>
        <row r="488005">
          <cell r="A488005">
            <v>0</v>
          </cell>
        </row>
        <row r="488006">
          <cell r="A488006">
            <v>0</v>
          </cell>
        </row>
        <row r="488007">
          <cell r="A488007">
            <v>0</v>
          </cell>
        </row>
        <row r="488008">
          <cell r="A488008">
            <v>0</v>
          </cell>
        </row>
        <row r="488009">
          <cell r="A488009">
            <v>0</v>
          </cell>
        </row>
        <row r="488010">
          <cell r="A488010">
            <v>0</v>
          </cell>
        </row>
        <row r="488011">
          <cell r="A488011">
            <v>0</v>
          </cell>
        </row>
        <row r="488012">
          <cell r="A488012">
            <v>0</v>
          </cell>
        </row>
        <row r="488013">
          <cell r="A488013">
            <v>0</v>
          </cell>
        </row>
        <row r="488014">
          <cell r="A488014">
            <v>0</v>
          </cell>
        </row>
        <row r="488015">
          <cell r="A488015">
            <v>0</v>
          </cell>
        </row>
        <row r="488016">
          <cell r="A488016">
            <v>0</v>
          </cell>
        </row>
        <row r="488017">
          <cell r="A488017">
            <v>0</v>
          </cell>
        </row>
        <row r="488018">
          <cell r="A488018">
            <v>0</v>
          </cell>
        </row>
        <row r="488019">
          <cell r="A488019">
            <v>0</v>
          </cell>
        </row>
        <row r="488020">
          <cell r="A488020">
            <v>0</v>
          </cell>
        </row>
        <row r="488021">
          <cell r="A488021">
            <v>0</v>
          </cell>
        </row>
        <row r="488022">
          <cell r="A488022">
            <v>0</v>
          </cell>
        </row>
        <row r="488023">
          <cell r="A488023">
            <v>0</v>
          </cell>
        </row>
        <row r="488024">
          <cell r="A488024">
            <v>0</v>
          </cell>
        </row>
        <row r="488025">
          <cell r="A488025">
            <v>0</v>
          </cell>
        </row>
        <row r="488026">
          <cell r="A488026">
            <v>0</v>
          </cell>
        </row>
        <row r="488027">
          <cell r="A488027">
            <v>0</v>
          </cell>
        </row>
        <row r="488028">
          <cell r="A488028">
            <v>0</v>
          </cell>
        </row>
        <row r="488029">
          <cell r="A488029">
            <v>0</v>
          </cell>
        </row>
        <row r="488030">
          <cell r="A488030">
            <v>0</v>
          </cell>
        </row>
        <row r="488031">
          <cell r="A488031">
            <v>0</v>
          </cell>
        </row>
        <row r="488032">
          <cell r="A488032">
            <v>0</v>
          </cell>
        </row>
        <row r="488033">
          <cell r="A488033">
            <v>0</v>
          </cell>
        </row>
        <row r="488034">
          <cell r="A488034">
            <v>0</v>
          </cell>
        </row>
        <row r="488035">
          <cell r="A488035">
            <v>0</v>
          </cell>
        </row>
        <row r="488036">
          <cell r="A488036">
            <v>0</v>
          </cell>
        </row>
        <row r="488037">
          <cell r="A488037">
            <v>0</v>
          </cell>
        </row>
        <row r="488038">
          <cell r="A488038">
            <v>0</v>
          </cell>
        </row>
        <row r="488039">
          <cell r="A488039">
            <v>0</v>
          </cell>
        </row>
        <row r="488040">
          <cell r="A488040">
            <v>0</v>
          </cell>
        </row>
        <row r="488041">
          <cell r="A488041">
            <v>0</v>
          </cell>
        </row>
        <row r="488042">
          <cell r="A488042">
            <v>0</v>
          </cell>
        </row>
        <row r="488043">
          <cell r="A488043">
            <v>0</v>
          </cell>
        </row>
        <row r="488044">
          <cell r="A488044">
            <v>0</v>
          </cell>
        </row>
        <row r="488045">
          <cell r="A488045">
            <v>0</v>
          </cell>
        </row>
        <row r="488046">
          <cell r="A488046">
            <v>0</v>
          </cell>
        </row>
        <row r="488047">
          <cell r="A488047">
            <v>0</v>
          </cell>
        </row>
        <row r="488048">
          <cell r="A488048">
            <v>0</v>
          </cell>
        </row>
        <row r="488049">
          <cell r="A488049">
            <v>0</v>
          </cell>
        </row>
        <row r="488050">
          <cell r="A488050">
            <v>0</v>
          </cell>
        </row>
        <row r="488051">
          <cell r="A488051">
            <v>0</v>
          </cell>
        </row>
        <row r="488052">
          <cell r="A488052">
            <v>0</v>
          </cell>
        </row>
        <row r="488053">
          <cell r="A488053">
            <v>0</v>
          </cell>
        </row>
        <row r="488054">
          <cell r="A488054">
            <v>0</v>
          </cell>
        </row>
        <row r="488055">
          <cell r="A488055">
            <v>0</v>
          </cell>
        </row>
        <row r="488056">
          <cell r="A488056">
            <v>0</v>
          </cell>
        </row>
        <row r="488057">
          <cell r="A488057">
            <v>0</v>
          </cell>
        </row>
        <row r="488058">
          <cell r="A488058">
            <v>0</v>
          </cell>
        </row>
        <row r="488059">
          <cell r="A488059">
            <v>0</v>
          </cell>
        </row>
        <row r="488060">
          <cell r="A488060">
            <v>0</v>
          </cell>
        </row>
        <row r="488061">
          <cell r="A488061">
            <v>0</v>
          </cell>
        </row>
        <row r="488062">
          <cell r="A488062">
            <v>0</v>
          </cell>
        </row>
        <row r="488063">
          <cell r="A488063">
            <v>0</v>
          </cell>
        </row>
        <row r="488064">
          <cell r="A488064">
            <v>0</v>
          </cell>
        </row>
        <row r="488065">
          <cell r="A488065">
            <v>0</v>
          </cell>
        </row>
        <row r="488066">
          <cell r="A488066">
            <v>0</v>
          </cell>
        </row>
        <row r="488067">
          <cell r="A488067">
            <v>0</v>
          </cell>
        </row>
        <row r="488068">
          <cell r="A488068">
            <v>0</v>
          </cell>
        </row>
        <row r="488069">
          <cell r="A488069">
            <v>0</v>
          </cell>
        </row>
        <row r="488070">
          <cell r="A488070">
            <v>0</v>
          </cell>
        </row>
        <row r="488071">
          <cell r="A488071">
            <v>0</v>
          </cell>
        </row>
        <row r="488072">
          <cell r="A488072">
            <v>0</v>
          </cell>
        </row>
        <row r="488073">
          <cell r="A488073">
            <v>0</v>
          </cell>
        </row>
        <row r="488074">
          <cell r="A488074">
            <v>0</v>
          </cell>
        </row>
        <row r="488075">
          <cell r="A488075">
            <v>0</v>
          </cell>
        </row>
        <row r="488076">
          <cell r="A488076">
            <v>0</v>
          </cell>
        </row>
        <row r="488077">
          <cell r="A488077">
            <v>0</v>
          </cell>
        </row>
        <row r="488078">
          <cell r="A488078">
            <v>0</v>
          </cell>
        </row>
        <row r="488079">
          <cell r="A488079">
            <v>0</v>
          </cell>
        </row>
        <row r="488080">
          <cell r="A488080">
            <v>0</v>
          </cell>
        </row>
        <row r="488081">
          <cell r="A488081">
            <v>0</v>
          </cell>
        </row>
        <row r="488082">
          <cell r="A488082">
            <v>0</v>
          </cell>
        </row>
        <row r="488083">
          <cell r="A488083">
            <v>0</v>
          </cell>
        </row>
        <row r="488084">
          <cell r="A488084">
            <v>0</v>
          </cell>
        </row>
        <row r="488085">
          <cell r="A488085">
            <v>0</v>
          </cell>
        </row>
        <row r="488086">
          <cell r="A488086">
            <v>0</v>
          </cell>
        </row>
        <row r="488087">
          <cell r="A488087">
            <v>0</v>
          </cell>
        </row>
        <row r="488088">
          <cell r="A488088">
            <v>0</v>
          </cell>
        </row>
        <row r="488089">
          <cell r="A488089">
            <v>0</v>
          </cell>
        </row>
        <row r="488090">
          <cell r="A488090">
            <v>0</v>
          </cell>
        </row>
        <row r="488091">
          <cell r="A488091">
            <v>0</v>
          </cell>
        </row>
        <row r="488092">
          <cell r="A488092">
            <v>0</v>
          </cell>
        </row>
        <row r="488093">
          <cell r="A488093">
            <v>0</v>
          </cell>
        </row>
        <row r="488094">
          <cell r="A488094">
            <v>0</v>
          </cell>
        </row>
        <row r="488095">
          <cell r="A488095">
            <v>0</v>
          </cell>
        </row>
        <row r="488096">
          <cell r="A488096">
            <v>0</v>
          </cell>
        </row>
        <row r="488097">
          <cell r="A488097">
            <v>0</v>
          </cell>
        </row>
        <row r="488098">
          <cell r="A488098">
            <v>0</v>
          </cell>
        </row>
        <row r="488099">
          <cell r="A488099">
            <v>0</v>
          </cell>
        </row>
        <row r="488100">
          <cell r="A488100">
            <v>0</v>
          </cell>
        </row>
        <row r="488101">
          <cell r="A488101">
            <v>0</v>
          </cell>
        </row>
        <row r="488102">
          <cell r="A488102">
            <v>0</v>
          </cell>
        </row>
        <row r="488103">
          <cell r="A488103">
            <v>0</v>
          </cell>
        </row>
        <row r="488104">
          <cell r="A488104">
            <v>0</v>
          </cell>
        </row>
        <row r="488105">
          <cell r="A488105">
            <v>0</v>
          </cell>
        </row>
        <row r="488106">
          <cell r="A488106">
            <v>0</v>
          </cell>
        </row>
        <row r="488107">
          <cell r="A488107">
            <v>0</v>
          </cell>
        </row>
        <row r="488108">
          <cell r="A488108">
            <v>0</v>
          </cell>
        </row>
        <row r="488109">
          <cell r="A488109">
            <v>0</v>
          </cell>
        </row>
        <row r="488110">
          <cell r="A488110">
            <v>0</v>
          </cell>
        </row>
        <row r="488111">
          <cell r="A488111">
            <v>0</v>
          </cell>
        </row>
        <row r="488112">
          <cell r="A488112">
            <v>0</v>
          </cell>
        </row>
        <row r="488113">
          <cell r="A488113">
            <v>0</v>
          </cell>
        </row>
        <row r="488114">
          <cell r="A488114">
            <v>0</v>
          </cell>
        </row>
        <row r="488115">
          <cell r="A488115">
            <v>0</v>
          </cell>
        </row>
        <row r="488116">
          <cell r="A488116">
            <v>0</v>
          </cell>
        </row>
        <row r="488117">
          <cell r="A488117">
            <v>0</v>
          </cell>
        </row>
        <row r="488118">
          <cell r="A488118">
            <v>0</v>
          </cell>
        </row>
        <row r="488119">
          <cell r="A488119">
            <v>0</v>
          </cell>
        </row>
        <row r="488120">
          <cell r="A488120">
            <v>0</v>
          </cell>
        </row>
        <row r="488121">
          <cell r="A488121">
            <v>0</v>
          </cell>
        </row>
        <row r="488122">
          <cell r="A488122">
            <v>0</v>
          </cell>
        </row>
        <row r="488123">
          <cell r="A488123">
            <v>0</v>
          </cell>
        </row>
        <row r="488124">
          <cell r="A488124">
            <v>0</v>
          </cell>
        </row>
        <row r="488125">
          <cell r="A488125">
            <v>0</v>
          </cell>
        </row>
        <row r="488126">
          <cell r="A488126">
            <v>0</v>
          </cell>
        </row>
        <row r="488127">
          <cell r="A488127">
            <v>0</v>
          </cell>
        </row>
        <row r="488128">
          <cell r="A488128">
            <v>0</v>
          </cell>
        </row>
        <row r="488129">
          <cell r="A488129">
            <v>0</v>
          </cell>
        </row>
        <row r="488130">
          <cell r="A488130">
            <v>0</v>
          </cell>
        </row>
        <row r="488131">
          <cell r="A488131">
            <v>0</v>
          </cell>
        </row>
        <row r="488132">
          <cell r="A488132">
            <v>0</v>
          </cell>
        </row>
        <row r="488133">
          <cell r="A488133">
            <v>0</v>
          </cell>
        </row>
        <row r="488134">
          <cell r="A488134">
            <v>0</v>
          </cell>
        </row>
        <row r="488135">
          <cell r="A488135">
            <v>0</v>
          </cell>
        </row>
        <row r="488136">
          <cell r="A488136">
            <v>0</v>
          </cell>
        </row>
        <row r="488137">
          <cell r="A488137">
            <v>0</v>
          </cell>
        </row>
        <row r="488138">
          <cell r="A488138">
            <v>0</v>
          </cell>
        </row>
        <row r="488139">
          <cell r="A488139">
            <v>0</v>
          </cell>
        </row>
        <row r="488140">
          <cell r="A488140">
            <v>0</v>
          </cell>
        </row>
        <row r="488141">
          <cell r="A488141">
            <v>0</v>
          </cell>
        </row>
        <row r="488142">
          <cell r="A488142">
            <v>0</v>
          </cell>
        </row>
        <row r="488143">
          <cell r="A488143">
            <v>0</v>
          </cell>
        </row>
        <row r="488144">
          <cell r="A488144">
            <v>0</v>
          </cell>
        </row>
        <row r="488145">
          <cell r="A488145">
            <v>0</v>
          </cell>
        </row>
        <row r="488146">
          <cell r="A488146">
            <v>0</v>
          </cell>
        </row>
        <row r="488147">
          <cell r="A488147">
            <v>0</v>
          </cell>
        </row>
        <row r="488148">
          <cell r="A488148">
            <v>0</v>
          </cell>
        </row>
        <row r="488149">
          <cell r="A488149">
            <v>0</v>
          </cell>
        </row>
        <row r="488150">
          <cell r="A488150">
            <v>0</v>
          </cell>
        </row>
        <row r="488151">
          <cell r="A488151">
            <v>0</v>
          </cell>
        </row>
        <row r="488152">
          <cell r="A488152">
            <v>0</v>
          </cell>
        </row>
        <row r="488153">
          <cell r="A488153">
            <v>0</v>
          </cell>
        </row>
        <row r="488154">
          <cell r="A488154">
            <v>0</v>
          </cell>
        </row>
        <row r="488155">
          <cell r="A488155">
            <v>0</v>
          </cell>
        </row>
        <row r="488156">
          <cell r="A488156">
            <v>0</v>
          </cell>
        </row>
        <row r="488157">
          <cell r="A488157">
            <v>0</v>
          </cell>
        </row>
        <row r="488158">
          <cell r="A488158">
            <v>0</v>
          </cell>
        </row>
        <row r="488159">
          <cell r="A488159">
            <v>0</v>
          </cell>
        </row>
        <row r="488160">
          <cell r="A488160">
            <v>0</v>
          </cell>
        </row>
        <row r="488161">
          <cell r="A488161">
            <v>0</v>
          </cell>
        </row>
        <row r="488162">
          <cell r="A488162">
            <v>0</v>
          </cell>
        </row>
        <row r="488163">
          <cell r="A488163">
            <v>0</v>
          </cell>
        </row>
        <row r="488164">
          <cell r="A488164">
            <v>0</v>
          </cell>
        </row>
        <row r="488165">
          <cell r="A488165">
            <v>0</v>
          </cell>
        </row>
        <row r="488166">
          <cell r="A488166">
            <v>0</v>
          </cell>
        </row>
        <row r="488167">
          <cell r="A488167">
            <v>0</v>
          </cell>
        </row>
        <row r="488168">
          <cell r="A488168">
            <v>0</v>
          </cell>
        </row>
        <row r="488169">
          <cell r="A488169">
            <v>0</v>
          </cell>
        </row>
        <row r="488170">
          <cell r="A488170">
            <v>0</v>
          </cell>
        </row>
        <row r="488171">
          <cell r="A488171">
            <v>0</v>
          </cell>
        </row>
        <row r="488172">
          <cell r="A488172">
            <v>0</v>
          </cell>
        </row>
        <row r="488173">
          <cell r="A488173">
            <v>0</v>
          </cell>
        </row>
        <row r="488174">
          <cell r="A488174">
            <v>0</v>
          </cell>
        </row>
        <row r="488175">
          <cell r="A488175">
            <v>0</v>
          </cell>
        </row>
        <row r="488176">
          <cell r="A488176">
            <v>0</v>
          </cell>
        </row>
        <row r="488177">
          <cell r="A488177">
            <v>0</v>
          </cell>
        </row>
        <row r="488178">
          <cell r="A488178">
            <v>0</v>
          </cell>
        </row>
        <row r="488179">
          <cell r="A488179">
            <v>0</v>
          </cell>
        </row>
        <row r="488180">
          <cell r="A488180">
            <v>0</v>
          </cell>
        </row>
        <row r="488181">
          <cell r="A488181">
            <v>0</v>
          </cell>
        </row>
        <row r="488182">
          <cell r="A488182">
            <v>0</v>
          </cell>
        </row>
        <row r="488183">
          <cell r="A488183">
            <v>0</v>
          </cell>
        </row>
        <row r="488184">
          <cell r="A488184">
            <v>0</v>
          </cell>
        </row>
        <row r="488185">
          <cell r="A488185">
            <v>0</v>
          </cell>
        </row>
        <row r="488186">
          <cell r="A488186">
            <v>0</v>
          </cell>
        </row>
        <row r="488187">
          <cell r="A488187">
            <v>0</v>
          </cell>
        </row>
        <row r="488188">
          <cell r="A488188">
            <v>0</v>
          </cell>
        </row>
        <row r="488189">
          <cell r="A488189">
            <v>0</v>
          </cell>
        </row>
        <row r="488190">
          <cell r="A488190">
            <v>0</v>
          </cell>
        </row>
        <row r="488191">
          <cell r="A488191">
            <v>0</v>
          </cell>
        </row>
        <row r="488192">
          <cell r="A488192">
            <v>0</v>
          </cell>
        </row>
        <row r="488193">
          <cell r="A488193">
            <v>0</v>
          </cell>
        </row>
        <row r="488194">
          <cell r="A488194">
            <v>0</v>
          </cell>
        </row>
        <row r="488195">
          <cell r="A488195">
            <v>0</v>
          </cell>
        </row>
        <row r="488196">
          <cell r="A488196">
            <v>0</v>
          </cell>
        </row>
        <row r="488197">
          <cell r="A488197">
            <v>0</v>
          </cell>
        </row>
        <row r="488198">
          <cell r="A488198">
            <v>0</v>
          </cell>
        </row>
        <row r="488199">
          <cell r="A488199">
            <v>0</v>
          </cell>
        </row>
        <row r="488200">
          <cell r="A488200">
            <v>0</v>
          </cell>
        </row>
        <row r="488201">
          <cell r="A488201">
            <v>0</v>
          </cell>
        </row>
        <row r="488202">
          <cell r="A488202">
            <v>0</v>
          </cell>
        </row>
        <row r="488203">
          <cell r="A488203">
            <v>0</v>
          </cell>
        </row>
        <row r="488204">
          <cell r="A488204">
            <v>0</v>
          </cell>
        </row>
        <row r="488205">
          <cell r="A488205">
            <v>0</v>
          </cell>
        </row>
        <row r="488206">
          <cell r="A488206">
            <v>0</v>
          </cell>
        </row>
        <row r="488207">
          <cell r="A488207">
            <v>0</v>
          </cell>
        </row>
        <row r="488208">
          <cell r="A488208">
            <v>0</v>
          </cell>
        </row>
        <row r="488209">
          <cell r="A488209">
            <v>0</v>
          </cell>
        </row>
        <row r="488210">
          <cell r="A488210">
            <v>0</v>
          </cell>
        </row>
        <row r="488211">
          <cell r="A488211">
            <v>0</v>
          </cell>
        </row>
        <row r="488212">
          <cell r="A488212">
            <v>0</v>
          </cell>
        </row>
        <row r="488213">
          <cell r="A488213">
            <v>0</v>
          </cell>
        </row>
        <row r="488214">
          <cell r="A488214">
            <v>0</v>
          </cell>
        </row>
        <row r="488215">
          <cell r="A488215">
            <v>0</v>
          </cell>
        </row>
        <row r="488216">
          <cell r="A488216">
            <v>0</v>
          </cell>
        </row>
        <row r="488217">
          <cell r="A488217">
            <v>0</v>
          </cell>
        </row>
        <row r="488218">
          <cell r="A488218">
            <v>0</v>
          </cell>
        </row>
        <row r="488219">
          <cell r="A488219">
            <v>0</v>
          </cell>
        </row>
        <row r="488220">
          <cell r="A488220">
            <v>0</v>
          </cell>
        </row>
        <row r="488221">
          <cell r="A488221">
            <v>0</v>
          </cell>
        </row>
        <row r="488222">
          <cell r="A488222">
            <v>0</v>
          </cell>
        </row>
        <row r="488223">
          <cell r="A488223">
            <v>0</v>
          </cell>
        </row>
        <row r="488224">
          <cell r="A488224">
            <v>0</v>
          </cell>
        </row>
        <row r="488225">
          <cell r="A488225">
            <v>0</v>
          </cell>
        </row>
        <row r="488226">
          <cell r="A488226">
            <v>0</v>
          </cell>
        </row>
        <row r="488227">
          <cell r="A488227">
            <v>0</v>
          </cell>
        </row>
        <row r="488228">
          <cell r="A488228">
            <v>0</v>
          </cell>
        </row>
        <row r="488229">
          <cell r="A488229">
            <v>0</v>
          </cell>
        </row>
        <row r="488230">
          <cell r="A488230">
            <v>0</v>
          </cell>
        </row>
        <row r="488231">
          <cell r="A488231">
            <v>0</v>
          </cell>
        </row>
        <row r="488232">
          <cell r="A488232">
            <v>0</v>
          </cell>
        </row>
        <row r="488233">
          <cell r="A488233">
            <v>0</v>
          </cell>
        </row>
        <row r="488234">
          <cell r="A488234">
            <v>0</v>
          </cell>
        </row>
        <row r="488235">
          <cell r="A488235">
            <v>0</v>
          </cell>
        </row>
        <row r="488236">
          <cell r="A488236">
            <v>0</v>
          </cell>
        </row>
        <row r="488237">
          <cell r="A488237">
            <v>0</v>
          </cell>
        </row>
        <row r="488238">
          <cell r="A488238">
            <v>0</v>
          </cell>
        </row>
        <row r="488239">
          <cell r="A488239">
            <v>0</v>
          </cell>
        </row>
        <row r="488240">
          <cell r="A488240">
            <v>0</v>
          </cell>
        </row>
        <row r="488241">
          <cell r="A488241">
            <v>0</v>
          </cell>
        </row>
        <row r="488242">
          <cell r="A488242">
            <v>0</v>
          </cell>
        </row>
        <row r="488243">
          <cell r="A488243">
            <v>0</v>
          </cell>
        </row>
        <row r="488244">
          <cell r="A488244">
            <v>0</v>
          </cell>
        </row>
        <row r="488245">
          <cell r="A488245">
            <v>0</v>
          </cell>
        </row>
        <row r="488246">
          <cell r="A488246">
            <v>0</v>
          </cell>
        </row>
        <row r="488247">
          <cell r="A488247">
            <v>0</v>
          </cell>
        </row>
        <row r="488248">
          <cell r="A488248">
            <v>0</v>
          </cell>
        </row>
        <row r="488249">
          <cell r="A488249">
            <v>0</v>
          </cell>
        </row>
        <row r="488250">
          <cell r="A488250">
            <v>0</v>
          </cell>
        </row>
        <row r="488251">
          <cell r="A488251">
            <v>0</v>
          </cell>
        </row>
        <row r="488252">
          <cell r="A488252">
            <v>0</v>
          </cell>
        </row>
        <row r="488253">
          <cell r="A488253">
            <v>0</v>
          </cell>
        </row>
        <row r="488254">
          <cell r="A488254">
            <v>0</v>
          </cell>
        </row>
        <row r="488255">
          <cell r="A488255">
            <v>0</v>
          </cell>
        </row>
        <row r="488256">
          <cell r="A488256">
            <v>0</v>
          </cell>
        </row>
        <row r="488257">
          <cell r="A488257">
            <v>0</v>
          </cell>
        </row>
        <row r="488258">
          <cell r="A488258">
            <v>0</v>
          </cell>
        </row>
        <row r="488259">
          <cell r="A488259">
            <v>0</v>
          </cell>
        </row>
        <row r="488260">
          <cell r="A488260">
            <v>0</v>
          </cell>
        </row>
        <row r="488261">
          <cell r="A488261">
            <v>0</v>
          </cell>
        </row>
        <row r="488262">
          <cell r="A488262">
            <v>0</v>
          </cell>
        </row>
        <row r="488263">
          <cell r="A488263">
            <v>0</v>
          </cell>
        </row>
        <row r="488264">
          <cell r="A488264">
            <v>0</v>
          </cell>
        </row>
        <row r="488265">
          <cell r="A488265">
            <v>0</v>
          </cell>
        </row>
        <row r="488266">
          <cell r="A488266">
            <v>0</v>
          </cell>
        </row>
        <row r="488267">
          <cell r="A488267">
            <v>0</v>
          </cell>
        </row>
        <row r="488268">
          <cell r="A488268">
            <v>0</v>
          </cell>
        </row>
        <row r="488269">
          <cell r="A488269">
            <v>0</v>
          </cell>
        </row>
        <row r="488270">
          <cell r="A488270">
            <v>0</v>
          </cell>
        </row>
        <row r="488271">
          <cell r="A488271">
            <v>0</v>
          </cell>
        </row>
        <row r="488272">
          <cell r="A488272">
            <v>0</v>
          </cell>
        </row>
        <row r="488273">
          <cell r="A488273">
            <v>0</v>
          </cell>
        </row>
        <row r="488274">
          <cell r="A488274">
            <v>0</v>
          </cell>
        </row>
        <row r="488275">
          <cell r="A488275">
            <v>0</v>
          </cell>
        </row>
        <row r="488276">
          <cell r="A488276">
            <v>0</v>
          </cell>
        </row>
        <row r="488277">
          <cell r="A488277">
            <v>0</v>
          </cell>
        </row>
        <row r="488278">
          <cell r="A488278">
            <v>0</v>
          </cell>
        </row>
        <row r="488279">
          <cell r="A488279">
            <v>0</v>
          </cell>
        </row>
        <row r="488280">
          <cell r="A488280">
            <v>0</v>
          </cell>
        </row>
        <row r="488281">
          <cell r="A488281">
            <v>0</v>
          </cell>
        </row>
        <row r="488282">
          <cell r="A488282">
            <v>0</v>
          </cell>
        </row>
        <row r="488283">
          <cell r="A488283">
            <v>0</v>
          </cell>
        </row>
        <row r="488284">
          <cell r="A488284">
            <v>0</v>
          </cell>
        </row>
        <row r="488285">
          <cell r="A488285">
            <v>0</v>
          </cell>
        </row>
        <row r="488286">
          <cell r="A488286">
            <v>0</v>
          </cell>
        </row>
        <row r="488287">
          <cell r="A488287">
            <v>0</v>
          </cell>
        </row>
        <row r="488288">
          <cell r="A488288">
            <v>0</v>
          </cell>
        </row>
        <row r="488289">
          <cell r="A488289">
            <v>0</v>
          </cell>
        </row>
        <row r="488290">
          <cell r="A488290">
            <v>0</v>
          </cell>
        </row>
        <row r="488291">
          <cell r="A488291">
            <v>0</v>
          </cell>
        </row>
        <row r="488292">
          <cell r="A488292">
            <v>0</v>
          </cell>
        </row>
        <row r="488293">
          <cell r="A488293">
            <v>0</v>
          </cell>
        </row>
        <row r="488294">
          <cell r="A488294">
            <v>0</v>
          </cell>
        </row>
        <row r="488295">
          <cell r="A488295">
            <v>0</v>
          </cell>
        </row>
        <row r="488296">
          <cell r="A488296">
            <v>0</v>
          </cell>
        </row>
        <row r="488297">
          <cell r="A488297">
            <v>0</v>
          </cell>
        </row>
        <row r="488298">
          <cell r="A488298">
            <v>0</v>
          </cell>
        </row>
        <row r="488299">
          <cell r="A488299">
            <v>0</v>
          </cell>
        </row>
        <row r="488300">
          <cell r="A488300">
            <v>0</v>
          </cell>
        </row>
        <row r="488301">
          <cell r="A488301">
            <v>0</v>
          </cell>
        </row>
        <row r="488302">
          <cell r="A488302">
            <v>0</v>
          </cell>
        </row>
        <row r="488303">
          <cell r="A488303">
            <v>0</v>
          </cell>
        </row>
        <row r="488304">
          <cell r="A488304">
            <v>0</v>
          </cell>
        </row>
        <row r="488305">
          <cell r="A488305">
            <v>0</v>
          </cell>
        </row>
        <row r="488306">
          <cell r="A488306">
            <v>0</v>
          </cell>
        </row>
        <row r="488307">
          <cell r="A488307">
            <v>0</v>
          </cell>
        </row>
        <row r="488308">
          <cell r="A488308">
            <v>0</v>
          </cell>
        </row>
        <row r="488309">
          <cell r="A488309">
            <v>0</v>
          </cell>
        </row>
        <row r="488310">
          <cell r="A488310">
            <v>0</v>
          </cell>
        </row>
        <row r="488311">
          <cell r="A488311">
            <v>0</v>
          </cell>
        </row>
        <row r="488312">
          <cell r="A488312">
            <v>0</v>
          </cell>
        </row>
        <row r="488313">
          <cell r="A488313">
            <v>0</v>
          </cell>
        </row>
        <row r="488314">
          <cell r="A488314">
            <v>0</v>
          </cell>
        </row>
        <row r="488315">
          <cell r="A488315">
            <v>0</v>
          </cell>
        </row>
        <row r="488316">
          <cell r="A488316">
            <v>0</v>
          </cell>
        </row>
        <row r="488317">
          <cell r="A488317">
            <v>0</v>
          </cell>
        </row>
        <row r="488318">
          <cell r="A488318">
            <v>0</v>
          </cell>
        </row>
        <row r="488319">
          <cell r="A488319">
            <v>0</v>
          </cell>
        </row>
        <row r="488320">
          <cell r="A488320">
            <v>0</v>
          </cell>
        </row>
        <row r="488321">
          <cell r="A488321">
            <v>0</v>
          </cell>
        </row>
        <row r="488322">
          <cell r="A488322">
            <v>0</v>
          </cell>
        </row>
        <row r="488323">
          <cell r="A488323">
            <v>0</v>
          </cell>
        </row>
        <row r="488324">
          <cell r="A488324">
            <v>0</v>
          </cell>
        </row>
        <row r="488325">
          <cell r="A488325">
            <v>0</v>
          </cell>
        </row>
        <row r="488326">
          <cell r="A488326">
            <v>0</v>
          </cell>
        </row>
        <row r="488327">
          <cell r="A488327">
            <v>0</v>
          </cell>
        </row>
        <row r="488328">
          <cell r="A488328">
            <v>0</v>
          </cell>
        </row>
        <row r="488329">
          <cell r="A488329">
            <v>0</v>
          </cell>
        </row>
        <row r="488330">
          <cell r="A488330">
            <v>0</v>
          </cell>
        </row>
        <row r="488331">
          <cell r="A488331">
            <v>0</v>
          </cell>
        </row>
        <row r="488332">
          <cell r="A488332">
            <v>0</v>
          </cell>
        </row>
        <row r="488333">
          <cell r="A488333">
            <v>0</v>
          </cell>
        </row>
        <row r="488334">
          <cell r="A488334">
            <v>0</v>
          </cell>
        </row>
        <row r="488335">
          <cell r="A488335">
            <v>0</v>
          </cell>
        </row>
        <row r="488336">
          <cell r="A488336">
            <v>0</v>
          </cell>
        </row>
        <row r="488337">
          <cell r="A488337">
            <v>0</v>
          </cell>
        </row>
        <row r="488338">
          <cell r="A488338">
            <v>0</v>
          </cell>
        </row>
        <row r="488339">
          <cell r="A488339">
            <v>0</v>
          </cell>
        </row>
        <row r="488340">
          <cell r="A488340">
            <v>0</v>
          </cell>
        </row>
        <row r="488341">
          <cell r="A488341">
            <v>0</v>
          </cell>
        </row>
        <row r="488342">
          <cell r="A488342">
            <v>0</v>
          </cell>
        </row>
        <row r="488343">
          <cell r="A488343">
            <v>0</v>
          </cell>
        </row>
        <row r="488344">
          <cell r="A488344">
            <v>0</v>
          </cell>
        </row>
        <row r="488345">
          <cell r="A488345">
            <v>0</v>
          </cell>
        </row>
        <row r="488346">
          <cell r="A488346">
            <v>0</v>
          </cell>
        </row>
        <row r="488347">
          <cell r="A488347">
            <v>0</v>
          </cell>
        </row>
        <row r="488348">
          <cell r="A488348">
            <v>0</v>
          </cell>
        </row>
        <row r="488349">
          <cell r="A488349">
            <v>0</v>
          </cell>
        </row>
        <row r="488350">
          <cell r="A488350">
            <v>0</v>
          </cell>
        </row>
        <row r="488351">
          <cell r="A488351">
            <v>0</v>
          </cell>
        </row>
        <row r="488352">
          <cell r="A488352">
            <v>0</v>
          </cell>
        </row>
        <row r="488353">
          <cell r="A488353">
            <v>0</v>
          </cell>
        </row>
        <row r="488354">
          <cell r="A488354">
            <v>0</v>
          </cell>
        </row>
        <row r="488355">
          <cell r="A488355">
            <v>0</v>
          </cell>
        </row>
        <row r="488356">
          <cell r="A488356">
            <v>0</v>
          </cell>
        </row>
        <row r="488357">
          <cell r="A488357">
            <v>0</v>
          </cell>
        </row>
        <row r="488358">
          <cell r="A488358">
            <v>0</v>
          </cell>
        </row>
        <row r="488359">
          <cell r="A488359">
            <v>0</v>
          </cell>
        </row>
        <row r="488360">
          <cell r="A488360">
            <v>0</v>
          </cell>
        </row>
        <row r="488361">
          <cell r="A488361">
            <v>0</v>
          </cell>
        </row>
        <row r="488362">
          <cell r="A488362">
            <v>0</v>
          </cell>
        </row>
        <row r="488363">
          <cell r="A488363">
            <v>0</v>
          </cell>
        </row>
        <row r="488364">
          <cell r="A488364">
            <v>0</v>
          </cell>
        </row>
        <row r="488365">
          <cell r="A488365">
            <v>0</v>
          </cell>
        </row>
        <row r="488366">
          <cell r="A488366">
            <v>0</v>
          </cell>
        </row>
        <row r="488367">
          <cell r="A488367">
            <v>0</v>
          </cell>
        </row>
        <row r="488368">
          <cell r="A488368">
            <v>0</v>
          </cell>
        </row>
        <row r="488369">
          <cell r="A488369">
            <v>0</v>
          </cell>
        </row>
        <row r="488370">
          <cell r="A488370">
            <v>0</v>
          </cell>
        </row>
        <row r="488371">
          <cell r="A488371">
            <v>0</v>
          </cell>
        </row>
        <row r="488372">
          <cell r="A488372">
            <v>0</v>
          </cell>
        </row>
        <row r="488373">
          <cell r="A488373">
            <v>0</v>
          </cell>
        </row>
        <row r="488374">
          <cell r="A488374">
            <v>0</v>
          </cell>
        </row>
        <row r="488375">
          <cell r="A488375">
            <v>0</v>
          </cell>
        </row>
        <row r="488376">
          <cell r="A488376">
            <v>0</v>
          </cell>
        </row>
        <row r="488377">
          <cell r="A488377">
            <v>0</v>
          </cell>
        </row>
        <row r="488378">
          <cell r="A488378">
            <v>0</v>
          </cell>
        </row>
        <row r="488379">
          <cell r="A488379">
            <v>0</v>
          </cell>
        </row>
        <row r="488380">
          <cell r="A488380">
            <v>0</v>
          </cell>
        </row>
        <row r="488381">
          <cell r="A488381">
            <v>0</v>
          </cell>
        </row>
        <row r="488382">
          <cell r="A488382">
            <v>0</v>
          </cell>
        </row>
        <row r="488383">
          <cell r="A488383">
            <v>0</v>
          </cell>
        </row>
        <row r="488384">
          <cell r="A488384">
            <v>0</v>
          </cell>
        </row>
        <row r="488385">
          <cell r="A488385">
            <v>0</v>
          </cell>
        </row>
        <row r="488386">
          <cell r="A488386">
            <v>0</v>
          </cell>
        </row>
        <row r="488387">
          <cell r="A488387">
            <v>0</v>
          </cell>
        </row>
        <row r="488388">
          <cell r="A488388">
            <v>0</v>
          </cell>
        </row>
        <row r="488389">
          <cell r="A488389">
            <v>0</v>
          </cell>
        </row>
        <row r="488390">
          <cell r="A488390">
            <v>0</v>
          </cell>
        </row>
        <row r="488391">
          <cell r="A488391">
            <v>0</v>
          </cell>
        </row>
        <row r="488392">
          <cell r="A488392">
            <v>0</v>
          </cell>
        </row>
        <row r="488393">
          <cell r="A488393">
            <v>0</v>
          </cell>
        </row>
        <row r="488394">
          <cell r="A488394">
            <v>0</v>
          </cell>
        </row>
        <row r="488395">
          <cell r="A488395">
            <v>0</v>
          </cell>
        </row>
        <row r="488396">
          <cell r="A488396">
            <v>0</v>
          </cell>
        </row>
        <row r="488397">
          <cell r="A488397">
            <v>0</v>
          </cell>
        </row>
        <row r="488398">
          <cell r="A488398">
            <v>0</v>
          </cell>
        </row>
        <row r="488399">
          <cell r="A488399">
            <v>0</v>
          </cell>
        </row>
        <row r="488400">
          <cell r="A488400">
            <v>0</v>
          </cell>
        </row>
        <row r="488401">
          <cell r="A488401">
            <v>0</v>
          </cell>
        </row>
        <row r="488402">
          <cell r="A488402">
            <v>0</v>
          </cell>
        </row>
        <row r="488403">
          <cell r="A488403">
            <v>0</v>
          </cell>
        </row>
        <row r="488404">
          <cell r="A488404">
            <v>0</v>
          </cell>
        </row>
        <row r="488405">
          <cell r="A488405">
            <v>0</v>
          </cell>
        </row>
        <row r="488406">
          <cell r="A488406">
            <v>0</v>
          </cell>
        </row>
        <row r="488407">
          <cell r="A488407">
            <v>0</v>
          </cell>
        </row>
        <row r="488408">
          <cell r="A488408">
            <v>0</v>
          </cell>
        </row>
        <row r="488409">
          <cell r="A488409">
            <v>0</v>
          </cell>
        </row>
        <row r="488410">
          <cell r="A488410">
            <v>0</v>
          </cell>
        </row>
        <row r="488411">
          <cell r="A488411">
            <v>0</v>
          </cell>
        </row>
        <row r="488412">
          <cell r="A488412">
            <v>0</v>
          </cell>
        </row>
        <row r="488413">
          <cell r="A488413">
            <v>0</v>
          </cell>
        </row>
        <row r="488414">
          <cell r="A488414">
            <v>0</v>
          </cell>
        </row>
        <row r="488415">
          <cell r="A488415">
            <v>0</v>
          </cell>
        </row>
        <row r="488416">
          <cell r="A488416">
            <v>0</v>
          </cell>
        </row>
        <row r="488417">
          <cell r="A488417">
            <v>0</v>
          </cell>
        </row>
        <row r="488418">
          <cell r="A488418">
            <v>0</v>
          </cell>
        </row>
        <row r="488419">
          <cell r="A488419">
            <v>0</v>
          </cell>
        </row>
        <row r="488420">
          <cell r="A488420">
            <v>0</v>
          </cell>
        </row>
        <row r="488421">
          <cell r="A488421">
            <v>0</v>
          </cell>
        </row>
        <row r="488422">
          <cell r="A488422">
            <v>0</v>
          </cell>
        </row>
        <row r="488423">
          <cell r="A488423">
            <v>0</v>
          </cell>
        </row>
        <row r="488424">
          <cell r="A488424">
            <v>0</v>
          </cell>
        </row>
        <row r="488425">
          <cell r="A488425">
            <v>0</v>
          </cell>
        </row>
        <row r="488426">
          <cell r="A488426">
            <v>0</v>
          </cell>
        </row>
        <row r="488427">
          <cell r="A488427">
            <v>0</v>
          </cell>
        </row>
        <row r="488428">
          <cell r="A488428">
            <v>0</v>
          </cell>
        </row>
        <row r="488429">
          <cell r="A488429">
            <v>0</v>
          </cell>
        </row>
        <row r="488430">
          <cell r="A488430">
            <v>0</v>
          </cell>
        </row>
        <row r="488431">
          <cell r="A488431">
            <v>0</v>
          </cell>
        </row>
        <row r="488432">
          <cell r="A488432">
            <v>0</v>
          </cell>
        </row>
        <row r="488433">
          <cell r="A488433">
            <v>0</v>
          </cell>
        </row>
        <row r="488434">
          <cell r="A488434">
            <v>0</v>
          </cell>
        </row>
        <row r="488435">
          <cell r="A488435">
            <v>0</v>
          </cell>
        </row>
        <row r="488436">
          <cell r="A488436">
            <v>0</v>
          </cell>
        </row>
        <row r="488437">
          <cell r="A488437">
            <v>0</v>
          </cell>
        </row>
        <row r="488438">
          <cell r="A488438">
            <v>0</v>
          </cell>
        </row>
        <row r="488439">
          <cell r="A488439">
            <v>0</v>
          </cell>
        </row>
        <row r="488440">
          <cell r="A488440">
            <v>0</v>
          </cell>
        </row>
        <row r="488441">
          <cell r="A488441">
            <v>0</v>
          </cell>
        </row>
        <row r="488442">
          <cell r="A488442">
            <v>0</v>
          </cell>
        </row>
        <row r="488443">
          <cell r="A488443">
            <v>0</v>
          </cell>
        </row>
        <row r="488444">
          <cell r="A488444">
            <v>0</v>
          </cell>
        </row>
        <row r="488445">
          <cell r="A488445">
            <v>0</v>
          </cell>
        </row>
        <row r="488446">
          <cell r="A488446">
            <v>0</v>
          </cell>
        </row>
        <row r="488447">
          <cell r="A488447">
            <v>0</v>
          </cell>
        </row>
        <row r="488448">
          <cell r="A488448">
            <v>0</v>
          </cell>
        </row>
        <row r="488449">
          <cell r="A488449">
            <v>0</v>
          </cell>
        </row>
        <row r="488450">
          <cell r="A488450">
            <v>0</v>
          </cell>
        </row>
        <row r="488451">
          <cell r="A488451">
            <v>0</v>
          </cell>
        </row>
        <row r="488452">
          <cell r="A488452">
            <v>0</v>
          </cell>
        </row>
        <row r="488453">
          <cell r="A488453">
            <v>0</v>
          </cell>
        </row>
        <row r="488454">
          <cell r="A488454">
            <v>0</v>
          </cell>
        </row>
        <row r="488455">
          <cell r="A488455">
            <v>0</v>
          </cell>
        </row>
        <row r="488456">
          <cell r="A488456">
            <v>0</v>
          </cell>
        </row>
        <row r="488457">
          <cell r="A488457">
            <v>0</v>
          </cell>
        </row>
        <row r="488458">
          <cell r="A488458">
            <v>0</v>
          </cell>
        </row>
        <row r="488459">
          <cell r="A488459">
            <v>0</v>
          </cell>
        </row>
        <row r="488460">
          <cell r="A488460">
            <v>0</v>
          </cell>
        </row>
        <row r="488461">
          <cell r="A488461">
            <v>0</v>
          </cell>
        </row>
        <row r="488462">
          <cell r="A488462">
            <v>0</v>
          </cell>
        </row>
        <row r="488463">
          <cell r="A488463">
            <v>0</v>
          </cell>
        </row>
        <row r="488464">
          <cell r="A488464">
            <v>0</v>
          </cell>
        </row>
        <row r="488465">
          <cell r="A488465">
            <v>0</v>
          </cell>
        </row>
        <row r="488466">
          <cell r="A488466">
            <v>0</v>
          </cell>
        </row>
        <row r="488467">
          <cell r="A488467">
            <v>0</v>
          </cell>
        </row>
        <row r="488468">
          <cell r="A488468">
            <v>0</v>
          </cell>
        </row>
        <row r="488469">
          <cell r="A488469">
            <v>0</v>
          </cell>
        </row>
        <row r="488470">
          <cell r="A488470">
            <v>0</v>
          </cell>
        </row>
        <row r="488471">
          <cell r="A488471">
            <v>0</v>
          </cell>
        </row>
        <row r="488472">
          <cell r="A488472">
            <v>0</v>
          </cell>
        </row>
        <row r="488473">
          <cell r="A488473">
            <v>0</v>
          </cell>
        </row>
        <row r="488474">
          <cell r="A488474">
            <v>0</v>
          </cell>
        </row>
        <row r="488475">
          <cell r="A488475">
            <v>0</v>
          </cell>
        </row>
        <row r="488476">
          <cell r="A488476">
            <v>0</v>
          </cell>
        </row>
        <row r="488477">
          <cell r="A488477">
            <v>0</v>
          </cell>
        </row>
        <row r="488478">
          <cell r="A488478">
            <v>0</v>
          </cell>
        </row>
        <row r="488479">
          <cell r="A488479">
            <v>0</v>
          </cell>
        </row>
        <row r="488480">
          <cell r="A488480">
            <v>0</v>
          </cell>
        </row>
        <row r="488481">
          <cell r="A488481">
            <v>0</v>
          </cell>
        </row>
        <row r="488482">
          <cell r="A488482">
            <v>0</v>
          </cell>
        </row>
        <row r="488483">
          <cell r="A488483">
            <v>0</v>
          </cell>
        </row>
        <row r="488484">
          <cell r="A488484">
            <v>0</v>
          </cell>
        </row>
        <row r="488485">
          <cell r="A488485">
            <v>0</v>
          </cell>
        </row>
        <row r="488486">
          <cell r="A488486">
            <v>0</v>
          </cell>
        </row>
        <row r="488487">
          <cell r="A488487">
            <v>0</v>
          </cell>
        </row>
        <row r="488488">
          <cell r="A488488">
            <v>0</v>
          </cell>
        </row>
        <row r="488489">
          <cell r="A488489">
            <v>0</v>
          </cell>
        </row>
        <row r="488490">
          <cell r="A488490">
            <v>0</v>
          </cell>
        </row>
        <row r="488491">
          <cell r="A488491">
            <v>0</v>
          </cell>
        </row>
        <row r="488492">
          <cell r="A488492">
            <v>0</v>
          </cell>
        </row>
        <row r="488493">
          <cell r="A488493">
            <v>0</v>
          </cell>
        </row>
        <row r="488494">
          <cell r="A488494">
            <v>0</v>
          </cell>
        </row>
        <row r="488495">
          <cell r="A488495">
            <v>0</v>
          </cell>
        </row>
        <row r="488496">
          <cell r="A488496">
            <v>0</v>
          </cell>
        </row>
        <row r="488497">
          <cell r="A488497">
            <v>0</v>
          </cell>
        </row>
        <row r="488498">
          <cell r="A488498">
            <v>0</v>
          </cell>
        </row>
        <row r="488499">
          <cell r="A488499">
            <v>0</v>
          </cell>
        </row>
        <row r="488500">
          <cell r="A488500">
            <v>0</v>
          </cell>
        </row>
        <row r="488501">
          <cell r="A488501">
            <v>0</v>
          </cell>
        </row>
        <row r="488502">
          <cell r="A488502">
            <v>0</v>
          </cell>
        </row>
        <row r="488503">
          <cell r="A488503">
            <v>0</v>
          </cell>
        </row>
        <row r="488504">
          <cell r="A488504">
            <v>0</v>
          </cell>
        </row>
        <row r="488505">
          <cell r="A488505">
            <v>0</v>
          </cell>
        </row>
        <row r="488506">
          <cell r="A488506">
            <v>0</v>
          </cell>
        </row>
        <row r="488507">
          <cell r="A488507">
            <v>0</v>
          </cell>
        </row>
        <row r="488508">
          <cell r="A488508">
            <v>0</v>
          </cell>
        </row>
        <row r="488509">
          <cell r="A488509">
            <v>0</v>
          </cell>
        </row>
        <row r="488510">
          <cell r="A488510">
            <v>0</v>
          </cell>
        </row>
        <row r="488511">
          <cell r="A488511">
            <v>0</v>
          </cell>
        </row>
        <row r="488512">
          <cell r="A488512">
            <v>0</v>
          </cell>
        </row>
        <row r="488513">
          <cell r="A488513">
            <v>0</v>
          </cell>
        </row>
        <row r="488514">
          <cell r="A488514">
            <v>0</v>
          </cell>
        </row>
        <row r="488515">
          <cell r="A488515">
            <v>0</v>
          </cell>
        </row>
        <row r="488516">
          <cell r="A488516">
            <v>0</v>
          </cell>
        </row>
        <row r="488517">
          <cell r="A488517">
            <v>0</v>
          </cell>
        </row>
        <row r="488518">
          <cell r="A488518">
            <v>0</v>
          </cell>
        </row>
        <row r="488519">
          <cell r="A488519">
            <v>0</v>
          </cell>
        </row>
        <row r="488520">
          <cell r="A488520">
            <v>0</v>
          </cell>
        </row>
        <row r="488521">
          <cell r="A488521">
            <v>0</v>
          </cell>
        </row>
        <row r="488522">
          <cell r="A488522">
            <v>0</v>
          </cell>
        </row>
        <row r="488523">
          <cell r="A488523">
            <v>0</v>
          </cell>
        </row>
        <row r="488524">
          <cell r="A488524">
            <v>0</v>
          </cell>
        </row>
        <row r="488525">
          <cell r="A488525">
            <v>0</v>
          </cell>
        </row>
        <row r="488526">
          <cell r="A488526">
            <v>0</v>
          </cell>
        </row>
        <row r="488527">
          <cell r="A488527">
            <v>0</v>
          </cell>
        </row>
        <row r="488528">
          <cell r="A488528">
            <v>0</v>
          </cell>
        </row>
        <row r="488529">
          <cell r="A488529">
            <v>0</v>
          </cell>
        </row>
        <row r="488530">
          <cell r="A488530">
            <v>0</v>
          </cell>
        </row>
        <row r="488531">
          <cell r="A488531">
            <v>0</v>
          </cell>
        </row>
        <row r="488532">
          <cell r="A488532">
            <v>0</v>
          </cell>
        </row>
        <row r="488533">
          <cell r="A488533">
            <v>0</v>
          </cell>
        </row>
        <row r="488534">
          <cell r="A488534">
            <v>0</v>
          </cell>
        </row>
        <row r="488535">
          <cell r="A488535">
            <v>0</v>
          </cell>
        </row>
        <row r="488536">
          <cell r="A488536">
            <v>0</v>
          </cell>
        </row>
        <row r="488537">
          <cell r="A488537">
            <v>0</v>
          </cell>
        </row>
        <row r="488538">
          <cell r="A488538">
            <v>0</v>
          </cell>
        </row>
        <row r="488539">
          <cell r="A488539">
            <v>0</v>
          </cell>
        </row>
        <row r="488540">
          <cell r="A488540">
            <v>0</v>
          </cell>
        </row>
        <row r="488541">
          <cell r="A488541">
            <v>0</v>
          </cell>
        </row>
        <row r="488542">
          <cell r="A488542">
            <v>0</v>
          </cell>
        </row>
        <row r="488543">
          <cell r="A488543">
            <v>0</v>
          </cell>
        </row>
        <row r="488544">
          <cell r="A488544">
            <v>0</v>
          </cell>
        </row>
        <row r="488545">
          <cell r="A488545">
            <v>0</v>
          </cell>
        </row>
        <row r="488546">
          <cell r="A488546">
            <v>0</v>
          </cell>
        </row>
        <row r="488547">
          <cell r="A488547">
            <v>0</v>
          </cell>
        </row>
        <row r="488548">
          <cell r="A488548">
            <v>0</v>
          </cell>
        </row>
        <row r="488549">
          <cell r="A488549">
            <v>0</v>
          </cell>
        </row>
        <row r="488550">
          <cell r="A488550">
            <v>0</v>
          </cell>
        </row>
        <row r="488551">
          <cell r="A488551">
            <v>0</v>
          </cell>
        </row>
        <row r="488552">
          <cell r="A488552">
            <v>0</v>
          </cell>
        </row>
        <row r="488553">
          <cell r="A488553">
            <v>0</v>
          </cell>
        </row>
        <row r="488554">
          <cell r="A488554">
            <v>0</v>
          </cell>
        </row>
        <row r="488555">
          <cell r="A488555">
            <v>0</v>
          </cell>
        </row>
        <row r="488556">
          <cell r="A488556">
            <v>0</v>
          </cell>
        </row>
        <row r="488557">
          <cell r="A488557">
            <v>0</v>
          </cell>
        </row>
        <row r="488558">
          <cell r="A488558">
            <v>0</v>
          </cell>
        </row>
        <row r="488559">
          <cell r="A488559">
            <v>0</v>
          </cell>
        </row>
        <row r="488560">
          <cell r="A488560">
            <v>0</v>
          </cell>
        </row>
        <row r="488561">
          <cell r="A488561">
            <v>0</v>
          </cell>
        </row>
        <row r="488562">
          <cell r="A488562">
            <v>0</v>
          </cell>
        </row>
        <row r="488563">
          <cell r="A488563">
            <v>0</v>
          </cell>
        </row>
        <row r="488564">
          <cell r="A488564">
            <v>0</v>
          </cell>
        </row>
        <row r="488565">
          <cell r="A488565">
            <v>0</v>
          </cell>
        </row>
        <row r="488566">
          <cell r="A488566">
            <v>0</v>
          </cell>
        </row>
        <row r="488567">
          <cell r="A488567">
            <v>0</v>
          </cell>
        </row>
        <row r="488568">
          <cell r="A488568">
            <v>0</v>
          </cell>
        </row>
        <row r="488569">
          <cell r="A488569">
            <v>0</v>
          </cell>
        </row>
        <row r="488570">
          <cell r="A488570">
            <v>0</v>
          </cell>
        </row>
        <row r="488571">
          <cell r="A488571">
            <v>0</v>
          </cell>
        </row>
        <row r="488572">
          <cell r="A488572">
            <v>0</v>
          </cell>
        </row>
        <row r="488573">
          <cell r="A488573">
            <v>0</v>
          </cell>
        </row>
        <row r="488574">
          <cell r="A488574">
            <v>0</v>
          </cell>
        </row>
        <row r="488575">
          <cell r="A488575">
            <v>0</v>
          </cell>
        </row>
        <row r="488576">
          <cell r="A488576">
            <v>0</v>
          </cell>
        </row>
        <row r="488577">
          <cell r="A488577">
            <v>0</v>
          </cell>
        </row>
        <row r="488578">
          <cell r="A488578">
            <v>0</v>
          </cell>
        </row>
        <row r="488579">
          <cell r="A488579">
            <v>0</v>
          </cell>
        </row>
        <row r="488580">
          <cell r="A488580">
            <v>0</v>
          </cell>
        </row>
        <row r="488581">
          <cell r="A488581">
            <v>0</v>
          </cell>
        </row>
        <row r="488582">
          <cell r="A488582">
            <v>0</v>
          </cell>
        </row>
        <row r="488583">
          <cell r="A488583">
            <v>0</v>
          </cell>
        </row>
        <row r="488584">
          <cell r="A488584">
            <v>0</v>
          </cell>
        </row>
        <row r="488585">
          <cell r="A488585">
            <v>0</v>
          </cell>
        </row>
        <row r="488586">
          <cell r="A488586">
            <v>0</v>
          </cell>
        </row>
        <row r="488587">
          <cell r="A488587">
            <v>0</v>
          </cell>
        </row>
        <row r="488588">
          <cell r="A488588">
            <v>0</v>
          </cell>
        </row>
        <row r="488589">
          <cell r="A488589">
            <v>0</v>
          </cell>
        </row>
        <row r="488590">
          <cell r="A488590">
            <v>0</v>
          </cell>
        </row>
        <row r="488591">
          <cell r="A488591">
            <v>0</v>
          </cell>
        </row>
        <row r="488592">
          <cell r="A488592">
            <v>0</v>
          </cell>
        </row>
        <row r="488593">
          <cell r="A488593">
            <v>0</v>
          </cell>
        </row>
        <row r="488594">
          <cell r="A488594">
            <v>0</v>
          </cell>
        </row>
        <row r="488595">
          <cell r="A488595">
            <v>0</v>
          </cell>
        </row>
        <row r="488596">
          <cell r="A488596">
            <v>0</v>
          </cell>
        </row>
        <row r="488597">
          <cell r="A488597">
            <v>0</v>
          </cell>
        </row>
        <row r="488598">
          <cell r="A488598">
            <v>0</v>
          </cell>
        </row>
        <row r="488599">
          <cell r="A488599">
            <v>0</v>
          </cell>
        </row>
        <row r="488600">
          <cell r="A488600">
            <v>0</v>
          </cell>
        </row>
        <row r="488601">
          <cell r="A488601">
            <v>0</v>
          </cell>
        </row>
        <row r="488602">
          <cell r="A488602">
            <v>0</v>
          </cell>
        </row>
        <row r="488603">
          <cell r="A488603">
            <v>0</v>
          </cell>
        </row>
        <row r="488604">
          <cell r="A488604">
            <v>0</v>
          </cell>
        </row>
        <row r="488605">
          <cell r="A488605">
            <v>0</v>
          </cell>
        </row>
        <row r="488606">
          <cell r="A488606">
            <v>0</v>
          </cell>
        </row>
        <row r="488607">
          <cell r="A488607">
            <v>0</v>
          </cell>
        </row>
        <row r="488608">
          <cell r="A488608">
            <v>0</v>
          </cell>
        </row>
        <row r="488609">
          <cell r="A488609">
            <v>0</v>
          </cell>
        </row>
        <row r="488610">
          <cell r="A488610">
            <v>0</v>
          </cell>
        </row>
        <row r="488611">
          <cell r="A488611">
            <v>0</v>
          </cell>
        </row>
        <row r="488612">
          <cell r="A488612">
            <v>0</v>
          </cell>
        </row>
        <row r="488613">
          <cell r="A488613">
            <v>0</v>
          </cell>
        </row>
        <row r="488614">
          <cell r="A488614">
            <v>0</v>
          </cell>
        </row>
        <row r="488615">
          <cell r="A488615">
            <v>0</v>
          </cell>
        </row>
        <row r="488616">
          <cell r="A488616">
            <v>0</v>
          </cell>
        </row>
        <row r="488617">
          <cell r="A488617">
            <v>0</v>
          </cell>
        </row>
        <row r="488618">
          <cell r="A488618">
            <v>0</v>
          </cell>
        </row>
        <row r="488619">
          <cell r="A488619">
            <v>0</v>
          </cell>
        </row>
        <row r="488620">
          <cell r="A488620">
            <v>0</v>
          </cell>
        </row>
        <row r="488621">
          <cell r="A488621">
            <v>0</v>
          </cell>
        </row>
        <row r="488622">
          <cell r="A488622">
            <v>0</v>
          </cell>
        </row>
        <row r="488623">
          <cell r="A488623">
            <v>0</v>
          </cell>
        </row>
        <row r="488624">
          <cell r="A488624">
            <v>0</v>
          </cell>
        </row>
        <row r="488625">
          <cell r="A488625">
            <v>0</v>
          </cell>
        </row>
        <row r="488626">
          <cell r="A488626">
            <v>0</v>
          </cell>
        </row>
        <row r="488627">
          <cell r="A488627">
            <v>0</v>
          </cell>
        </row>
        <row r="488628">
          <cell r="A488628">
            <v>0</v>
          </cell>
        </row>
        <row r="488629">
          <cell r="A488629">
            <v>0</v>
          </cell>
        </row>
        <row r="488630">
          <cell r="A488630">
            <v>0</v>
          </cell>
        </row>
        <row r="488631">
          <cell r="A488631">
            <v>0</v>
          </cell>
        </row>
        <row r="488632">
          <cell r="A488632">
            <v>0</v>
          </cell>
        </row>
        <row r="488633">
          <cell r="A488633">
            <v>0</v>
          </cell>
        </row>
        <row r="488634">
          <cell r="A488634">
            <v>0</v>
          </cell>
        </row>
        <row r="488635">
          <cell r="A488635">
            <v>0</v>
          </cell>
        </row>
        <row r="488636">
          <cell r="A488636">
            <v>0</v>
          </cell>
        </row>
        <row r="488637">
          <cell r="A488637">
            <v>0</v>
          </cell>
        </row>
        <row r="488638">
          <cell r="A488638">
            <v>0</v>
          </cell>
        </row>
        <row r="488639">
          <cell r="A488639">
            <v>0</v>
          </cell>
        </row>
        <row r="488640">
          <cell r="A488640">
            <v>0</v>
          </cell>
        </row>
        <row r="488641">
          <cell r="A488641">
            <v>0</v>
          </cell>
        </row>
        <row r="488642">
          <cell r="A488642">
            <v>0</v>
          </cell>
        </row>
        <row r="488643">
          <cell r="A488643">
            <v>0</v>
          </cell>
        </row>
        <row r="488644">
          <cell r="A488644">
            <v>0</v>
          </cell>
        </row>
        <row r="488645">
          <cell r="A488645">
            <v>0</v>
          </cell>
        </row>
        <row r="488646">
          <cell r="A488646">
            <v>0</v>
          </cell>
        </row>
        <row r="488647">
          <cell r="A488647">
            <v>0</v>
          </cell>
        </row>
        <row r="488648">
          <cell r="A488648">
            <v>0</v>
          </cell>
        </row>
        <row r="488649">
          <cell r="A488649">
            <v>0</v>
          </cell>
        </row>
        <row r="488650">
          <cell r="A488650">
            <v>0</v>
          </cell>
        </row>
        <row r="488651">
          <cell r="A488651">
            <v>0</v>
          </cell>
        </row>
        <row r="488652">
          <cell r="A488652">
            <v>0</v>
          </cell>
        </row>
        <row r="488653">
          <cell r="A488653">
            <v>0</v>
          </cell>
        </row>
        <row r="488654">
          <cell r="A488654">
            <v>0</v>
          </cell>
        </row>
        <row r="488655">
          <cell r="A488655">
            <v>0</v>
          </cell>
        </row>
        <row r="488656">
          <cell r="A488656">
            <v>0</v>
          </cell>
        </row>
        <row r="488657">
          <cell r="A488657">
            <v>0</v>
          </cell>
        </row>
        <row r="488658">
          <cell r="A488658">
            <v>0</v>
          </cell>
        </row>
        <row r="488659">
          <cell r="A488659">
            <v>0</v>
          </cell>
        </row>
        <row r="488660">
          <cell r="A488660">
            <v>0</v>
          </cell>
        </row>
        <row r="488661">
          <cell r="A488661">
            <v>0</v>
          </cell>
        </row>
        <row r="488662">
          <cell r="A488662">
            <v>0</v>
          </cell>
        </row>
        <row r="488663">
          <cell r="A488663">
            <v>0</v>
          </cell>
        </row>
        <row r="488664">
          <cell r="A488664">
            <v>0</v>
          </cell>
        </row>
        <row r="488665">
          <cell r="A488665">
            <v>0</v>
          </cell>
        </row>
        <row r="488666">
          <cell r="A488666">
            <v>0</v>
          </cell>
        </row>
        <row r="488667">
          <cell r="A488667">
            <v>0</v>
          </cell>
        </row>
        <row r="488668">
          <cell r="A488668">
            <v>0</v>
          </cell>
        </row>
        <row r="488669">
          <cell r="A488669">
            <v>0</v>
          </cell>
        </row>
        <row r="488670">
          <cell r="A488670">
            <v>0</v>
          </cell>
        </row>
        <row r="488671">
          <cell r="A488671">
            <v>0</v>
          </cell>
        </row>
        <row r="488672">
          <cell r="A488672">
            <v>0</v>
          </cell>
        </row>
        <row r="488673">
          <cell r="A488673">
            <v>0</v>
          </cell>
        </row>
        <row r="488674">
          <cell r="A488674">
            <v>0</v>
          </cell>
        </row>
        <row r="488675">
          <cell r="A488675">
            <v>0</v>
          </cell>
        </row>
        <row r="488676">
          <cell r="A488676">
            <v>0</v>
          </cell>
        </row>
        <row r="488677">
          <cell r="A488677">
            <v>0</v>
          </cell>
        </row>
        <row r="488678">
          <cell r="A488678">
            <v>0</v>
          </cell>
        </row>
        <row r="488679">
          <cell r="A488679">
            <v>0</v>
          </cell>
        </row>
        <row r="488680">
          <cell r="A488680">
            <v>0</v>
          </cell>
        </row>
        <row r="488681">
          <cell r="A488681">
            <v>0</v>
          </cell>
        </row>
        <row r="488682">
          <cell r="A488682">
            <v>0</v>
          </cell>
        </row>
        <row r="488683">
          <cell r="A488683">
            <v>0</v>
          </cell>
        </row>
        <row r="488684">
          <cell r="A488684">
            <v>0</v>
          </cell>
        </row>
        <row r="488685">
          <cell r="A488685">
            <v>0</v>
          </cell>
        </row>
        <row r="488686">
          <cell r="A488686">
            <v>0</v>
          </cell>
        </row>
        <row r="488687">
          <cell r="A488687">
            <v>0</v>
          </cell>
        </row>
        <row r="488688">
          <cell r="A488688">
            <v>0</v>
          </cell>
        </row>
        <row r="488689">
          <cell r="A488689">
            <v>0</v>
          </cell>
        </row>
        <row r="488690">
          <cell r="A488690">
            <v>0</v>
          </cell>
        </row>
        <row r="488691">
          <cell r="A488691">
            <v>0</v>
          </cell>
        </row>
        <row r="488692">
          <cell r="A488692">
            <v>0</v>
          </cell>
        </row>
        <row r="488693">
          <cell r="A488693">
            <v>0</v>
          </cell>
        </row>
        <row r="488694">
          <cell r="A488694">
            <v>0</v>
          </cell>
        </row>
        <row r="488695">
          <cell r="A488695">
            <v>0</v>
          </cell>
        </row>
        <row r="488696">
          <cell r="A488696">
            <v>0</v>
          </cell>
        </row>
        <row r="488697">
          <cell r="A488697">
            <v>0</v>
          </cell>
        </row>
        <row r="488698">
          <cell r="A488698">
            <v>0</v>
          </cell>
        </row>
        <row r="488699">
          <cell r="A488699">
            <v>0</v>
          </cell>
        </row>
        <row r="488700">
          <cell r="A488700">
            <v>0</v>
          </cell>
        </row>
        <row r="488701">
          <cell r="A488701">
            <v>0</v>
          </cell>
        </row>
        <row r="488702">
          <cell r="A488702">
            <v>0</v>
          </cell>
        </row>
        <row r="488703">
          <cell r="A488703">
            <v>0</v>
          </cell>
        </row>
        <row r="488704">
          <cell r="A488704">
            <v>0</v>
          </cell>
        </row>
        <row r="488705">
          <cell r="A488705">
            <v>0</v>
          </cell>
        </row>
        <row r="488706">
          <cell r="A488706">
            <v>0</v>
          </cell>
        </row>
        <row r="488707">
          <cell r="A488707">
            <v>0</v>
          </cell>
        </row>
        <row r="488708">
          <cell r="A488708">
            <v>0</v>
          </cell>
        </row>
        <row r="488709">
          <cell r="A488709">
            <v>0</v>
          </cell>
        </row>
        <row r="488710">
          <cell r="A488710">
            <v>0</v>
          </cell>
        </row>
        <row r="488711">
          <cell r="A488711">
            <v>0</v>
          </cell>
        </row>
        <row r="488712">
          <cell r="A488712">
            <v>0</v>
          </cell>
        </row>
        <row r="488713">
          <cell r="A488713">
            <v>0</v>
          </cell>
        </row>
        <row r="488714">
          <cell r="A488714">
            <v>0</v>
          </cell>
        </row>
        <row r="488715">
          <cell r="A488715">
            <v>0</v>
          </cell>
        </row>
        <row r="488716">
          <cell r="A488716">
            <v>0</v>
          </cell>
        </row>
        <row r="488717">
          <cell r="A488717">
            <v>0</v>
          </cell>
        </row>
        <row r="488718">
          <cell r="A488718">
            <v>0</v>
          </cell>
        </row>
        <row r="488719">
          <cell r="A488719">
            <v>0</v>
          </cell>
        </row>
        <row r="488720">
          <cell r="A488720">
            <v>0</v>
          </cell>
        </row>
        <row r="488721">
          <cell r="A488721">
            <v>0</v>
          </cell>
        </row>
        <row r="488722">
          <cell r="A488722">
            <v>0</v>
          </cell>
        </row>
        <row r="488723">
          <cell r="A488723">
            <v>0</v>
          </cell>
        </row>
        <row r="488724">
          <cell r="A488724">
            <v>0</v>
          </cell>
        </row>
        <row r="488725">
          <cell r="A488725">
            <v>0</v>
          </cell>
        </row>
        <row r="488726">
          <cell r="A488726">
            <v>0</v>
          </cell>
        </row>
        <row r="488727">
          <cell r="A488727">
            <v>0</v>
          </cell>
        </row>
        <row r="488728">
          <cell r="A488728">
            <v>0</v>
          </cell>
        </row>
        <row r="488729">
          <cell r="A488729">
            <v>0</v>
          </cell>
        </row>
        <row r="488730">
          <cell r="A488730">
            <v>0</v>
          </cell>
        </row>
        <row r="488731">
          <cell r="A488731">
            <v>0</v>
          </cell>
        </row>
        <row r="488732">
          <cell r="A488732">
            <v>0</v>
          </cell>
        </row>
        <row r="488733">
          <cell r="A488733">
            <v>0</v>
          </cell>
        </row>
        <row r="488734">
          <cell r="A488734">
            <v>0</v>
          </cell>
        </row>
        <row r="488735">
          <cell r="A488735">
            <v>0</v>
          </cell>
        </row>
        <row r="488736">
          <cell r="A488736">
            <v>0</v>
          </cell>
        </row>
        <row r="488737">
          <cell r="A488737">
            <v>0</v>
          </cell>
        </row>
        <row r="488738">
          <cell r="A488738">
            <v>0</v>
          </cell>
        </row>
        <row r="488739">
          <cell r="A488739">
            <v>0</v>
          </cell>
        </row>
        <row r="488740">
          <cell r="A488740">
            <v>0</v>
          </cell>
        </row>
        <row r="488741">
          <cell r="A488741">
            <v>0</v>
          </cell>
        </row>
        <row r="488742">
          <cell r="A488742">
            <v>0</v>
          </cell>
        </row>
        <row r="488743">
          <cell r="A488743">
            <v>0</v>
          </cell>
        </row>
        <row r="488744">
          <cell r="A488744">
            <v>0</v>
          </cell>
        </row>
        <row r="488745">
          <cell r="A488745">
            <v>0</v>
          </cell>
        </row>
        <row r="488746">
          <cell r="A488746">
            <v>0</v>
          </cell>
        </row>
        <row r="488747">
          <cell r="A488747">
            <v>0</v>
          </cell>
        </row>
        <row r="488748">
          <cell r="A488748">
            <v>0</v>
          </cell>
        </row>
        <row r="488749">
          <cell r="A488749">
            <v>0</v>
          </cell>
        </row>
        <row r="488750">
          <cell r="A488750">
            <v>0</v>
          </cell>
        </row>
        <row r="488751">
          <cell r="A488751">
            <v>0</v>
          </cell>
        </row>
        <row r="488752">
          <cell r="A488752">
            <v>0</v>
          </cell>
        </row>
        <row r="488753">
          <cell r="A488753">
            <v>0</v>
          </cell>
        </row>
        <row r="488754">
          <cell r="A488754">
            <v>0</v>
          </cell>
        </row>
        <row r="488755">
          <cell r="A488755">
            <v>0</v>
          </cell>
        </row>
        <row r="488756">
          <cell r="A488756">
            <v>0</v>
          </cell>
        </row>
        <row r="488757">
          <cell r="A488757">
            <v>0</v>
          </cell>
        </row>
        <row r="488758">
          <cell r="A488758">
            <v>0</v>
          </cell>
        </row>
        <row r="488759">
          <cell r="A488759">
            <v>0</v>
          </cell>
        </row>
        <row r="488760">
          <cell r="A488760">
            <v>0</v>
          </cell>
        </row>
        <row r="488761">
          <cell r="A488761">
            <v>0</v>
          </cell>
        </row>
        <row r="488762">
          <cell r="A488762">
            <v>0</v>
          </cell>
        </row>
        <row r="488763">
          <cell r="A488763">
            <v>0</v>
          </cell>
        </row>
        <row r="488764">
          <cell r="A488764">
            <v>0</v>
          </cell>
        </row>
        <row r="488765">
          <cell r="A488765">
            <v>0</v>
          </cell>
        </row>
        <row r="488766">
          <cell r="A488766">
            <v>0</v>
          </cell>
        </row>
        <row r="488767">
          <cell r="A488767">
            <v>0</v>
          </cell>
        </row>
        <row r="488768">
          <cell r="A488768">
            <v>0</v>
          </cell>
        </row>
        <row r="488769">
          <cell r="A488769">
            <v>0</v>
          </cell>
        </row>
        <row r="488770">
          <cell r="A488770">
            <v>0</v>
          </cell>
        </row>
        <row r="488771">
          <cell r="A488771">
            <v>0</v>
          </cell>
        </row>
        <row r="488772">
          <cell r="A488772">
            <v>0</v>
          </cell>
        </row>
        <row r="488773">
          <cell r="A488773">
            <v>0</v>
          </cell>
        </row>
        <row r="488774">
          <cell r="A488774">
            <v>0</v>
          </cell>
        </row>
        <row r="488775">
          <cell r="A488775">
            <v>0</v>
          </cell>
        </row>
        <row r="488776">
          <cell r="A488776">
            <v>0</v>
          </cell>
        </row>
        <row r="488777">
          <cell r="A488777">
            <v>0</v>
          </cell>
        </row>
        <row r="488778">
          <cell r="A488778">
            <v>0</v>
          </cell>
        </row>
        <row r="488779">
          <cell r="A488779">
            <v>0</v>
          </cell>
        </row>
        <row r="488780">
          <cell r="A488780">
            <v>0</v>
          </cell>
        </row>
        <row r="488781">
          <cell r="A488781">
            <v>0</v>
          </cell>
        </row>
        <row r="488782">
          <cell r="A488782">
            <v>0</v>
          </cell>
        </row>
        <row r="488783">
          <cell r="A488783">
            <v>0</v>
          </cell>
        </row>
        <row r="488784">
          <cell r="A488784">
            <v>0</v>
          </cell>
        </row>
        <row r="488785">
          <cell r="A488785">
            <v>0</v>
          </cell>
        </row>
        <row r="488786">
          <cell r="A488786">
            <v>0</v>
          </cell>
        </row>
        <row r="488787">
          <cell r="A488787">
            <v>0</v>
          </cell>
        </row>
        <row r="488788">
          <cell r="A488788">
            <v>0</v>
          </cell>
        </row>
        <row r="488789">
          <cell r="A488789">
            <v>0</v>
          </cell>
        </row>
        <row r="488790">
          <cell r="A488790">
            <v>0</v>
          </cell>
        </row>
        <row r="488791">
          <cell r="A488791">
            <v>0</v>
          </cell>
        </row>
        <row r="488792">
          <cell r="A488792">
            <v>0</v>
          </cell>
        </row>
        <row r="488793">
          <cell r="A488793">
            <v>0</v>
          </cell>
        </row>
        <row r="488794">
          <cell r="A488794">
            <v>0</v>
          </cell>
        </row>
        <row r="488795">
          <cell r="A488795">
            <v>0</v>
          </cell>
        </row>
        <row r="488796">
          <cell r="A488796">
            <v>0</v>
          </cell>
        </row>
        <row r="488797">
          <cell r="A488797">
            <v>0</v>
          </cell>
        </row>
        <row r="488798">
          <cell r="A488798">
            <v>0</v>
          </cell>
        </row>
        <row r="488799">
          <cell r="A488799">
            <v>0</v>
          </cell>
        </row>
        <row r="488800">
          <cell r="A488800">
            <v>0</v>
          </cell>
        </row>
        <row r="488801">
          <cell r="A488801">
            <v>0</v>
          </cell>
        </row>
        <row r="488802">
          <cell r="A488802">
            <v>0</v>
          </cell>
        </row>
        <row r="488803">
          <cell r="A488803">
            <v>0</v>
          </cell>
        </row>
        <row r="488804">
          <cell r="A488804">
            <v>0</v>
          </cell>
        </row>
        <row r="488805">
          <cell r="A488805">
            <v>0</v>
          </cell>
        </row>
        <row r="488806">
          <cell r="A488806">
            <v>0</v>
          </cell>
        </row>
        <row r="488807">
          <cell r="A488807">
            <v>0</v>
          </cell>
        </row>
        <row r="488808">
          <cell r="A488808">
            <v>0</v>
          </cell>
        </row>
        <row r="488809">
          <cell r="A488809">
            <v>0</v>
          </cell>
        </row>
        <row r="488810">
          <cell r="A488810">
            <v>0</v>
          </cell>
        </row>
        <row r="488811">
          <cell r="A488811">
            <v>0</v>
          </cell>
        </row>
        <row r="488812">
          <cell r="A488812">
            <v>0</v>
          </cell>
        </row>
        <row r="488813">
          <cell r="A488813">
            <v>0</v>
          </cell>
        </row>
        <row r="488814">
          <cell r="A488814">
            <v>0</v>
          </cell>
        </row>
        <row r="488815">
          <cell r="A488815">
            <v>0</v>
          </cell>
        </row>
        <row r="488816">
          <cell r="A488816">
            <v>0</v>
          </cell>
        </row>
        <row r="488817">
          <cell r="A488817">
            <v>0</v>
          </cell>
        </row>
        <row r="488818">
          <cell r="A488818">
            <v>0</v>
          </cell>
        </row>
        <row r="488819">
          <cell r="A488819">
            <v>0</v>
          </cell>
        </row>
        <row r="488820">
          <cell r="A488820">
            <v>0</v>
          </cell>
        </row>
        <row r="488821">
          <cell r="A488821">
            <v>0</v>
          </cell>
        </row>
        <row r="488822">
          <cell r="A488822">
            <v>0</v>
          </cell>
        </row>
        <row r="488823">
          <cell r="A488823">
            <v>0</v>
          </cell>
        </row>
        <row r="488824">
          <cell r="A488824">
            <v>0</v>
          </cell>
        </row>
        <row r="488825">
          <cell r="A488825">
            <v>0</v>
          </cell>
        </row>
        <row r="488826">
          <cell r="A488826">
            <v>0</v>
          </cell>
        </row>
        <row r="488827">
          <cell r="A488827">
            <v>0</v>
          </cell>
        </row>
        <row r="488828">
          <cell r="A488828">
            <v>0</v>
          </cell>
        </row>
        <row r="488829">
          <cell r="A488829">
            <v>0</v>
          </cell>
        </row>
        <row r="488830">
          <cell r="A488830">
            <v>0</v>
          </cell>
        </row>
        <row r="488831">
          <cell r="A488831">
            <v>0</v>
          </cell>
        </row>
        <row r="488832">
          <cell r="A488832">
            <v>0</v>
          </cell>
        </row>
        <row r="488833">
          <cell r="A488833">
            <v>0</v>
          </cell>
        </row>
        <row r="488834">
          <cell r="A488834">
            <v>0</v>
          </cell>
        </row>
        <row r="488835">
          <cell r="A488835">
            <v>0</v>
          </cell>
        </row>
        <row r="488836">
          <cell r="A488836">
            <v>0</v>
          </cell>
        </row>
        <row r="488837">
          <cell r="A488837">
            <v>0</v>
          </cell>
        </row>
        <row r="488838">
          <cell r="A488838">
            <v>0</v>
          </cell>
        </row>
        <row r="488839">
          <cell r="A488839">
            <v>0</v>
          </cell>
        </row>
        <row r="488840">
          <cell r="A488840">
            <v>0</v>
          </cell>
        </row>
        <row r="488841">
          <cell r="A488841">
            <v>0</v>
          </cell>
        </row>
        <row r="488842">
          <cell r="A488842">
            <v>0</v>
          </cell>
        </row>
        <row r="488843">
          <cell r="A488843">
            <v>0</v>
          </cell>
        </row>
        <row r="488844">
          <cell r="A488844">
            <v>0</v>
          </cell>
        </row>
        <row r="488845">
          <cell r="A488845">
            <v>0</v>
          </cell>
        </row>
        <row r="488846">
          <cell r="A488846">
            <v>0</v>
          </cell>
        </row>
        <row r="488847">
          <cell r="A488847">
            <v>0</v>
          </cell>
        </row>
        <row r="488848">
          <cell r="A488848">
            <v>0</v>
          </cell>
        </row>
        <row r="488849">
          <cell r="A488849">
            <v>0</v>
          </cell>
        </row>
        <row r="488850">
          <cell r="A488850">
            <v>0</v>
          </cell>
        </row>
        <row r="488851">
          <cell r="A488851">
            <v>0</v>
          </cell>
        </row>
        <row r="488852">
          <cell r="A488852">
            <v>0</v>
          </cell>
        </row>
        <row r="488853">
          <cell r="A488853">
            <v>0</v>
          </cell>
        </row>
        <row r="488854">
          <cell r="A488854">
            <v>0</v>
          </cell>
        </row>
        <row r="488855">
          <cell r="A488855">
            <v>0</v>
          </cell>
        </row>
        <row r="488856">
          <cell r="A488856">
            <v>0</v>
          </cell>
        </row>
        <row r="488857">
          <cell r="A488857">
            <v>0</v>
          </cell>
        </row>
        <row r="488858">
          <cell r="A488858">
            <v>0</v>
          </cell>
        </row>
        <row r="488859">
          <cell r="A488859">
            <v>0</v>
          </cell>
        </row>
        <row r="488860">
          <cell r="A488860">
            <v>0</v>
          </cell>
        </row>
        <row r="488861">
          <cell r="A488861">
            <v>0</v>
          </cell>
        </row>
        <row r="488862">
          <cell r="A488862">
            <v>0</v>
          </cell>
        </row>
        <row r="488863">
          <cell r="A488863">
            <v>0</v>
          </cell>
        </row>
        <row r="488864">
          <cell r="A488864">
            <v>0</v>
          </cell>
        </row>
        <row r="488865">
          <cell r="A488865">
            <v>0</v>
          </cell>
        </row>
        <row r="488866">
          <cell r="A488866">
            <v>0</v>
          </cell>
        </row>
        <row r="488867">
          <cell r="A488867">
            <v>0</v>
          </cell>
        </row>
        <row r="488868">
          <cell r="A488868">
            <v>0</v>
          </cell>
        </row>
        <row r="488869">
          <cell r="A488869">
            <v>0</v>
          </cell>
        </row>
        <row r="488870">
          <cell r="A488870">
            <v>0</v>
          </cell>
        </row>
        <row r="488871">
          <cell r="A488871">
            <v>0</v>
          </cell>
        </row>
        <row r="488872">
          <cell r="A488872">
            <v>0</v>
          </cell>
        </row>
        <row r="488873">
          <cell r="A488873">
            <v>0</v>
          </cell>
        </row>
        <row r="488874">
          <cell r="A488874">
            <v>0</v>
          </cell>
        </row>
        <row r="488875">
          <cell r="A488875">
            <v>0</v>
          </cell>
        </row>
        <row r="488876">
          <cell r="A488876">
            <v>0</v>
          </cell>
        </row>
        <row r="488877">
          <cell r="A488877">
            <v>0</v>
          </cell>
        </row>
        <row r="488878">
          <cell r="A488878">
            <v>0</v>
          </cell>
        </row>
        <row r="488879">
          <cell r="A488879">
            <v>0</v>
          </cell>
        </row>
        <row r="488880">
          <cell r="A488880">
            <v>0</v>
          </cell>
        </row>
        <row r="488881">
          <cell r="A488881">
            <v>0</v>
          </cell>
        </row>
        <row r="488882">
          <cell r="A488882">
            <v>0</v>
          </cell>
        </row>
        <row r="488883">
          <cell r="A488883">
            <v>0</v>
          </cell>
        </row>
        <row r="488884">
          <cell r="A488884">
            <v>0</v>
          </cell>
        </row>
        <row r="488885">
          <cell r="A488885">
            <v>0</v>
          </cell>
        </row>
        <row r="488886">
          <cell r="A488886">
            <v>0</v>
          </cell>
        </row>
        <row r="488887">
          <cell r="A488887">
            <v>0</v>
          </cell>
        </row>
        <row r="488888">
          <cell r="A488888">
            <v>0</v>
          </cell>
        </row>
        <row r="488889">
          <cell r="A488889">
            <v>0</v>
          </cell>
        </row>
        <row r="488890">
          <cell r="A488890">
            <v>0</v>
          </cell>
        </row>
        <row r="488891">
          <cell r="A488891">
            <v>0</v>
          </cell>
        </row>
        <row r="488892">
          <cell r="A488892">
            <v>0</v>
          </cell>
        </row>
        <row r="488893">
          <cell r="A488893">
            <v>0</v>
          </cell>
        </row>
        <row r="488894">
          <cell r="A488894">
            <v>0</v>
          </cell>
        </row>
        <row r="488895">
          <cell r="A488895">
            <v>0</v>
          </cell>
        </row>
        <row r="488896">
          <cell r="A488896">
            <v>0</v>
          </cell>
        </row>
        <row r="488897">
          <cell r="A488897">
            <v>0</v>
          </cell>
        </row>
        <row r="488898">
          <cell r="A488898">
            <v>0</v>
          </cell>
        </row>
        <row r="488899">
          <cell r="A488899">
            <v>0</v>
          </cell>
        </row>
        <row r="488900">
          <cell r="A488900">
            <v>0</v>
          </cell>
        </row>
        <row r="488901">
          <cell r="A488901">
            <v>0</v>
          </cell>
        </row>
        <row r="488902">
          <cell r="A488902">
            <v>0</v>
          </cell>
        </row>
        <row r="488903">
          <cell r="A488903">
            <v>0</v>
          </cell>
        </row>
        <row r="488904">
          <cell r="A488904">
            <v>0</v>
          </cell>
        </row>
        <row r="488905">
          <cell r="A488905">
            <v>0</v>
          </cell>
        </row>
        <row r="488906">
          <cell r="A488906">
            <v>0</v>
          </cell>
        </row>
        <row r="488907">
          <cell r="A488907">
            <v>0</v>
          </cell>
        </row>
        <row r="488908">
          <cell r="A488908">
            <v>0</v>
          </cell>
        </row>
        <row r="488909">
          <cell r="A488909">
            <v>0</v>
          </cell>
        </row>
        <row r="488910">
          <cell r="A488910">
            <v>0</v>
          </cell>
        </row>
        <row r="488911">
          <cell r="A488911">
            <v>0</v>
          </cell>
        </row>
        <row r="488912">
          <cell r="A488912">
            <v>0</v>
          </cell>
        </row>
        <row r="488913">
          <cell r="A488913">
            <v>0</v>
          </cell>
        </row>
        <row r="488914">
          <cell r="A488914">
            <v>0</v>
          </cell>
        </row>
        <row r="488915">
          <cell r="A488915">
            <v>0</v>
          </cell>
        </row>
        <row r="488916">
          <cell r="A488916">
            <v>0</v>
          </cell>
        </row>
        <row r="488917">
          <cell r="A488917">
            <v>0</v>
          </cell>
        </row>
        <row r="488918">
          <cell r="A488918">
            <v>0</v>
          </cell>
        </row>
        <row r="488919">
          <cell r="A488919">
            <v>0</v>
          </cell>
        </row>
        <row r="488920">
          <cell r="A488920">
            <v>0</v>
          </cell>
        </row>
        <row r="488921">
          <cell r="A488921">
            <v>0</v>
          </cell>
        </row>
        <row r="488922">
          <cell r="A488922">
            <v>0</v>
          </cell>
        </row>
        <row r="488923">
          <cell r="A488923">
            <v>0</v>
          </cell>
        </row>
        <row r="488924">
          <cell r="A488924">
            <v>0</v>
          </cell>
        </row>
        <row r="488925">
          <cell r="A488925">
            <v>0</v>
          </cell>
        </row>
        <row r="488926">
          <cell r="A488926">
            <v>0</v>
          </cell>
        </row>
        <row r="488927">
          <cell r="A488927">
            <v>0</v>
          </cell>
        </row>
        <row r="488928">
          <cell r="A488928">
            <v>0</v>
          </cell>
        </row>
        <row r="488929">
          <cell r="A488929">
            <v>0</v>
          </cell>
        </row>
        <row r="488930">
          <cell r="A488930">
            <v>0</v>
          </cell>
        </row>
        <row r="488931">
          <cell r="A488931">
            <v>0</v>
          </cell>
        </row>
        <row r="488932">
          <cell r="A488932">
            <v>0</v>
          </cell>
        </row>
        <row r="488933">
          <cell r="A488933">
            <v>0</v>
          </cell>
        </row>
        <row r="488934">
          <cell r="A488934">
            <v>0</v>
          </cell>
        </row>
        <row r="488935">
          <cell r="A488935">
            <v>0</v>
          </cell>
        </row>
        <row r="488936">
          <cell r="A488936">
            <v>0</v>
          </cell>
        </row>
        <row r="488937">
          <cell r="A488937">
            <v>0</v>
          </cell>
        </row>
        <row r="488938">
          <cell r="A488938">
            <v>0</v>
          </cell>
        </row>
        <row r="488939">
          <cell r="A488939">
            <v>0</v>
          </cell>
        </row>
        <row r="488940">
          <cell r="A488940">
            <v>0</v>
          </cell>
        </row>
        <row r="488941">
          <cell r="A488941">
            <v>0</v>
          </cell>
        </row>
        <row r="488942">
          <cell r="A488942">
            <v>0</v>
          </cell>
        </row>
        <row r="488943">
          <cell r="A488943">
            <v>0</v>
          </cell>
        </row>
        <row r="488944">
          <cell r="A488944">
            <v>0</v>
          </cell>
        </row>
        <row r="488945">
          <cell r="A488945">
            <v>0</v>
          </cell>
        </row>
        <row r="488946">
          <cell r="A488946">
            <v>0</v>
          </cell>
        </row>
        <row r="488947">
          <cell r="A488947">
            <v>0</v>
          </cell>
        </row>
        <row r="488948">
          <cell r="A488948">
            <v>0</v>
          </cell>
        </row>
        <row r="488949">
          <cell r="A488949">
            <v>0</v>
          </cell>
        </row>
        <row r="488950">
          <cell r="A488950">
            <v>0</v>
          </cell>
        </row>
        <row r="488951">
          <cell r="A488951">
            <v>0</v>
          </cell>
        </row>
        <row r="488952">
          <cell r="A488952">
            <v>0</v>
          </cell>
        </row>
        <row r="488953">
          <cell r="A488953">
            <v>0</v>
          </cell>
        </row>
        <row r="488954">
          <cell r="A488954">
            <v>0</v>
          </cell>
        </row>
        <row r="488955">
          <cell r="A488955">
            <v>0</v>
          </cell>
        </row>
        <row r="488956">
          <cell r="A488956">
            <v>0</v>
          </cell>
        </row>
        <row r="488957">
          <cell r="A488957">
            <v>0</v>
          </cell>
        </row>
        <row r="488958">
          <cell r="A488958">
            <v>0</v>
          </cell>
        </row>
        <row r="488959">
          <cell r="A488959">
            <v>0</v>
          </cell>
        </row>
        <row r="488960">
          <cell r="A488960">
            <v>0</v>
          </cell>
        </row>
        <row r="488961">
          <cell r="A488961">
            <v>0</v>
          </cell>
        </row>
        <row r="488962">
          <cell r="A488962">
            <v>0</v>
          </cell>
        </row>
        <row r="488963">
          <cell r="A488963">
            <v>0</v>
          </cell>
        </row>
        <row r="488964">
          <cell r="A488964">
            <v>0</v>
          </cell>
        </row>
        <row r="488965">
          <cell r="A488965">
            <v>0</v>
          </cell>
        </row>
        <row r="488966">
          <cell r="A488966">
            <v>0</v>
          </cell>
        </row>
        <row r="488967">
          <cell r="A488967">
            <v>0</v>
          </cell>
        </row>
        <row r="488968">
          <cell r="A488968">
            <v>0</v>
          </cell>
        </row>
        <row r="488969">
          <cell r="A488969">
            <v>0</v>
          </cell>
        </row>
        <row r="488970">
          <cell r="A488970">
            <v>0</v>
          </cell>
        </row>
        <row r="488971">
          <cell r="A488971">
            <v>0</v>
          </cell>
        </row>
        <row r="488972">
          <cell r="A488972">
            <v>0</v>
          </cell>
        </row>
        <row r="488973">
          <cell r="A488973">
            <v>0</v>
          </cell>
        </row>
        <row r="488974">
          <cell r="A488974">
            <v>0</v>
          </cell>
        </row>
        <row r="488975">
          <cell r="A488975">
            <v>0</v>
          </cell>
        </row>
        <row r="488976">
          <cell r="A488976">
            <v>0</v>
          </cell>
        </row>
        <row r="488977">
          <cell r="A488977">
            <v>0</v>
          </cell>
        </row>
        <row r="488978">
          <cell r="A488978">
            <v>0</v>
          </cell>
        </row>
        <row r="488979">
          <cell r="A488979">
            <v>0</v>
          </cell>
        </row>
        <row r="488980">
          <cell r="A488980">
            <v>0</v>
          </cell>
        </row>
        <row r="488981">
          <cell r="A488981">
            <v>0</v>
          </cell>
        </row>
        <row r="488982">
          <cell r="A488982">
            <v>0</v>
          </cell>
        </row>
        <row r="488983">
          <cell r="A488983">
            <v>0</v>
          </cell>
        </row>
        <row r="488984">
          <cell r="A488984">
            <v>0</v>
          </cell>
        </row>
        <row r="488985">
          <cell r="A488985">
            <v>0</v>
          </cell>
        </row>
        <row r="488986">
          <cell r="A488986">
            <v>0</v>
          </cell>
        </row>
        <row r="488987">
          <cell r="A488987">
            <v>0</v>
          </cell>
        </row>
        <row r="488988">
          <cell r="A488988">
            <v>0</v>
          </cell>
        </row>
        <row r="488989">
          <cell r="A488989">
            <v>0</v>
          </cell>
        </row>
        <row r="488990">
          <cell r="A488990">
            <v>0</v>
          </cell>
        </row>
        <row r="488991">
          <cell r="A488991">
            <v>0</v>
          </cell>
        </row>
        <row r="488992">
          <cell r="A488992">
            <v>0</v>
          </cell>
        </row>
        <row r="488993">
          <cell r="A488993">
            <v>0</v>
          </cell>
        </row>
        <row r="488994">
          <cell r="A488994">
            <v>0</v>
          </cell>
        </row>
        <row r="488995">
          <cell r="A488995">
            <v>0</v>
          </cell>
        </row>
        <row r="488996">
          <cell r="A488996">
            <v>0</v>
          </cell>
        </row>
        <row r="488997">
          <cell r="A488997">
            <v>0</v>
          </cell>
        </row>
        <row r="488998">
          <cell r="A488998">
            <v>0</v>
          </cell>
        </row>
        <row r="488999">
          <cell r="A488999">
            <v>0</v>
          </cell>
        </row>
        <row r="489000">
          <cell r="A489000">
            <v>0</v>
          </cell>
        </row>
        <row r="489001">
          <cell r="A489001">
            <v>0</v>
          </cell>
        </row>
        <row r="489002">
          <cell r="A489002">
            <v>0</v>
          </cell>
        </row>
        <row r="489003">
          <cell r="A489003">
            <v>0</v>
          </cell>
        </row>
        <row r="489004">
          <cell r="A489004">
            <v>0</v>
          </cell>
        </row>
        <row r="489005">
          <cell r="A489005">
            <v>0</v>
          </cell>
        </row>
        <row r="489006">
          <cell r="A489006">
            <v>0</v>
          </cell>
        </row>
        <row r="489007">
          <cell r="A489007">
            <v>0</v>
          </cell>
        </row>
        <row r="489008">
          <cell r="A489008">
            <v>0</v>
          </cell>
        </row>
        <row r="489009">
          <cell r="A489009">
            <v>0</v>
          </cell>
        </row>
        <row r="489010">
          <cell r="A489010">
            <v>0</v>
          </cell>
        </row>
        <row r="489011">
          <cell r="A489011">
            <v>0</v>
          </cell>
        </row>
        <row r="489012">
          <cell r="A489012">
            <v>0</v>
          </cell>
        </row>
        <row r="489013">
          <cell r="A489013">
            <v>0</v>
          </cell>
        </row>
        <row r="489014">
          <cell r="A489014">
            <v>0</v>
          </cell>
        </row>
        <row r="489015">
          <cell r="A489015">
            <v>0</v>
          </cell>
        </row>
        <row r="489016">
          <cell r="A489016">
            <v>0</v>
          </cell>
        </row>
        <row r="489017">
          <cell r="A489017">
            <v>0</v>
          </cell>
        </row>
        <row r="489018">
          <cell r="A489018">
            <v>0</v>
          </cell>
        </row>
        <row r="489019">
          <cell r="A489019">
            <v>0</v>
          </cell>
        </row>
        <row r="489020">
          <cell r="A489020">
            <v>0</v>
          </cell>
        </row>
        <row r="489021">
          <cell r="A489021">
            <v>0</v>
          </cell>
        </row>
        <row r="489022">
          <cell r="A489022">
            <v>0</v>
          </cell>
        </row>
        <row r="489023">
          <cell r="A489023">
            <v>0</v>
          </cell>
        </row>
        <row r="489024">
          <cell r="A489024">
            <v>0</v>
          </cell>
        </row>
        <row r="489025">
          <cell r="A489025">
            <v>0</v>
          </cell>
        </row>
        <row r="489026">
          <cell r="A489026">
            <v>0</v>
          </cell>
        </row>
        <row r="489027">
          <cell r="A489027">
            <v>0</v>
          </cell>
        </row>
        <row r="489028">
          <cell r="A489028">
            <v>0</v>
          </cell>
        </row>
        <row r="489029">
          <cell r="A489029">
            <v>0</v>
          </cell>
        </row>
        <row r="489030">
          <cell r="A489030">
            <v>0</v>
          </cell>
        </row>
        <row r="489031">
          <cell r="A489031">
            <v>0</v>
          </cell>
        </row>
        <row r="489032">
          <cell r="A489032">
            <v>0</v>
          </cell>
        </row>
        <row r="489033">
          <cell r="A489033">
            <v>0</v>
          </cell>
        </row>
        <row r="489034">
          <cell r="A489034">
            <v>0</v>
          </cell>
        </row>
        <row r="489035">
          <cell r="A489035">
            <v>0</v>
          </cell>
        </row>
        <row r="489036">
          <cell r="A489036">
            <v>0</v>
          </cell>
        </row>
        <row r="489037">
          <cell r="A489037">
            <v>0</v>
          </cell>
        </row>
        <row r="489038">
          <cell r="A489038">
            <v>0</v>
          </cell>
        </row>
        <row r="489039">
          <cell r="A489039">
            <v>0</v>
          </cell>
        </row>
        <row r="489040">
          <cell r="A489040">
            <v>0</v>
          </cell>
        </row>
        <row r="489041">
          <cell r="A489041">
            <v>0</v>
          </cell>
        </row>
        <row r="489042">
          <cell r="A489042">
            <v>0</v>
          </cell>
        </row>
        <row r="489043">
          <cell r="A489043">
            <v>0</v>
          </cell>
        </row>
        <row r="489044">
          <cell r="A489044">
            <v>0</v>
          </cell>
        </row>
        <row r="489045">
          <cell r="A489045">
            <v>0</v>
          </cell>
        </row>
        <row r="489046">
          <cell r="A489046">
            <v>0</v>
          </cell>
        </row>
        <row r="489047">
          <cell r="A489047">
            <v>0</v>
          </cell>
        </row>
        <row r="489048">
          <cell r="A489048">
            <v>0</v>
          </cell>
        </row>
        <row r="489049">
          <cell r="A489049">
            <v>0</v>
          </cell>
        </row>
        <row r="489050">
          <cell r="A489050">
            <v>0</v>
          </cell>
        </row>
        <row r="489051">
          <cell r="A489051">
            <v>0</v>
          </cell>
        </row>
        <row r="489052">
          <cell r="A489052">
            <v>0</v>
          </cell>
        </row>
        <row r="489053">
          <cell r="A489053">
            <v>0</v>
          </cell>
        </row>
        <row r="489054">
          <cell r="A489054">
            <v>0</v>
          </cell>
        </row>
        <row r="489055">
          <cell r="A489055">
            <v>0</v>
          </cell>
        </row>
        <row r="489056">
          <cell r="A489056">
            <v>0</v>
          </cell>
        </row>
        <row r="489057">
          <cell r="A489057">
            <v>0</v>
          </cell>
        </row>
        <row r="489058">
          <cell r="A489058">
            <v>0</v>
          </cell>
        </row>
        <row r="489059">
          <cell r="A489059">
            <v>0</v>
          </cell>
        </row>
        <row r="489060">
          <cell r="A489060">
            <v>0</v>
          </cell>
        </row>
        <row r="489061">
          <cell r="A489061">
            <v>0</v>
          </cell>
        </row>
        <row r="489062">
          <cell r="A489062">
            <v>0</v>
          </cell>
        </row>
        <row r="489063">
          <cell r="A489063">
            <v>0</v>
          </cell>
        </row>
        <row r="489064">
          <cell r="A489064">
            <v>0</v>
          </cell>
        </row>
        <row r="489065">
          <cell r="A489065">
            <v>0</v>
          </cell>
        </row>
        <row r="489066">
          <cell r="A489066">
            <v>0</v>
          </cell>
        </row>
        <row r="489067">
          <cell r="A489067">
            <v>0</v>
          </cell>
        </row>
        <row r="489068">
          <cell r="A489068">
            <v>0</v>
          </cell>
        </row>
        <row r="489069">
          <cell r="A489069">
            <v>0</v>
          </cell>
        </row>
        <row r="489070">
          <cell r="A489070">
            <v>0</v>
          </cell>
        </row>
        <row r="489071">
          <cell r="A489071">
            <v>0</v>
          </cell>
        </row>
        <row r="489072">
          <cell r="A489072">
            <v>0</v>
          </cell>
        </row>
        <row r="489073">
          <cell r="A489073">
            <v>0</v>
          </cell>
        </row>
        <row r="489074">
          <cell r="A489074">
            <v>0</v>
          </cell>
        </row>
        <row r="489075">
          <cell r="A489075">
            <v>0</v>
          </cell>
        </row>
        <row r="489076">
          <cell r="A489076">
            <v>0</v>
          </cell>
        </row>
        <row r="489077">
          <cell r="A489077">
            <v>0</v>
          </cell>
        </row>
        <row r="489078">
          <cell r="A489078">
            <v>0</v>
          </cell>
        </row>
        <row r="489079">
          <cell r="A489079">
            <v>0</v>
          </cell>
        </row>
        <row r="489080">
          <cell r="A489080">
            <v>0</v>
          </cell>
        </row>
        <row r="489081">
          <cell r="A489081">
            <v>0</v>
          </cell>
        </row>
        <row r="489082">
          <cell r="A489082">
            <v>0</v>
          </cell>
        </row>
        <row r="489083">
          <cell r="A489083">
            <v>0</v>
          </cell>
        </row>
        <row r="489084">
          <cell r="A489084">
            <v>0</v>
          </cell>
        </row>
        <row r="489085">
          <cell r="A489085">
            <v>0</v>
          </cell>
        </row>
        <row r="489086">
          <cell r="A489086">
            <v>0</v>
          </cell>
        </row>
        <row r="489087">
          <cell r="A489087">
            <v>0</v>
          </cell>
        </row>
        <row r="489088">
          <cell r="A489088">
            <v>0</v>
          </cell>
        </row>
        <row r="489089">
          <cell r="A489089">
            <v>0</v>
          </cell>
        </row>
        <row r="489090">
          <cell r="A489090">
            <v>0</v>
          </cell>
        </row>
        <row r="489091">
          <cell r="A489091">
            <v>0</v>
          </cell>
        </row>
        <row r="489092">
          <cell r="A489092">
            <v>0</v>
          </cell>
        </row>
        <row r="489093">
          <cell r="A489093">
            <v>0</v>
          </cell>
        </row>
        <row r="489094">
          <cell r="A489094">
            <v>0</v>
          </cell>
        </row>
        <row r="489095">
          <cell r="A489095">
            <v>0</v>
          </cell>
        </row>
        <row r="489096">
          <cell r="A489096">
            <v>0</v>
          </cell>
        </row>
        <row r="489097">
          <cell r="A489097">
            <v>0</v>
          </cell>
        </row>
        <row r="489098">
          <cell r="A489098">
            <v>0</v>
          </cell>
        </row>
        <row r="489099">
          <cell r="A489099">
            <v>0</v>
          </cell>
        </row>
        <row r="489100">
          <cell r="A489100">
            <v>0</v>
          </cell>
        </row>
        <row r="489101">
          <cell r="A489101">
            <v>0</v>
          </cell>
        </row>
        <row r="489102">
          <cell r="A489102">
            <v>0</v>
          </cell>
        </row>
        <row r="489103">
          <cell r="A489103">
            <v>0</v>
          </cell>
        </row>
        <row r="489104">
          <cell r="A489104">
            <v>0</v>
          </cell>
        </row>
        <row r="489105">
          <cell r="A489105">
            <v>0</v>
          </cell>
        </row>
        <row r="489106">
          <cell r="A489106">
            <v>0</v>
          </cell>
        </row>
        <row r="489107">
          <cell r="A489107">
            <v>0</v>
          </cell>
        </row>
        <row r="489108">
          <cell r="A489108">
            <v>0</v>
          </cell>
        </row>
        <row r="489109">
          <cell r="A489109">
            <v>0</v>
          </cell>
        </row>
        <row r="489110">
          <cell r="A489110">
            <v>0</v>
          </cell>
        </row>
        <row r="489111">
          <cell r="A489111">
            <v>0</v>
          </cell>
        </row>
        <row r="489112">
          <cell r="A489112">
            <v>0</v>
          </cell>
        </row>
        <row r="489113">
          <cell r="A489113">
            <v>0</v>
          </cell>
        </row>
        <row r="489114">
          <cell r="A489114">
            <v>0</v>
          </cell>
        </row>
        <row r="489115">
          <cell r="A489115">
            <v>0</v>
          </cell>
        </row>
        <row r="489116">
          <cell r="A489116">
            <v>0</v>
          </cell>
        </row>
        <row r="489117">
          <cell r="A489117">
            <v>0</v>
          </cell>
        </row>
        <row r="489118">
          <cell r="A489118">
            <v>0</v>
          </cell>
        </row>
        <row r="489119">
          <cell r="A489119">
            <v>0</v>
          </cell>
        </row>
        <row r="489120">
          <cell r="A489120">
            <v>0</v>
          </cell>
        </row>
        <row r="489121">
          <cell r="A489121">
            <v>0</v>
          </cell>
        </row>
        <row r="489122">
          <cell r="A489122">
            <v>0</v>
          </cell>
        </row>
        <row r="489123">
          <cell r="A489123">
            <v>0</v>
          </cell>
        </row>
        <row r="489124">
          <cell r="A489124">
            <v>0</v>
          </cell>
        </row>
        <row r="489125">
          <cell r="A489125">
            <v>0</v>
          </cell>
        </row>
        <row r="489126">
          <cell r="A489126">
            <v>0</v>
          </cell>
        </row>
        <row r="489127">
          <cell r="A489127">
            <v>0</v>
          </cell>
        </row>
        <row r="489128">
          <cell r="A489128">
            <v>0</v>
          </cell>
        </row>
        <row r="489129">
          <cell r="A489129">
            <v>0</v>
          </cell>
        </row>
        <row r="489130">
          <cell r="A489130">
            <v>0</v>
          </cell>
        </row>
        <row r="489131">
          <cell r="A489131">
            <v>0</v>
          </cell>
        </row>
        <row r="489132">
          <cell r="A489132">
            <v>0</v>
          </cell>
        </row>
        <row r="489133">
          <cell r="A489133">
            <v>0</v>
          </cell>
        </row>
        <row r="489134">
          <cell r="A489134">
            <v>0</v>
          </cell>
        </row>
        <row r="489135">
          <cell r="A489135">
            <v>0</v>
          </cell>
        </row>
        <row r="489136">
          <cell r="A489136">
            <v>0</v>
          </cell>
        </row>
        <row r="489137">
          <cell r="A489137">
            <v>0</v>
          </cell>
        </row>
        <row r="489138">
          <cell r="A489138">
            <v>0</v>
          </cell>
        </row>
        <row r="489139">
          <cell r="A489139">
            <v>0</v>
          </cell>
        </row>
        <row r="489140">
          <cell r="A489140">
            <v>0</v>
          </cell>
        </row>
        <row r="489141">
          <cell r="A489141">
            <v>0</v>
          </cell>
        </row>
        <row r="489142">
          <cell r="A489142">
            <v>0</v>
          </cell>
        </row>
        <row r="489143">
          <cell r="A489143">
            <v>0</v>
          </cell>
        </row>
        <row r="489144">
          <cell r="A489144">
            <v>0</v>
          </cell>
        </row>
        <row r="489145">
          <cell r="A489145">
            <v>0</v>
          </cell>
        </row>
        <row r="489146">
          <cell r="A489146">
            <v>0</v>
          </cell>
        </row>
        <row r="489147">
          <cell r="A489147">
            <v>0</v>
          </cell>
        </row>
        <row r="489148">
          <cell r="A489148">
            <v>0</v>
          </cell>
        </row>
        <row r="489149">
          <cell r="A489149">
            <v>0</v>
          </cell>
        </row>
        <row r="489150">
          <cell r="A489150">
            <v>0</v>
          </cell>
        </row>
        <row r="489151">
          <cell r="A489151">
            <v>0</v>
          </cell>
        </row>
        <row r="489152">
          <cell r="A489152">
            <v>0</v>
          </cell>
        </row>
        <row r="489153">
          <cell r="A489153">
            <v>0</v>
          </cell>
        </row>
        <row r="489154">
          <cell r="A489154">
            <v>0</v>
          </cell>
        </row>
        <row r="489155">
          <cell r="A489155">
            <v>0</v>
          </cell>
        </row>
        <row r="489156">
          <cell r="A489156">
            <v>0</v>
          </cell>
        </row>
        <row r="489157">
          <cell r="A489157">
            <v>0</v>
          </cell>
        </row>
        <row r="489158">
          <cell r="A489158">
            <v>0</v>
          </cell>
        </row>
        <row r="489159">
          <cell r="A489159">
            <v>0</v>
          </cell>
        </row>
        <row r="489160">
          <cell r="A489160">
            <v>0</v>
          </cell>
        </row>
        <row r="489161">
          <cell r="A489161">
            <v>0</v>
          </cell>
        </row>
        <row r="489162">
          <cell r="A489162">
            <v>0</v>
          </cell>
        </row>
        <row r="489163">
          <cell r="A489163">
            <v>0</v>
          </cell>
        </row>
        <row r="489164">
          <cell r="A489164">
            <v>0</v>
          </cell>
        </row>
        <row r="489165">
          <cell r="A489165">
            <v>0</v>
          </cell>
        </row>
        <row r="489166">
          <cell r="A489166">
            <v>0</v>
          </cell>
        </row>
        <row r="489167">
          <cell r="A489167">
            <v>0</v>
          </cell>
        </row>
        <row r="489168">
          <cell r="A489168">
            <v>0</v>
          </cell>
        </row>
        <row r="489169">
          <cell r="A489169">
            <v>0</v>
          </cell>
        </row>
        <row r="489170">
          <cell r="A489170">
            <v>0</v>
          </cell>
        </row>
        <row r="489171">
          <cell r="A489171">
            <v>0</v>
          </cell>
        </row>
        <row r="489172">
          <cell r="A489172">
            <v>0</v>
          </cell>
        </row>
        <row r="489173">
          <cell r="A489173">
            <v>0</v>
          </cell>
        </row>
        <row r="489174">
          <cell r="A489174">
            <v>0</v>
          </cell>
        </row>
        <row r="489175">
          <cell r="A489175">
            <v>0</v>
          </cell>
        </row>
        <row r="489176">
          <cell r="A489176">
            <v>0</v>
          </cell>
        </row>
        <row r="489177">
          <cell r="A489177">
            <v>0</v>
          </cell>
        </row>
        <row r="489178">
          <cell r="A489178">
            <v>0</v>
          </cell>
        </row>
        <row r="489179">
          <cell r="A489179">
            <v>0</v>
          </cell>
        </row>
        <row r="489180">
          <cell r="A489180">
            <v>0</v>
          </cell>
        </row>
        <row r="489181">
          <cell r="A489181">
            <v>0</v>
          </cell>
        </row>
        <row r="489182">
          <cell r="A489182">
            <v>0</v>
          </cell>
        </row>
        <row r="489183">
          <cell r="A489183">
            <v>0</v>
          </cell>
        </row>
        <row r="489184">
          <cell r="A489184">
            <v>0</v>
          </cell>
        </row>
        <row r="489185">
          <cell r="A489185">
            <v>0</v>
          </cell>
        </row>
        <row r="489186">
          <cell r="A489186">
            <v>0</v>
          </cell>
        </row>
        <row r="489187">
          <cell r="A489187">
            <v>0</v>
          </cell>
        </row>
        <row r="489188">
          <cell r="A489188">
            <v>0</v>
          </cell>
        </row>
        <row r="489189">
          <cell r="A489189">
            <v>0</v>
          </cell>
        </row>
        <row r="489190">
          <cell r="A489190">
            <v>0</v>
          </cell>
        </row>
        <row r="489191">
          <cell r="A489191">
            <v>0</v>
          </cell>
        </row>
        <row r="489192">
          <cell r="A489192">
            <v>0</v>
          </cell>
        </row>
        <row r="489193">
          <cell r="A489193">
            <v>0</v>
          </cell>
        </row>
        <row r="489194">
          <cell r="A489194">
            <v>0</v>
          </cell>
        </row>
        <row r="489195">
          <cell r="A489195">
            <v>0</v>
          </cell>
        </row>
        <row r="489196">
          <cell r="A489196">
            <v>0</v>
          </cell>
        </row>
        <row r="489197">
          <cell r="A489197">
            <v>0</v>
          </cell>
        </row>
        <row r="489198">
          <cell r="A489198">
            <v>0</v>
          </cell>
        </row>
        <row r="489199">
          <cell r="A489199">
            <v>0</v>
          </cell>
        </row>
        <row r="489200">
          <cell r="A489200">
            <v>0</v>
          </cell>
        </row>
        <row r="489201">
          <cell r="A489201">
            <v>0</v>
          </cell>
        </row>
        <row r="489202">
          <cell r="A489202">
            <v>0</v>
          </cell>
        </row>
        <row r="489203">
          <cell r="A489203">
            <v>0</v>
          </cell>
        </row>
        <row r="489204">
          <cell r="A489204">
            <v>0</v>
          </cell>
        </row>
        <row r="489205">
          <cell r="A489205">
            <v>0</v>
          </cell>
        </row>
        <row r="489206">
          <cell r="A489206">
            <v>0</v>
          </cell>
        </row>
        <row r="489207">
          <cell r="A489207">
            <v>0</v>
          </cell>
        </row>
        <row r="489208">
          <cell r="A489208">
            <v>0</v>
          </cell>
        </row>
        <row r="489209">
          <cell r="A489209">
            <v>0</v>
          </cell>
        </row>
        <row r="489210">
          <cell r="A489210">
            <v>0</v>
          </cell>
        </row>
        <row r="489211">
          <cell r="A489211">
            <v>0</v>
          </cell>
        </row>
        <row r="489212">
          <cell r="A489212">
            <v>0</v>
          </cell>
        </row>
        <row r="489213">
          <cell r="A489213">
            <v>0</v>
          </cell>
        </row>
        <row r="489214">
          <cell r="A489214">
            <v>0</v>
          </cell>
        </row>
        <row r="489215">
          <cell r="A489215">
            <v>0</v>
          </cell>
        </row>
        <row r="489216">
          <cell r="A489216">
            <v>0</v>
          </cell>
        </row>
        <row r="489217">
          <cell r="A489217">
            <v>0</v>
          </cell>
        </row>
        <row r="489218">
          <cell r="A489218">
            <v>0</v>
          </cell>
        </row>
        <row r="489219">
          <cell r="A489219">
            <v>0</v>
          </cell>
        </row>
        <row r="489220">
          <cell r="A489220">
            <v>0</v>
          </cell>
        </row>
        <row r="489221">
          <cell r="A489221">
            <v>0</v>
          </cell>
        </row>
        <row r="489222">
          <cell r="A489222">
            <v>0</v>
          </cell>
        </row>
        <row r="489223">
          <cell r="A489223">
            <v>0</v>
          </cell>
        </row>
        <row r="489224">
          <cell r="A489224">
            <v>0</v>
          </cell>
        </row>
        <row r="489225">
          <cell r="A489225">
            <v>0</v>
          </cell>
        </row>
        <row r="489226">
          <cell r="A489226">
            <v>0</v>
          </cell>
        </row>
        <row r="489227">
          <cell r="A489227">
            <v>0</v>
          </cell>
        </row>
        <row r="489228">
          <cell r="A489228">
            <v>0</v>
          </cell>
        </row>
        <row r="489229">
          <cell r="A489229">
            <v>0</v>
          </cell>
        </row>
        <row r="489230">
          <cell r="A489230">
            <v>0</v>
          </cell>
        </row>
        <row r="489231">
          <cell r="A489231">
            <v>0</v>
          </cell>
        </row>
        <row r="489232">
          <cell r="A489232">
            <v>0</v>
          </cell>
        </row>
        <row r="489233">
          <cell r="A489233">
            <v>0</v>
          </cell>
        </row>
        <row r="489234">
          <cell r="A489234">
            <v>0</v>
          </cell>
        </row>
        <row r="489235">
          <cell r="A489235">
            <v>0</v>
          </cell>
        </row>
        <row r="489236">
          <cell r="A489236">
            <v>0</v>
          </cell>
        </row>
        <row r="489237">
          <cell r="A489237">
            <v>0</v>
          </cell>
        </row>
        <row r="489238">
          <cell r="A489238">
            <v>0</v>
          </cell>
        </row>
        <row r="489239">
          <cell r="A489239">
            <v>0</v>
          </cell>
        </row>
        <row r="489240">
          <cell r="A489240">
            <v>0</v>
          </cell>
        </row>
        <row r="489241">
          <cell r="A489241">
            <v>0</v>
          </cell>
        </row>
        <row r="489242">
          <cell r="A489242">
            <v>0</v>
          </cell>
        </row>
        <row r="489243">
          <cell r="A489243">
            <v>0</v>
          </cell>
        </row>
        <row r="489244">
          <cell r="A489244">
            <v>0</v>
          </cell>
        </row>
        <row r="489245">
          <cell r="A489245">
            <v>0</v>
          </cell>
        </row>
        <row r="489246">
          <cell r="A489246">
            <v>0</v>
          </cell>
        </row>
        <row r="489247">
          <cell r="A489247">
            <v>0</v>
          </cell>
        </row>
        <row r="489248">
          <cell r="A489248">
            <v>0</v>
          </cell>
        </row>
        <row r="489249">
          <cell r="A489249">
            <v>0</v>
          </cell>
        </row>
        <row r="489250">
          <cell r="A489250">
            <v>0</v>
          </cell>
        </row>
        <row r="489251">
          <cell r="A489251">
            <v>0</v>
          </cell>
        </row>
        <row r="489252">
          <cell r="A489252">
            <v>0</v>
          </cell>
        </row>
        <row r="489253">
          <cell r="A489253">
            <v>0</v>
          </cell>
        </row>
        <row r="489254">
          <cell r="A489254">
            <v>0</v>
          </cell>
        </row>
        <row r="489255">
          <cell r="A489255">
            <v>0</v>
          </cell>
        </row>
        <row r="489256">
          <cell r="A489256">
            <v>0</v>
          </cell>
        </row>
        <row r="489257">
          <cell r="A489257">
            <v>0</v>
          </cell>
        </row>
        <row r="489258">
          <cell r="A489258">
            <v>0</v>
          </cell>
        </row>
        <row r="489259">
          <cell r="A489259">
            <v>0</v>
          </cell>
        </row>
        <row r="489260">
          <cell r="A489260">
            <v>0</v>
          </cell>
        </row>
        <row r="489261">
          <cell r="A489261">
            <v>0</v>
          </cell>
        </row>
        <row r="489262">
          <cell r="A489262">
            <v>0</v>
          </cell>
        </row>
        <row r="489263">
          <cell r="A489263">
            <v>0</v>
          </cell>
        </row>
        <row r="489264">
          <cell r="A489264">
            <v>0</v>
          </cell>
        </row>
        <row r="489265">
          <cell r="A489265">
            <v>0</v>
          </cell>
        </row>
        <row r="489266">
          <cell r="A489266">
            <v>0</v>
          </cell>
        </row>
        <row r="489267">
          <cell r="A489267">
            <v>0</v>
          </cell>
        </row>
        <row r="489268">
          <cell r="A489268">
            <v>0</v>
          </cell>
        </row>
        <row r="489269">
          <cell r="A489269">
            <v>0</v>
          </cell>
        </row>
        <row r="489270">
          <cell r="A489270">
            <v>0</v>
          </cell>
        </row>
        <row r="489271">
          <cell r="A489271">
            <v>0</v>
          </cell>
        </row>
        <row r="489272">
          <cell r="A489272">
            <v>0</v>
          </cell>
        </row>
        <row r="489273">
          <cell r="A489273">
            <v>0</v>
          </cell>
        </row>
        <row r="489274">
          <cell r="A489274">
            <v>0</v>
          </cell>
        </row>
        <row r="489275">
          <cell r="A489275">
            <v>0</v>
          </cell>
        </row>
        <row r="489276">
          <cell r="A489276">
            <v>0</v>
          </cell>
        </row>
        <row r="489277">
          <cell r="A489277">
            <v>0</v>
          </cell>
        </row>
        <row r="489278">
          <cell r="A489278">
            <v>0</v>
          </cell>
        </row>
        <row r="489279">
          <cell r="A489279">
            <v>0</v>
          </cell>
        </row>
        <row r="489280">
          <cell r="A489280">
            <v>0</v>
          </cell>
        </row>
        <row r="489281">
          <cell r="A489281">
            <v>0</v>
          </cell>
        </row>
        <row r="489282">
          <cell r="A489282">
            <v>0</v>
          </cell>
        </row>
        <row r="489283">
          <cell r="A489283">
            <v>0</v>
          </cell>
        </row>
        <row r="489284">
          <cell r="A489284">
            <v>0</v>
          </cell>
        </row>
        <row r="489285">
          <cell r="A489285">
            <v>0</v>
          </cell>
        </row>
        <row r="489286">
          <cell r="A489286">
            <v>0</v>
          </cell>
        </row>
        <row r="489287">
          <cell r="A489287">
            <v>0</v>
          </cell>
        </row>
        <row r="489288">
          <cell r="A489288">
            <v>0</v>
          </cell>
        </row>
        <row r="489289">
          <cell r="A489289">
            <v>0</v>
          </cell>
        </row>
        <row r="489290">
          <cell r="A489290">
            <v>0</v>
          </cell>
        </row>
        <row r="489291">
          <cell r="A489291">
            <v>0</v>
          </cell>
        </row>
        <row r="489292">
          <cell r="A489292">
            <v>0</v>
          </cell>
        </row>
        <row r="489293">
          <cell r="A489293">
            <v>0</v>
          </cell>
        </row>
        <row r="489294">
          <cell r="A489294">
            <v>0</v>
          </cell>
        </row>
        <row r="489295">
          <cell r="A489295">
            <v>0</v>
          </cell>
        </row>
        <row r="489296">
          <cell r="A489296">
            <v>0</v>
          </cell>
        </row>
        <row r="489297">
          <cell r="A489297">
            <v>0</v>
          </cell>
        </row>
        <row r="489298">
          <cell r="A489298">
            <v>0</v>
          </cell>
        </row>
        <row r="489299">
          <cell r="A489299">
            <v>0</v>
          </cell>
        </row>
        <row r="489300">
          <cell r="A489300">
            <v>0</v>
          </cell>
        </row>
        <row r="489301">
          <cell r="A489301">
            <v>0</v>
          </cell>
        </row>
        <row r="489302">
          <cell r="A489302">
            <v>0</v>
          </cell>
        </row>
        <row r="489303">
          <cell r="A489303">
            <v>0</v>
          </cell>
        </row>
        <row r="489304">
          <cell r="A489304">
            <v>0</v>
          </cell>
        </row>
        <row r="489305">
          <cell r="A489305">
            <v>0</v>
          </cell>
        </row>
        <row r="489306">
          <cell r="A489306">
            <v>0</v>
          </cell>
        </row>
        <row r="489307">
          <cell r="A489307">
            <v>0</v>
          </cell>
        </row>
        <row r="489308">
          <cell r="A489308">
            <v>0</v>
          </cell>
        </row>
        <row r="489309">
          <cell r="A489309">
            <v>0</v>
          </cell>
        </row>
        <row r="489310">
          <cell r="A489310">
            <v>0</v>
          </cell>
        </row>
        <row r="489311">
          <cell r="A489311">
            <v>0</v>
          </cell>
        </row>
        <row r="489312">
          <cell r="A489312">
            <v>0</v>
          </cell>
        </row>
        <row r="489313">
          <cell r="A489313">
            <v>0</v>
          </cell>
        </row>
        <row r="489314">
          <cell r="A489314">
            <v>0</v>
          </cell>
        </row>
        <row r="489315">
          <cell r="A489315">
            <v>0</v>
          </cell>
        </row>
        <row r="489316">
          <cell r="A489316">
            <v>0</v>
          </cell>
        </row>
        <row r="489317">
          <cell r="A489317">
            <v>0</v>
          </cell>
        </row>
        <row r="489318">
          <cell r="A489318">
            <v>0</v>
          </cell>
        </row>
        <row r="489319">
          <cell r="A489319">
            <v>0</v>
          </cell>
        </row>
        <row r="489320">
          <cell r="A489320">
            <v>0</v>
          </cell>
        </row>
        <row r="489321">
          <cell r="A489321">
            <v>0</v>
          </cell>
        </row>
        <row r="489322">
          <cell r="A489322">
            <v>0</v>
          </cell>
        </row>
        <row r="489323">
          <cell r="A489323">
            <v>0</v>
          </cell>
        </row>
        <row r="489324">
          <cell r="A489324">
            <v>0</v>
          </cell>
        </row>
        <row r="489325">
          <cell r="A489325">
            <v>0</v>
          </cell>
        </row>
        <row r="489326">
          <cell r="A489326">
            <v>0</v>
          </cell>
        </row>
        <row r="489327">
          <cell r="A489327">
            <v>0</v>
          </cell>
        </row>
        <row r="489328">
          <cell r="A489328">
            <v>0</v>
          </cell>
        </row>
        <row r="489329">
          <cell r="A489329">
            <v>0</v>
          </cell>
        </row>
        <row r="489330">
          <cell r="A489330">
            <v>0</v>
          </cell>
        </row>
        <row r="489331">
          <cell r="A489331">
            <v>0</v>
          </cell>
        </row>
        <row r="489332">
          <cell r="A489332">
            <v>0</v>
          </cell>
        </row>
        <row r="489333">
          <cell r="A489333">
            <v>0</v>
          </cell>
        </row>
        <row r="489334">
          <cell r="A489334">
            <v>0</v>
          </cell>
        </row>
        <row r="489335">
          <cell r="A489335">
            <v>0</v>
          </cell>
        </row>
        <row r="489336">
          <cell r="A489336">
            <v>0</v>
          </cell>
        </row>
        <row r="489337">
          <cell r="A489337">
            <v>0</v>
          </cell>
        </row>
        <row r="489338">
          <cell r="A489338">
            <v>0</v>
          </cell>
        </row>
        <row r="489339">
          <cell r="A489339">
            <v>0</v>
          </cell>
        </row>
        <row r="489340">
          <cell r="A489340">
            <v>0</v>
          </cell>
        </row>
        <row r="489341">
          <cell r="A489341">
            <v>0</v>
          </cell>
        </row>
        <row r="489342">
          <cell r="A489342">
            <v>0</v>
          </cell>
        </row>
        <row r="489343">
          <cell r="A489343">
            <v>0</v>
          </cell>
        </row>
        <row r="489344">
          <cell r="A489344">
            <v>0</v>
          </cell>
        </row>
        <row r="489345">
          <cell r="A489345">
            <v>0</v>
          </cell>
        </row>
        <row r="489346">
          <cell r="A489346">
            <v>0</v>
          </cell>
        </row>
        <row r="489347">
          <cell r="A489347">
            <v>0</v>
          </cell>
        </row>
        <row r="489348">
          <cell r="A489348">
            <v>0</v>
          </cell>
        </row>
        <row r="489349">
          <cell r="A489349">
            <v>0</v>
          </cell>
        </row>
        <row r="489350">
          <cell r="A489350">
            <v>0</v>
          </cell>
        </row>
        <row r="489351">
          <cell r="A489351">
            <v>0</v>
          </cell>
        </row>
        <row r="489352">
          <cell r="A489352">
            <v>0</v>
          </cell>
        </row>
        <row r="489353">
          <cell r="A489353">
            <v>0</v>
          </cell>
        </row>
        <row r="489354">
          <cell r="A489354">
            <v>0</v>
          </cell>
        </row>
        <row r="489355">
          <cell r="A489355">
            <v>0</v>
          </cell>
        </row>
        <row r="489356">
          <cell r="A489356">
            <v>0</v>
          </cell>
        </row>
        <row r="489357">
          <cell r="A489357">
            <v>0</v>
          </cell>
        </row>
        <row r="489358">
          <cell r="A489358">
            <v>0</v>
          </cell>
        </row>
        <row r="489359">
          <cell r="A489359">
            <v>0</v>
          </cell>
        </row>
        <row r="489360">
          <cell r="A489360">
            <v>0</v>
          </cell>
        </row>
        <row r="489361">
          <cell r="A489361">
            <v>0</v>
          </cell>
        </row>
        <row r="489362">
          <cell r="A489362">
            <v>0</v>
          </cell>
        </row>
        <row r="489363">
          <cell r="A489363">
            <v>0</v>
          </cell>
        </row>
        <row r="489364">
          <cell r="A489364">
            <v>0</v>
          </cell>
        </row>
        <row r="489365">
          <cell r="A489365">
            <v>0</v>
          </cell>
        </row>
        <row r="489366">
          <cell r="A489366">
            <v>0</v>
          </cell>
        </row>
        <row r="489367">
          <cell r="A489367">
            <v>0</v>
          </cell>
        </row>
        <row r="489368">
          <cell r="A489368">
            <v>0</v>
          </cell>
        </row>
        <row r="489369">
          <cell r="A489369">
            <v>0</v>
          </cell>
        </row>
        <row r="489370">
          <cell r="A489370">
            <v>0</v>
          </cell>
        </row>
        <row r="489371">
          <cell r="A489371">
            <v>0</v>
          </cell>
        </row>
        <row r="489372">
          <cell r="A489372">
            <v>0</v>
          </cell>
        </row>
        <row r="489373">
          <cell r="A489373">
            <v>0</v>
          </cell>
        </row>
        <row r="489374">
          <cell r="A489374">
            <v>0</v>
          </cell>
        </row>
        <row r="489375">
          <cell r="A489375">
            <v>0</v>
          </cell>
        </row>
        <row r="489376">
          <cell r="A489376">
            <v>0</v>
          </cell>
        </row>
        <row r="489377">
          <cell r="A489377">
            <v>0</v>
          </cell>
        </row>
        <row r="489378">
          <cell r="A489378">
            <v>0</v>
          </cell>
        </row>
        <row r="489379">
          <cell r="A489379">
            <v>0</v>
          </cell>
        </row>
        <row r="489380">
          <cell r="A489380">
            <v>0</v>
          </cell>
        </row>
        <row r="489381">
          <cell r="A489381">
            <v>0</v>
          </cell>
        </row>
        <row r="489382">
          <cell r="A489382">
            <v>0</v>
          </cell>
        </row>
        <row r="489383">
          <cell r="A489383">
            <v>0</v>
          </cell>
        </row>
        <row r="489384">
          <cell r="A489384">
            <v>0</v>
          </cell>
        </row>
        <row r="489385">
          <cell r="A489385">
            <v>0</v>
          </cell>
        </row>
        <row r="489386">
          <cell r="A489386">
            <v>0</v>
          </cell>
        </row>
        <row r="489387">
          <cell r="A489387">
            <v>0</v>
          </cell>
        </row>
        <row r="489388">
          <cell r="A489388">
            <v>0</v>
          </cell>
        </row>
        <row r="489389">
          <cell r="A489389">
            <v>0</v>
          </cell>
        </row>
        <row r="489390">
          <cell r="A489390">
            <v>0</v>
          </cell>
        </row>
        <row r="489391">
          <cell r="A489391">
            <v>0</v>
          </cell>
        </row>
        <row r="489392">
          <cell r="A489392">
            <v>0</v>
          </cell>
        </row>
        <row r="489393">
          <cell r="A489393">
            <v>0</v>
          </cell>
        </row>
        <row r="489394">
          <cell r="A489394">
            <v>0</v>
          </cell>
        </row>
        <row r="489395">
          <cell r="A489395">
            <v>0</v>
          </cell>
        </row>
        <row r="489396">
          <cell r="A489396">
            <v>0</v>
          </cell>
        </row>
        <row r="489397">
          <cell r="A489397">
            <v>0</v>
          </cell>
        </row>
        <row r="489398">
          <cell r="A489398">
            <v>0</v>
          </cell>
        </row>
        <row r="489399">
          <cell r="A489399">
            <v>0</v>
          </cell>
        </row>
        <row r="489400">
          <cell r="A489400">
            <v>0</v>
          </cell>
        </row>
        <row r="489401">
          <cell r="A489401">
            <v>0</v>
          </cell>
        </row>
        <row r="489402">
          <cell r="A489402">
            <v>0</v>
          </cell>
        </row>
        <row r="489403">
          <cell r="A489403">
            <v>0</v>
          </cell>
        </row>
        <row r="489404">
          <cell r="A489404">
            <v>0</v>
          </cell>
        </row>
        <row r="489405">
          <cell r="A489405">
            <v>0</v>
          </cell>
        </row>
        <row r="489406">
          <cell r="A489406">
            <v>0</v>
          </cell>
        </row>
        <row r="489407">
          <cell r="A489407">
            <v>0</v>
          </cell>
        </row>
        <row r="489408">
          <cell r="A489408">
            <v>0</v>
          </cell>
        </row>
        <row r="489409">
          <cell r="A489409">
            <v>0</v>
          </cell>
        </row>
        <row r="489410">
          <cell r="A489410">
            <v>0</v>
          </cell>
        </row>
        <row r="489411">
          <cell r="A489411">
            <v>0</v>
          </cell>
        </row>
        <row r="489412">
          <cell r="A489412">
            <v>0</v>
          </cell>
        </row>
        <row r="489413">
          <cell r="A489413">
            <v>0</v>
          </cell>
        </row>
        <row r="489414">
          <cell r="A489414">
            <v>0</v>
          </cell>
        </row>
        <row r="489415">
          <cell r="A489415">
            <v>0</v>
          </cell>
        </row>
        <row r="489416">
          <cell r="A489416">
            <v>0</v>
          </cell>
        </row>
        <row r="489417">
          <cell r="A489417">
            <v>0</v>
          </cell>
        </row>
        <row r="489418">
          <cell r="A489418">
            <v>0</v>
          </cell>
        </row>
        <row r="489419">
          <cell r="A489419">
            <v>0</v>
          </cell>
        </row>
        <row r="489420">
          <cell r="A489420">
            <v>0</v>
          </cell>
        </row>
        <row r="489421">
          <cell r="A489421">
            <v>0</v>
          </cell>
        </row>
        <row r="489422">
          <cell r="A489422">
            <v>0</v>
          </cell>
        </row>
        <row r="489423">
          <cell r="A489423">
            <v>0</v>
          </cell>
        </row>
        <row r="489424">
          <cell r="A489424">
            <v>0</v>
          </cell>
        </row>
        <row r="489425">
          <cell r="A489425">
            <v>0</v>
          </cell>
        </row>
        <row r="489426">
          <cell r="A489426">
            <v>0</v>
          </cell>
        </row>
        <row r="489427">
          <cell r="A489427">
            <v>0</v>
          </cell>
        </row>
        <row r="489428">
          <cell r="A489428">
            <v>0</v>
          </cell>
        </row>
        <row r="489429">
          <cell r="A489429">
            <v>0</v>
          </cell>
        </row>
        <row r="489430">
          <cell r="A489430">
            <v>0</v>
          </cell>
        </row>
        <row r="489431">
          <cell r="A489431">
            <v>0</v>
          </cell>
        </row>
        <row r="489432">
          <cell r="A489432">
            <v>0</v>
          </cell>
        </row>
        <row r="489433">
          <cell r="A489433">
            <v>0</v>
          </cell>
        </row>
        <row r="489434">
          <cell r="A489434">
            <v>0</v>
          </cell>
        </row>
        <row r="489435">
          <cell r="A489435">
            <v>0</v>
          </cell>
        </row>
        <row r="489436">
          <cell r="A489436">
            <v>0</v>
          </cell>
        </row>
        <row r="489437">
          <cell r="A489437">
            <v>0</v>
          </cell>
        </row>
        <row r="489438">
          <cell r="A489438">
            <v>0</v>
          </cell>
        </row>
        <row r="489439">
          <cell r="A489439">
            <v>0</v>
          </cell>
        </row>
        <row r="489440">
          <cell r="A489440">
            <v>0</v>
          </cell>
        </row>
        <row r="489441">
          <cell r="A489441">
            <v>0</v>
          </cell>
        </row>
        <row r="489442">
          <cell r="A489442">
            <v>0</v>
          </cell>
        </row>
        <row r="489443">
          <cell r="A489443">
            <v>0</v>
          </cell>
        </row>
        <row r="489444">
          <cell r="A489444">
            <v>0</v>
          </cell>
        </row>
        <row r="489445">
          <cell r="A489445">
            <v>0</v>
          </cell>
        </row>
        <row r="489446">
          <cell r="A489446">
            <v>0</v>
          </cell>
        </row>
        <row r="489447">
          <cell r="A489447">
            <v>0</v>
          </cell>
        </row>
        <row r="489448">
          <cell r="A489448">
            <v>0</v>
          </cell>
        </row>
        <row r="489449">
          <cell r="A489449">
            <v>0</v>
          </cell>
        </row>
        <row r="489450">
          <cell r="A489450">
            <v>0</v>
          </cell>
        </row>
        <row r="489451">
          <cell r="A489451">
            <v>0</v>
          </cell>
        </row>
        <row r="489452">
          <cell r="A489452">
            <v>0</v>
          </cell>
        </row>
        <row r="489453">
          <cell r="A489453">
            <v>0</v>
          </cell>
        </row>
        <row r="489454">
          <cell r="A489454">
            <v>0</v>
          </cell>
        </row>
        <row r="489455">
          <cell r="A489455">
            <v>0</v>
          </cell>
        </row>
        <row r="489456">
          <cell r="A489456">
            <v>0</v>
          </cell>
        </row>
        <row r="489457">
          <cell r="A489457">
            <v>0</v>
          </cell>
        </row>
        <row r="489458">
          <cell r="A489458">
            <v>0</v>
          </cell>
        </row>
        <row r="489459">
          <cell r="A489459">
            <v>0</v>
          </cell>
        </row>
        <row r="489460">
          <cell r="A489460">
            <v>0</v>
          </cell>
        </row>
        <row r="489461">
          <cell r="A489461">
            <v>0</v>
          </cell>
        </row>
        <row r="489462">
          <cell r="A489462">
            <v>0</v>
          </cell>
        </row>
        <row r="489463">
          <cell r="A489463">
            <v>0</v>
          </cell>
        </row>
        <row r="489464">
          <cell r="A489464">
            <v>0</v>
          </cell>
        </row>
        <row r="489465">
          <cell r="A489465">
            <v>0</v>
          </cell>
        </row>
        <row r="489466">
          <cell r="A489466">
            <v>0</v>
          </cell>
        </row>
        <row r="489467">
          <cell r="A489467">
            <v>0</v>
          </cell>
        </row>
        <row r="489468">
          <cell r="A489468">
            <v>0</v>
          </cell>
        </row>
        <row r="489469">
          <cell r="A489469">
            <v>0</v>
          </cell>
        </row>
        <row r="489470">
          <cell r="A489470">
            <v>0</v>
          </cell>
        </row>
        <row r="489471">
          <cell r="A489471">
            <v>0</v>
          </cell>
        </row>
        <row r="489472">
          <cell r="A489472">
            <v>0</v>
          </cell>
        </row>
        <row r="489473">
          <cell r="A489473">
            <v>0</v>
          </cell>
        </row>
        <row r="489474">
          <cell r="A489474">
            <v>0</v>
          </cell>
        </row>
        <row r="489475">
          <cell r="A489475">
            <v>0</v>
          </cell>
        </row>
        <row r="489476">
          <cell r="A489476">
            <v>0</v>
          </cell>
        </row>
        <row r="489477">
          <cell r="A489477">
            <v>0</v>
          </cell>
        </row>
        <row r="489478">
          <cell r="A489478">
            <v>0</v>
          </cell>
        </row>
        <row r="489479">
          <cell r="A489479">
            <v>0</v>
          </cell>
        </row>
        <row r="489480">
          <cell r="A489480">
            <v>0</v>
          </cell>
        </row>
        <row r="489481">
          <cell r="A489481">
            <v>0</v>
          </cell>
        </row>
        <row r="489482">
          <cell r="A489482">
            <v>0</v>
          </cell>
        </row>
        <row r="489483">
          <cell r="A489483">
            <v>0</v>
          </cell>
        </row>
        <row r="489484">
          <cell r="A489484">
            <v>0</v>
          </cell>
        </row>
        <row r="489485">
          <cell r="A489485">
            <v>0</v>
          </cell>
        </row>
        <row r="489486">
          <cell r="A489486">
            <v>0</v>
          </cell>
        </row>
        <row r="489487">
          <cell r="A489487">
            <v>0</v>
          </cell>
        </row>
        <row r="489488">
          <cell r="A489488">
            <v>0</v>
          </cell>
        </row>
        <row r="489489">
          <cell r="A489489">
            <v>0</v>
          </cell>
        </row>
        <row r="489490">
          <cell r="A489490">
            <v>0</v>
          </cell>
        </row>
        <row r="489491">
          <cell r="A489491">
            <v>0</v>
          </cell>
        </row>
        <row r="489492">
          <cell r="A489492">
            <v>0</v>
          </cell>
        </row>
        <row r="489493">
          <cell r="A489493">
            <v>0</v>
          </cell>
        </row>
        <row r="489494">
          <cell r="A489494">
            <v>0</v>
          </cell>
        </row>
        <row r="489495">
          <cell r="A489495">
            <v>0</v>
          </cell>
        </row>
        <row r="489496">
          <cell r="A489496">
            <v>0</v>
          </cell>
        </row>
        <row r="489497">
          <cell r="A489497">
            <v>0</v>
          </cell>
        </row>
        <row r="489498">
          <cell r="A489498">
            <v>0</v>
          </cell>
        </row>
        <row r="489499">
          <cell r="A489499">
            <v>0</v>
          </cell>
        </row>
        <row r="489500">
          <cell r="A489500">
            <v>0</v>
          </cell>
        </row>
        <row r="489501">
          <cell r="A489501">
            <v>0</v>
          </cell>
        </row>
        <row r="489502">
          <cell r="A489502">
            <v>0</v>
          </cell>
        </row>
        <row r="489503">
          <cell r="A489503">
            <v>0</v>
          </cell>
        </row>
        <row r="489504">
          <cell r="A489504">
            <v>0</v>
          </cell>
        </row>
        <row r="489505">
          <cell r="A489505">
            <v>0</v>
          </cell>
        </row>
        <row r="489506">
          <cell r="A489506">
            <v>0</v>
          </cell>
        </row>
        <row r="489507">
          <cell r="A489507">
            <v>0</v>
          </cell>
        </row>
        <row r="489508">
          <cell r="A489508">
            <v>0</v>
          </cell>
        </row>
        <row r="489509">
          <cell r="A489509">
            <v>0</v>
          </cell>
        </row>
        <row r="489510">
          <cell r="A489510">
            <v>0</v>
          </cell>
        </row>
        <row r="489511">
          <cell r="A489511">
            <v>0</v>
          </cell>
        </row>
        <row r="489512">
          <cell r="A489512">
            <v>0</v>
          </cell>
        </row>
        <row r="489513">
          <cell r="A489513">
            <v>0</v>
          </cell>
        </row>
        <row r="489514">
          <cell r="A489514">
            <v>0</v>
          </cell>
        </row>
        <row r="489515">
          <cell r="A489515">
            <v>0</v>
          </cell>
        </row>
        <row r="489516">
          <cell r="A489516">
            <v>0</v>
          </cell>
        </row>
        <row r="489517">
          <cell r="A489517">
            <v>0</v>
          </cell>
        </row>
        <row r="489518">
          <cell r="A489518">
            <v>0</v>
          </cell>
        </row>
        <row r="489519">
          <cell r="A489519">
            <v>0</v>
          </cell>
        </row>
        <row r="489520">
          <cell r="A489520">
            <v>0</v>
          </cell>
        </row>
        <row r="489521">
          <cell r="A489521">
            <v>0</v>
          </cell>
        </row>
        <row r="489522">
          <cell r="A489522">
            <v>0</v>
          </cell>
        </row>
        <row r="489523">
          <cell r="A489523">
            <v>0</v>
          </cell>
        </row>
        <row r="489524">
          <cell r="A489524">
            <v>0</v>
          </cell>
        </row>
        <row r="489525">
          <cell r="A489525">
            <v>0</v>
          </cell>
        </row>
        <row r="489526">
          <cell r="A489526">
            <v>0</v>
          </cell>
        </row>
        <row r="489527">
          <cell r="A489527">
            <v>0</v>
          </cell>
        </row>
        <row r="489528">
          <cell r="A489528">
            <v>0</v>
          </cell>
        </row>
        <row r="489529">
          <cell r="A489529">
            <v>0</v>
          </cell>
        </row>
        <row r="489530">
          <cell r="A489530">
            <v>0</v>
          </cell>
        </row>
        <row r="489531">
          <cell r="A489531">
            <v>0</v>
          </cell>
        </row>
        <row r="489532">
          <cell r="A489532">
            <v>0</v>
          </cell>
        </row>
        <row r="489533">
          <cell r="A489533">
            <v>0</v>
          </cell>
        </row>
        <row r="489534">
          <cell r="A489534">
            <v>0</v>
          </cell>
        </row>
        <row r="489535">
          <cell r="A489535">
            <v>0</v>
          </cell>
        </row>
        <row r="489536">
          <cell r="A489536">
            <v>0</v>
          </cell>
        </row>
        <row r="489537">
          <cell r="A489537">
            <v>0</v>
          </cell>
        </row>
        <row r="489538">
          <cell r="A489538">
            <v>0</v>
          </cell>
        </row>
        <row r="489539">
          <cell r="A489539">
            <v>0</v>
          </cell>
        </row>
        <row r="489540">
          <cell r="A489540">
            <v>0</v>
          </cell>
        </row>
        <row r="489541">
          <cell r="A489541">
            <v>0</v>
          </cell>
        </row>
        <row r="489542">
          <cell r="A489542">
            <v>0</v>
          </cell>
        </row>
        <row r="489543">
          <cell r="A489543">
            <v>0</v>
          </cell>
        </row>
        <row r="489544">
          <cell r="A489544">
            <v>0</v>
          </cell>
        </row>
        <row r="489545">
          <cell r="A489545">
            <v>0</v>
          </cell>
        </row>
        <row r="489546">
          <cell r="A489546">
            <v>0</v>
          </cell>
        </row>
        <row r="489547">
          <cell r="A489547">
            <v>0</v>
          </cell>
        </row>
        <row r="489548">
          <cell r="A489548">
            <v>0</v>
          </cell>
        </row>
        <row r="489549">
          <cell r="A489549">
            <v>0</v>
          </cell>
        </row>
        <row r="489550">
          <cell r="A489550">
            <v>0</v>
          </cell>
        </row>
        <row r="489551">
          <cell r="A489551">
            <v>0</v>
          </cell>
        </row>
        <row r="489552">
          <cell r="A489552">
            <v>0</v>
          </cell>
        </row>
        <row r="489553">
          <cell r="A489553">
            <v>0</v>
          </cell>
        </row>
        <row r="489554">
          <cell r="A489554">
            <v>0</v>
          </cell>
        </row>
        <row r="489555">
          <cell r="A489555">
            <v>0</v>
          </cell>
        </row>
        <row r="489556">
          <cell r="A489556">
            <v>0</v>
          </cell>
        </row>
        <row r="489557">
          <cell r="A489557">
            <v>0</v>
          </cell>
        </row>
        <row r="489558">
          <cell r="A489558">
            <v>0</v>
          </cell>
        </row>
        <row r="489559">
          <cell r="A489559">
            <v>0</v>
          </cell>
        </row>
        <row r="489560">
          <cell r="A489560">
            <v>0</v>
          </cell>
        </row>
        <row r="489561">
          <cell r="A489561">
            <v>0</v>
          </cell>
        </row>
        <row r="489562">
          <cell r="A489562">
            <v>0</v>
          </cell>
        </row>
        <row r="489563">
          <cell r="A489563">
            <v>0</v>
          </cell>
        </row>
        <row r="489564">
          <cell r="A489564">
            <v>0</v>
          </cell>
        </row>
        <row r="489565">
          <cell r="A489565">
            <v>0</v>
          </cell>
        </row>
        <row r="489566">
          <cell r="A489566">
            <v>0</v>
          </cell>
        </row>
        <row r="489567">
          <cell r="A489567">
            <v>0</v>
          </cell>
        </row>
        <row r="489568">
          <cell r="A489568">
            <v>0</v>
          </cell>
        </row>
        <row r="489569">
          <cell r="A489569">
            <v>0</v>
          </cell>
        </row>
        <row r="489570">
          <cell r="A489570">
            <v>0</v>
          </cell>
        </row>
        <row r="489571">
          <cell r="A489571">
            <v>0</v>
          </cell>
        </row>
        <row r="489572">
          <cell r="A489572">
            <v>0</v>
          </cell>
        </row>
        <row r="489573">
          <cell r="A489573">
            <v>0</v>
          </cell>
        </row>
        <row r="489574">
          <cell r="A489574">
            <v>0</v>
          </cell>
        </row>
        <row r="489575">
          <cell r="A489575">
            <v>0</v>
          </cell>
        </row>
        <row r="489576">
          <cell r="A489576">
            <v>0</v>
          </cell>
        </row>
        <row r="489577">
          <cell r="A489577">
            <v>0</v>
          </cell>
        </row>
        <row r="489578">
          <cell r="A489578">
            <v>0</v>
          </cell>
        </row>
        <row r="489579">
          <cell r="A489579">
            <v>0</v>
          </cell>
        </row>
        <row r="489580">
          <cell r="A489580">
            <v>0</v>
          </cell>
        </row>
        <row r="489581">
          <cell r="A489581">
            <v>0</v>
          </cell>
        </row>
        <row r="489582">
          <cell r="A489582">
            <v>0</v>
          </cell>
        </row>
        <row r="489583">
          <cell r="A489583">
            <v>0</v>
          </cell>
        </row>
        <row r="489584">
          <cell r="A489584">
            <v>0</v>
          </cell>
        </row>
        <row r="489585">
          <cell r="A489585">
            <v>0</v>
          </cell>
        </row>
        <row r="489586">
          <cell r="A489586">
            <v>0</v>
          </cell>
        </row>
        <row r="489587">
          <cell r="A489587">
            <v>0</v>
          </cell>
        </row>
        <row r="489588">
          <cell r="A489588">
            <v>0</v>
          </cell>
        </row>
        <row r="489589">
          <cell r="A489589">
            <v>0</v>
          </cell>
        </row>
        <row r="489590">
          <cell r="A489590">
            <v>0</v>
          </cell>
        </row>
        <row r="489591">
          <cell r="A489591">
            <v>0</v>
          </cell>
        </row>
        <row r="489592">
          <cell r="A489592">
            <v>0</v>
          </cell>
        </row>
        <row r="489593">
          <cell r="A489593">
            <v>0</v>
          </cell>
        </row>
        <row r="489594">
          <cell r="A489594">
            <v>0</v>
          </cell>
        </row>
        <row r="489595">
          <cell r="A489595">
            <v>0</v>
          </cell>
        </row>
        <row r="489596">
          <cell r="A489596">
            <v>0</v>
          </cell>
        </row>
        <row r="489597">
          <cell r="A489597">
            <v>0</v>
          </cell>
        </row>
        <row r="489598">
          <cell r="A489598">
            <v>0</v>
          </cell>
        </row>
        <row r="489599">
          <cell r="A489599">
            <v>0</v>
          </cell>
        </row>
        <row r="489600">
          <cell r="A489600">
            <v>0</v>
          </cell>
        </row>
        <row r="489601">
          <cell r="A489601">
            <v>0</v>
          </cell>
        </row>
        <row r="489602">
          <cell r="A489602">
            <v>0</v>
          </cell>
        </row>
        <row r="489603">
          <cell r="A489603">
            <v>0</v>
          </cell>
        </row>
        <row r="489604">
          <cell r="A489604">
            <v>0</v>
          </cell>
        </row>
        <row r="489605">
          <cell r="A489605">
            <v>0</v>
          </cell>
        </row>
        <row r="489606">
          <cell r="A489606">
            <v>0</v>
          </cell>
        </row>
        <row r="489607">
          <cell r="A489607">
            <v>0</v>
          </cell>
        </row>
        <row r="489608">
          <cell r="A489608">
            <v>0</v>
          </cell>
        </row>
        <row r="489609">
          <cell r="A489609">
            <v>0</v>
          </cell>
        </row>
        <row r="489610">
          <cell r="A489610">
            <v>0</v>
          </cell>
        </row>
        <row r="489611">
          <cell r="A489611">
            <v>0</v>
          </cell>
        </row>
        <row r="489612">
          <cell r="A489612">
            <v>0</v>
          </cell>
        </row>
        <row r="489613">
          <cell r="A489613">
            <v>0</v>
          </cell>
        </row>
        <row r="489614">
          <cell r="A489614">
            <v>0</v>
          </cell>
        </row>
        <row r="489615">
          <cell r="A489615">
            <v>0</v>
          </cell>
        </row>
        <row r="489616">
          <cell r="A489616">
            <v>0</v>
          </cell>
        </row>
        <row r="489617">
          <cell r="A489617">
            <v>0</v>
          </cell>
        </row>
        <row r="489618">
          <cell r="A489618">
            <v>0</v>
          </cell>
        </row>
        <row r="489619">
          <cell r="A489619">
            <v>0</v>
          </cell>
        </row>
        <row r="489620">
          <cell r="A489620">
            <v>0</v>
          </cell>
        </row>
        <row r="489621">
          <cell r="A489621">
            <v>0</v>
          </cell>
        </row>
        <row r="489622">
          <cell r="A489622">
            <v>0</v>
          </cell>
        </row>
        <row r="489623">
          <cell r="A489623">
            <v>0</v>
          </cell>
        </row>
        <row r="489624">
          <cell r="A489624">
            <v>0</v>
          </cell>
        </row>
        <row r="489625">
          <cell r="A489625">
            <v>0</v>
          </cell>
        </row>
        <row r="489626">
          <cell r="A489626">
            <v>0</v>
          </cell>
        </row>
        <row r="489627">
          <cell r="A489627">
            <v>0</v>
          </cell>
        </row>
        <row r="489628">
          <cell r="A489628">
            <v>0</v>
          </cell>
        </row>
        <row r="489629">
          <cell r="A489629">
            <v>0</v>
          </cell>
        </row>
        <row r="489630">
          <cell r="A489630">
            <v>0</v>
          </cell>
        </row>
        <row r="489631">
          <cell r="A489631">
            <v>0</v>
          </cell>
        </row>
        <row r="489632">
          <cell r="A489632">
            <v>0</v>
          </cell>
        </row>
        <row r="489633">
          <cell r="A489633">
            <v>0</v>
          </cell>
        </row>
        <row r="489634">
          <cell r="A489634">
            <v>0</v>
          </cell>
        </row>
        <row r="489635">
          <cell r="A489635">
            <v>0</v>
          </cell>
        </row>
        <row r="489636">
          <cell r="A489636">
            <v>0</v>
          </cell>
        </row>
        <row r="489637">
          <cell r="A489637">
            <v>0</v>
          </cell>
        </row>
        <row r="489638">
          <cell r="A489638">
            <v>0</v>
          </cell>
        </row>
        <row r="489639">
          <cell r="A489639">
            <v>0</v>
          </cell>
        </row>
        <row r="489640">
          <cell r="A489640">
            <v>0</v>
          </cell>
        </row>
        <row r="489641">
          <cell r="A489641">
            <v>0</v>
          </cell>
        </row>
        <row r="489642">
          <cell r="A489642">
            <v>0</v>
          </cell>
        </row>
        <row r="489643">
          <cell r="A489643">
            <v>0</v>
          </cell>
        </row>
        <row r="489644">
          <cell r="A489644">
            <v>0</v>
          </cell>
        </row>
        <row r="489645">
          <cell r="A489645">
            <v>0</v>
          </cell>
        </row>
        <row r="489646">
          <cell r="A489646">
            <v>0</v>
          </cell>
        </row>
        <row r="489647">
          <cell r="A489647">
            <v>0</v>
          </cell>
        </row>
        <row r="489648">
          <cell r="A489648">
            <v>0</v>
          </cell>
        </row>
        <row r="489649">
          <cell r="A489649">
            <v>0</v>
          </cell>
        </row>
        <row r="489650">
          <cell r="A489650">
            <v>0</v>
          </cell>
        </row>
        <row r="489651">
          <cell r="A489651">
            <v>0</v>
          </cell>
        </row>
        <row r="489652">
          <cell r="A489652">
            <v>0</v>
          </cell>
        </row>
        <row r="489653">
          <cell r="A489653">
            <v>0</v>
          </cell>
        </row>
        <row r="489654">
          <cell r="A489654">
            <v>0</v>
          </cell>
        </row>
        <row r="489655">
          <cell r="A489655">
            <v>0</v>
          </cell>
        </row>
        <row r="489656">
          <cell r="A489656">
            <v>0</v>
          </cell>
        </row>
        <row r="489657">
          <cell r="A489657">
            <v>0</v>
          </cell>
        </row>
        <row r="489658">
          <cell r="A489658">
            <v>0</v>
          </cell>
        </row>
        <row r="489659">
          <cell r="A489659">
            <v>0</v>
          </cell>
        </row>
        <row r="489660">
          <cell r="A489660">
            <v>0</v>
          </cell>
        </row>
        <row r="489661">
          <cell r="A489661">
            <v>0</v>
          </cell>
        </row>
        <row r="489662">
          <cell r="A489662">
            <v>0</v>
          </cell>
        </row>
        <row r="489663">
          <cell r="A489663">
            <v>0</v>
          </cell>
        </row>
        <row r="489664">
          <cell r="A489664">
            <v>0</v>
          </cell>
        </row>
        <row r="489665">
          <cell r="A489665">
            <v>0</v>
          </cell>
        </row>
        <row r="489666">
          <cell r="A489666">
            <v>0</v>
          </cell>
        </row>
        <row r="489667">
          <cell r="A489667">
            <v>0</v>
          </cell>
        </row>
        <row r="489668">
          <cell r="A489668">
            <v>0</v>
          </cell>
        </row>
        <row r="489669">
          <cell r="A489669">
            <v>0</v>
          </cell>
        </row>
        <row r="489670">
          <cell r="A489670">
            <v>0</v>
          </cell>
        </row>
        <row r="489671">
          <cell r="A489671">
            <v>0</v>
          </cell>
        </row>
        <row r="489672">
          <cell r="A489672">
            <v>0</v>
          </cell>
        </row>
        <row r="489673">
          <cell r="A489673">
            <v>0</v>
          </cell>
        </row>
        <row r="489674">
          <cell r="A489674">
            <v>0</v>
          </cell>
        </row>
        <row r="489675">
          <cell r="A489675">
            <v>0</v>
          </cell>
        </row>
        <row r="489676">
          <cell r="A489676">
            <v>0</v>
          </cell>
        </row>
        <row r="489677">
          <cell r="A489677">
            <v>0</v>
          </cell>
        </row>
        <row r="489678">
          <cell r="A489678">
            <v>0</v>
          </cell>
        </row>
        <row r="489679">
          <cell r="A489679">
            <v>0</v>
          </cell>
        </row>
        <row r="489680">
          <cell r="A489680">
            <v>0</v>
          </cell>
        </row>
        <row r="489681">
          <cell r="A489681">
            <v>0</v>
          </cell>
        </row>
        <row r="489682">
          <cell r="A489682">
            <v>0</v>
          </cell>
        </row>
        <row r="489683">
          <cell r="A489683">
            <v>0</v>
          </cell>
        </row>
        <row r="489684">
          <cell r="A489684">
            <v>0</v>
          </cell>
        </row>
        <row r="489685">
          <cell r="A489685">
            <v>0</v>
          </cell>
        </row>
        <row r="489686">
          <cell r="A489686">
            <v>0</v>
          </cell>
        </row>
        <row r="489687">
          <cell r="A489687">
            <v>0</v>
          </cell>
        </row>
        <row r="489688">
          <cell r="A489688">
            <v>0</v>
          </cell>
        </row>
        <row r="489689">
          <cell r="A489689">
            <v>0</v>
          </cell>
        </row>
        <row r="489690">
          <cell r="A489690">
            <v>0</v>
          </cell>
        </row>
        <row r="489691">
          <cell r="A489691">
            <v>0</v>
          </cell>
        </row>
        <row r="489692">
          <cell r="A489692">
            <v>0</v>
          </cell>
        </row>
        <row r="489693">
          <cell r="A489693">
            <v>0</v>
          </cell>
        </row>
        <row r="489694">
          <cell r="A489694">
            <v>0</v>
          </cell>
        </row>
        <row r="489695">
          <cell r="A489695">
            <v>0</v>
          </cell>
        </row>
        <row r="489696">
          <cell r="A489696">
            <v>0</v>
          </cell>
        </row>
        <row r="489697">
          <cell r="A489697">
            <v>0</v>
          </cell>
        </row>
        <row r="489698">
          <cell r="A489698">
            <v>0</v>
          </cell>
        </row>
        <row r="489699">
          <cell r="A489699">
            <v>0</v>
          </cell>
        </row>
        <row r="489700">
          <cell r="A489700">
            <v>0</v>
          </cell>
        </row>
        <row r="489701">
          <cell r="A489701">
            <v>0</v>
          </cell>
        </row>
        <row r="489702">
          <cell r="A489702">
            <v>0</v>
          </cell>
        </row>
        <row r="489703">
          <cell r="A489703">
            <v>0</v>
          </cell>
        </row>
        <row r="489704">
          <cell r="A489704">
            <v>0</v>
          </cell>
        </row>
        <row r="489705">
          <cell r="A489705">
            <v>0</v>
          </cell>
        </row>
        <row r="489706">
          <cell r="A489706">
            <v>0</v>
          </cell>
        </row>
        <row r="489707">
          <cell r="A489707">
            <v>0</v>
          </cell>
        </row>
        <row r="489708">
          <cell r="A489708">
            <v>0</v>
          </cell>
        </row>
        <row r="489709">
          <cell r="A489709">
            <v>0</v>
          </cell>
        </row>
        <row r="489710">
          <cell r="A489710">
            <v>0</v>
          </cell>
        </row>
        <row r="489711">
          <cell r="A489711">
            <v>0</v>
          </cell>
        </row>
        <row r="489712">
          <cell r="A489712">
            <v>0</v>
          </cell>
        </row>
        <row r="489713">
          <cell r="A489713">
            <v>0</v>
          </cell>
        </row>
        <row r="489714">
          <cell r="A489714">
            <v>0</v>
          </cell>
        </row>
        <row r="489715">
          <cell r="A489715">
            <v>0</v>
          </cell>
        </row>
        <row r="489716">
          <cell r="A489716">
            <v>0</v>
          </cell>
        </row>
        <row r="489717">
          <cell r="A489717">
            <v>0</v>
          </cell>
        </row>
        <row r="489718">
          <cell r="A489718">
            <v>0</v>
          </cell>
        </row>
        <row r="489719">
          <cell r="A489719">
            <v>0</v>
          </cell>
        </row>
        <row r="489720">
          <cell r="A489720">
            <v>0</v>
          </cell>
        </row>
        <row r="489721">
          <cell r="A489721">
            <v>0</v>
          </cell>
        </row>
        <row r="489722">
          <cell r="A489722">
            <v>0</v>
          </cell>
        </row>
        <row r="489723">
          <cell r="A489723">
            <v>0</v>
          </cell>
        </row>
        <row r="489724">
          <cell r="A489724">
            <v>0</v>
          </cell>
        </row>
        <row r="489725">
          <cell r="A489725">
            <v>0</v>
          </cell>
        </row>
        <row r="489726">
          <cell r="A489726">
            <v>0</v>
          </cell>
        </row>
        <row r="489727">
          <cell r="A489727">
            <v>0</v>
          </cell>
        </row>
        <row r="489728">
          <cell r="A489728">
            <v>0</v>
          </cell>
        </row>
        <row r="489729">
          <cell r="A489729">
            <v>0</v>
          </cell>
        </row>
        <row r="489730">
          <cell r="A489730">
            <v>0</v>
          </cell>
        </row>
        <row r="489731">
          <cell r="A489731">
            <v>0</v>
          </cell>
        </row>
        <row r="489732">
          <cell r="A489732">
            <v>0</v>
          </cell>
        </row>
        <row r="489733">
          <cell r="A489733">
            <v>0</v>
          </cell>
        </row>
        <row r="489734">
          <cell r="A489734">
            <v>0</v>
          </cell>
        </row>
        <row r="489735">
          <cell r="A489735">
            <v>0</v>
          </cell>
        </row>
        <row r="489736">
          <cell r="A489736">
            <v>0</v>
          </cell>
        </row>
        <row r="489737">
          <cell r="A489737">
            <v>0</v>
          </cell>
        </row>
        <row r="489738">
          <cell r="A489738">
            <v>0</v>
          </cell>
        </row>
        <row r="489739">
          <cell r="A489739">
            <v>0</v>
          </cell>
        </row>
        <row r="489740">
          <cell r="A489740">
            <v>0</v>
          </cell>
        </row>
        <row r="489741">
          <cell r="A489741">
            <v>0</v>
          </cell>
        </row>
        <row r="489742">
          <cell r="A489742">
            <v>0</v>
          </cell>
        </row>
        <row r="489743">
          <cell r="A489743">
            <v>0</v>
          </cell>
        </row>
        <row r="489744">
          <cell r="A489744">
            <v>0</v>
          </cell>
        </row>
        <row r="489745">
          <cell r="A489745">
            <v>0</v>
          </cell>
        </row>
        <row r="489746">
          <cell r="A489746">
            <v>0</v>
          </cell>
        </row>
        <row r="489747">
          <cell r="A489747">
            <v>0</v>
          </cell>
        </row>
        <row r="489748">
          <cell r="A489748">
            <v>0</v>
          </cell>
        </row>
        <row r="489749">
          <cell r="A489749">
            <v>0</v>
          </cell>
        </row>
        <row r="489750">
          <cell r="A489750">
            <v>0</v>
          </cell>
        </row>
        <row r="489751">
          <cell r="A489751">
            <v>0</v>
          </cell>
        </row>
        <row r="489752">
          <cell r="A489752">
            <v>0</v>
          </cell>
        </row>
        <row r="489753">
          <cell r="A489753">
            <v>0</v>
          </cell>
        </row>
        <row r="489754">
          <cell r="A489754">
            <v>0</v>
          </cell>
        </row>
        <row r="489755">
          <cell r="A489755">
            <v>0</v>
          </cell>
        </row>
        <row r="489756">
          <cell r="A489756">
            <v>0</v>
          </cell>
        </row>
        <row r="489757">
          <cell r="A489757">
            <v>0</v>
          </cell>
        </row>
        <row r="489758">
          <cell r="A489758">
            <v>0</v>
          </cell>
        </row>
        <row r="489759">
          <cell r="A489759">
            <v>0</v>
          </cell>
        </row>
        <row r="489760">
          <cell r="A489760">
            <v>0</v>
          </cell>
        </row>
        <row r="489761">
          <cell r="A489761">
            <v>0</v>
          </cell>
        </row>
        <row r="489762">
          <cell r="A489762">
            <v>0</v>
          </cell>
        </row>
        <row r="489763">
          <cell r="A489763">
            <v>0</v>
          </cell>
        </row>
        <row r="489764">
          <cell r="A489764">
            <v>0</v>
          </cell>
        </row>
        <row r="489765">
          <cell r="A489765">
            <v>0</v>
          </cell>
        </row>
        <row r="489766">
          <cell r="A489766">
            <v>0</v>
          </cell>
        </row>
        <row r="489767">
          <cell r="A489767">
            <v>0</v>
          </cell>
        </row>
        <row r="489768">
          <cell r="A489768">
            <v>0</v>
          </cell>
        </row>
        <row r="489769">
          <cell r="A489769">
            <v>0</v>
          </cell>
        </row>
        <row r="489770">
          <cell r="A489770">
            <v>0</v>
          </cell>
        </row>
        <row r="489771">
          <cell r="A489771">
            <v>0</v>
          </cell>
        </row>
        <row r="489772">
          <cell r="A489772">
            <v>0</v>
          </cell>
        </row>
        <row r="489773">
          <cell r="A489773">
            <v>0</v>
          </cell>
        </row>
        <row r="489774">
          <cell r="A489774">
            <v>0</v>
          </cell>
        </row>
        <row r="489775">
          <cell r="A489775">
            <v>0</v>
          </cell>
        </row>
        <row r="489776">
          <cell r="A489776">
            <v>0</v>
          </cell>
        </row>
        <row r="489777">
          <cell r="A489777">
            <v>0</v>
          </cell>
        </row>
        <row r="489778">
          <cell r="A489778">
            <v>0</v>
          </cell>
        </row>
        <row r="489779">
          <cell r="A489779">
            <v>0</v>
          </cell>
        </row>
        <row r="489780">
          <cell r="A489780">
            <v>0</v>
          </cell>
        </row>
        <row r="489781">
          <cell r="A489781">
            <v>0</v>
          </cell>
        </row>
        <row r="489782">
          <cell r="A489782">
            <v>0</v>
          </cell>
        </row>
        <row r="489783">
          <cell r="A489783">
            <v>0</v>
          </cell>
        </row>
        <row r="489784">
          <cell r="A489784">
            <v>0</v>
          </cell>
        </row>
        <row r="489785">
          <cell r="A489785">
            <v>0</v>
          </cell>
        </row>
        <row r="489786">
          <cell r="A489786">
            <v>0</v>
          </cell>
        </row>
        <row r="489787">
          <cell r="A489787">
            <v>0</v>
          </cell>
        </row>
        <row r="489788">
          <cell r="A489788">
            <v>0</v>
          </cell>
        </row>
        <row r="489789">
          <cell r="A489789">
            <v>0</v>
          </cell>
        </row>
        <row r="489790">
          <cell r="A489790">
            <v>0</v>
          </cell>
        </row>
        <row r="489791">
          <cell r="A489791">
            <v>0</v>
          </cell>
        </row>
        <row r="489792">
          <cell r="A489792">
            <v>0</v>
          </cell>
        </row>
        <row r="489793">
          <cell r="A489793">
            <v>0</v>
          </cell>
        </row>
        <row r="489794">
          <cell r="A489794">
            <v>0</v>
          </cell>
        </row>
        <row r="489795">
          <cell r="A489795">
            <v>0</v>
          </cell>
        </row>
        <row r="489796">
          <cell r="A489796">
            <v>0</v>
          </cell>
        </row>
        <row r="489797">
          <cell r="A489797">
            <v>0</v>
          </cell>
        </row>
        <row r="489798">
          <cell r="A489798">
            <v>0</v>
          </cell>
        </row>
        <row r="489799">
          <cell r="A489799">
            <v>0</v>
          </cell>
        </row>
        <row r="489800">
          <cell r="A489800">
            <v>0</v>
          </cell>
        </row>
        <row r="489801">
          <cell r="A489801">
            <v>0</v>
          </cell>
        </row>
        <row r="489802">
          <cell r="A489802">
            <v>0</v>
          </cell>
        </row>
        <row r="489803">
          <cell r="A489803">
            <v>0</v>
          </cell>
        </row>
        <row r="489804">
          <cell r="A489804">
            <v>0</v>
          </cell>
        </row>
        <row r="489805">
          <cell r="A489805">
            <v>0</v>
          </cell>
        </row>
        <row r="489806">
          <cell r="A489806">
            <v>0</v>
          </cell>
        </row>
        <row r="489807">
          <cell r="A489807">
            <v>0</v>
          </cell>
        </row>
        <row r="489808">
          <cell r="A489808">
            <v>0</v>
          </cell>
        </row>
        <row r="489809">
          <cell r="A489809">
            <v>0</v>
          </cell>
        </row>
        <row r="489810">
          <cell r="A489810">
            <v>0</v>
          </cell>
        </row>
        <row r="489811">
          <cell r="A489811">
            <v>0</v>
          </cell>
        </row>
        <row r="489812">
          <cell r="A489812">
            <v>0</v>
          </cell>
        </row>
        <row r="489813">
          <cell r="A489813">
            <v>0</v>
          </cell>
        </row>
        <row r="489814">
          <cell r="A489814">
            <v>0</v>
          </cell>
        </row>
        <row r="489815">
          <cell r="A489815">
            <v>0</v>
          </cell>
        </row>
        <row r="489816">
          <cell r="A489816">
            <v>0</v>
          </cell>
        </row>
        <row r="489817">
          <cell r="A489817">
            <v>0</v>
          </cell>
        </row>
        <row r="489818">
          <cell r="A489818">
            <v>0</v>
          </cell>
        </row>
        <row r="489819">
          <cell r="A489819">
            <v>0</v>
          </cell>
        </row>
        <row r="489820">
          <cell r="A489820">
            <v>0</v>
          </cell>
        </row>
        <row r="489821">
          <cell r="A489821">
            <v>0</v>
          </cell>
        </row>
        <row r="489822">
          <cell r="A489822">
            <v>0</v>
          </cell>
        </row>
        <row r="489823">
          <cell r="A489823">
            <v>0</v>
          </cell>
        </row>
        <row r="489824">
          <cell r="A489824">
            <v>0</v>
          </cell>
        </row>
        <row r="489825">
          <cell r="A489825">
            <v>0</v>
          </cell>
        </row>
        <row r="489826">
          <cell r="A489826">
            <v>0</v>
          </cell>
        </row>
        <row r="489827">
          <cell r="A489827">
            <v>0</v>
          </cell>
        </row>
        <row r="489828">
          <cell r="A489828">
            <v>0</v>
          </cell>
        </row>
        <row r="489829">
          <cell r="A489829">
            <v>0</v>
          </cell>
        </row>
        <row r="489830">
          <cell r="A489830">
            <v>0</v>
          </cell>
        </row>
        <row r="489831">
          <cell r="A489831">
            <v>0</v>
          </cell>
        </row>
        <row r="489832">
          <cell r="A489832">
            <v>0</v>
          </cell>
        </row>
        <row r="489833">
          <cell r="A489833">
            <v>0</v>
          </cell>
        </row>
        <row r="489834">
          <cell r="A489834">
            <v>0</v>
          </cell>
        </row>
        <row r="489835">
          <cell r="A489835">
            <v>0</v>
          </cell>
        </row>
        <row r="489836">
          <cell r="A489836">
            <v>0</v>
          </cell>
        </row>
        <row r="489837">
          <cell r="A489837">
            <v>0</v>
          </cell>
        </row>
        <row r="489838">
          <cell r="A489838">
            <v>0</v>
          </cell>
        </row>
        <row r="489839">
          <cell r="A489839">
            <v>0</v>
          </cell>
        </row>
        <row r="489840">
          <cell r="A489840">
            <v>0</v>
          </cell>
        </row>
        <row r="489841">
          <cell r="A489841">
            <v>0</v>
          </cell>
        </row>
        <row r="489842">
          <cell r="A489842">
            <v>0</v>
          </cell>
        </row>
        <row r="489843">
          <cell r="A489843">
            <v>0</v>
          </cell>
        </row>
        <row r="489844">
          <cell r="A489844">
            <v>0</v>
          </cell>
        </row>
        <row r="489845">
          <cell r="A489845">
            <v>0</v>
          </cell>
        </row>
        <row r="489846">
          <cell r="A489846">
            <v>0</v>
          </cell>
        </row>
        <row r="489847">
          <cell r="A489847">
            <v>0</v>
          </cell>
        </row>
        <row r="489848">
          <cell r="A489848">
            <v>0</v>
          </cell>
        </row>
        <row r="489849">
          <cell r="A489849">
            <v>0</v>
          </cell>
        </row>
        <row r="489850">
          <cell r="A489850">
            <v>0</v>
          </cell>
        </row>
        <row r="489851">
          <cell r="A489851">
            <v>0</v>
          </cell>
        </row>
        <row r="489852">
          <cell r="A489852">
            <v>0</v>
          </cell>
        </row>
        <row r="489853">
          <cell r="A489853">
            <v>0</v>
          </cell>
        </row>
        <row r="489854">
          <cell r="A489854">
            <v>0</v>
          </cell>
        </row>
        <row r="489855">
          <cell r="A489855">
            <v>0</v>
          </cell>
        </row>
        <row r="489856">
          <cell r="A489856">
            <v>0</v>
          </cell>
        </row>
        <row r="489857">
          <cell r="A489857">
            <v>0</v>
          </cell>
        </row>
        <row r="489858">
          <cell r="A489858">
            <v>0</v>
          </cell>
        </row>
        <row r="489859">
          <cell r="A489859">
            <v>0</v>
          </cell>
        </row>
        <row r="489860">
          <cell r="A489860">
            <v>0</v>
          </cell>
        </row>
        <row r="489861">
          <cell r="A489861">
            <v>0</v>
          </cell>
        </row>
        <row r="489862">
          <cell r="A489862">
            <v>0</v>
          </cell>
        </row>
        <row r="489863">
          <cell r="A489863">
            <v>0</v>
          </cell>
        </row>
        <row r="489864">
          <cell r="A489864">
            <v>0</v>
          </cell>
        </row>
        <row r="489865">
          <cell r="A489865">
            <v>0</v>
          </cell>
        </row>
        <row r="489866">
          <cell r="A489866">
            <v>0</v>
          </cell>
        </row>
        <row r="489867">
          <cell r="A489867">
            <v>0</v>
          </cell>
        </row>
        <row r="489868">
          <cell r="A489868">
            <v>0</v>
          </cell>
        </row>
        <row r="489869">
          <cell r="A489869">
            <v>0</v>
          </cell>
        </row>
        <row r="489870">
          <cell r="A489870">
            <v>0</v>
          </cell>
        </row>
        <row r="489871">
          <cell r="A489871">
            <v>0</v>
          </cell>
        </row>
        <row r="489872">
          <cell r="A489872">
            <v>0</v>
          </cell>
        </row>
        <row r="489873">
          <cell r="A489873">
            <v>0</v>
          </cell>
        </row>
        <row r="489874">
          <cell r="A489874">
            <v>0</v>
          </cell>
        </row>
        <row r="489875">
          <cell r="A489875">
            <v>0</v>
          </cell>
        </row>
        <row r="489876">
          <cell r="A489876">
            <v>0</v>
          </cell>
        </row>
        <row r="489877">
          <cell r="A489877">
            <v>0</v>
          </cell>
        </row>
        <row r="489878">
          <cell r="A489878">
            <v>0</v>
          </cell>
        </row>
        <row r="489879">
          <cell r="A489879">
            <v>0</v>
          </cell>
        </row>
        <row r="489880">
          <cell r="A489880">
            <v>0</v>
          </cell>
        </row>
        <row r="489881">
          <cell r="A489881">
            <v>0</v>
          </cell>
        </row>
        <row r="489882">
          <cell r="A489882">
            <v>0</v>
          </cell>
        </row>
        <row r="489883">
          <cell r="A489883">
            <v>0</v>
          </cell>
        </row>
        <row r="489884">
          <cell r="A489884">
            <v>0</v>
          </cell>
        </row>
        <row r="489885">
          <cell r="A489885">
            <v>0</v>
          </cell>
        </row>
        <row r="489886">
          <cell r="A489886">
            <v>0</v>
          </cell>
        </row>
        <row r="489887">
          <cell r="A489887">
            <v>0</v>
          </cell>
        </row>
        <row r="489888">
          <cell r="A489888">
            <v>0</v>
          </cell>
        </row>
        <row r="489889">
          <cell r="A489889">
            <v>0</v>
          </cell>
        </row>
        <row r="489890">
          <cell r="A489890">
            <v>0</v>
          </cell>
        </row>
        <row r="489891">
          <cell r="A489891">
            <v>0</v>
          </cell>
        </row>
        <row r="489892">
          <cell r="A489892">
            <v>0</v>
          </cell>
        </row>
        <row r="489893">
          <cell r="A489893">
            <v>0</v>
          </cell>
        </row>
        <row r="489894">
          <cell r="A489894">
            <v>0</v>
          </cell>
        </row>
        <row r="489895">
          <cell r="A489895">
            <v>0</v>
          </cell>
        </row>
        <row r="489896">
          <cell r="A489896">
            <v>0</v>
          </cell>
        </row>
        <row r="489897">
          <cell r="A489897">
            <v>0</v>
          </cell>
        </row>
        <row r="489898">
          <cell r="A489898">
            <v>0</v>
          </cell>
        </row>
        <row r="489899">
          <cell r="A489899">
            <v>0</v>
          </cell>
        </row>
        <row r="489900">
          <cell r="A489900">
            <v>0</v>
          </cell>
        </row>
        <row r="489901">
          <cell r="A489901">
            <v>0</v>
          </cell>
        </row>
        <row r="489902">
          <cell r="A489902">
            <v>0</v>
          </cell>
        </row>
        <row r="489903">
          <cell r="A489903">
            <v>0</v>
          </cell>
        </row>
        <row r="489904">
          <cell r="A489904">
            <v>0</v>
          </cell>
        </row>
        <row r="489905">
          <cell r="A489905">
            <v>0</v>
          </cell>
        </row>
        <row r="489906">
          <cell r="A489906">
            <v>0</v>
          </cell>
        </row>
        <row r="489907">
          <cell r="A489907">
            <v>0</v>
          </cell>
        </row>
        <row r="489908">
          <cell r="A489908">
            <v>0</v>
          </cell>
        </row>
        <row r="489909">
          <cell r="A489909">
            <v>0</v>
          </cell>
        </row>
        <row r="489910">
          <cell r="A489910">
            <v>0</v>
          </cell>
        </row>
        <row r="489911">
          <cell r="A489911">
            <v>0</v>
          </cell>
        </row>
        <row r="489912">
          <cell r="A489912">
            <v>0</v>
          </cell>
        </row>
        <row r="489913">
          <cell r="A489913">
            <v>0</v>
          </cell>
        </row>
        <row r="489914">
          <cell r="A489914">
            <v>0</v>
          </cell>
        </row>
        <row r="489915">
          <cell r="A489915">
            <v>0</v>
          </cell>
        </row>
        <row r="489916">
          <cell r="A489916">
            <v>0</v>
          </cell>
        </row>
        <row r="489917">
          <cell r="A489917">
            <v>0</v>
          </cell>
        </row>
        <row r="489918">
          <cell r="A489918">
            <v>0</v>
          </cell>
        </row>
        <row r="489919">
          <cell r="A489919">
            <v>0</v>
          </cell>
        </row>
        <row r="489920">
          <cell r="A489920">
            <v>0</v>
          </cell>
        </row>
        <row r="489921">
          <cell r="A489921">
            <v>0</v>
          </cell>
        </row>
        <row r="489922">
          <cell r="A489922">
            <v>0</v>
          </cell>
        </row>
        <row r="489923">
          <cell r="A489923">
            <v>0</v>
          </cell>
        </row>
        <row r="489924">
          <cell r="A489924">
            <v>0</v>
          </cell>
        </row>
        <row r="489925">
          <cell r="A489925">
            <v>0</v>
          </cell>
        </row>
        <row r="489926">
          <cell r="A489926">
            <v>0</v>
          </cell>
        </row>
        <row r="489927">
          <cell r="A489927">
            <v>0</v>
          </cell>
        </row>
        <row r="489928">
          <cell r="A489928">
            <v>0</v>
          </cell>
        </row>
        <row r="489929">
          <cell r="A489929">
            <v>0</v>
          </cell>
        </row>
        <row r="489930">
          <cell r="A489930">
            <v>0</v>
          </cell>
        </row>
        <row r="489931">
          <cell r="A489931">
            <v>0</v>
          </cell>
        </row>
        <row r="489932">
          <cell r="A489932">
            <v>0</v>
          </cell>
        </row>
        <row r="489933">
          <cell r="A489933">
            <v>0</v>
          </cell>
        </row>
        <row r="489934">
          <cell r="A489934">
            <v>0</v>
          </cell>
        </row>
        <row r="489935">
          <cell r="A489935">
            <v>0</v>
          </cell>
        </row>
        <row r="489936">
          <cell r="A489936">
            <v>0</v>
          </cell>
        </row>
        <row r="489937">
          <cell r="A489937">
            <v>0</v>
          </cell>
        </row>
        <row r="489938">
          <cell r="A489938">
            <v>0</v>
          </cell>
        </row>
        <row r="489939">
          <cell r="A489939">
            <v>0</v>
          </cell>
        </row>
        <row r="489940">
          <cell r="A489940">
            <v>0</v>
          </cell>
        </row>
        <row r="489941">
          <cell r="A489941">
            <v>0</v>
          </cell>
        </row>
        <row r="489942">
          <cell r="A489942">
            <v>0</v>
          </cell>
        </row>
        <row r="489943">
          <cell r="A489943">
            <v>0</v>
          </cell>
        </row>
        <row r="489944">
          <cell r="A489944">
            <v>0</v>
          </cell>
        </row>
        <row r="489945">
          <cell r="A489945">
            <v>0</v>
          </cell>
        </row>
        <row r="489946">
          <cell r="A489946">
            <v>0</v>
          </cell>
        </row>
        <row r="489947">
          <cell r="A489947">
            <v>0</v>
          </cell>
        </row>
        <row r="489948">
          <cell r="A489948">
            <v>0</v>
          </cell>
        </row>
        <row r="489949">
          <cell r="A489949">
            <v>0</v>
          </cell>
        </row>
        <row r="489950">
          <cell r="A489950">
            <v>0</v>
          </cell>
        </row>
        <row r="489951">
          <cell r="A489951">
            <v>0</v>
          </cell>
        </row>
        <row r="489952">
          <cell r="A489952">
            <v>0</v>
          </cell>
        </row>
        <row r="489953">
          <cell r="A489953">
            <v>0</v>
          </cell>
        </row>
        <row r="489954">
          <cell r="A489954">
            <v>0</v>
          </cell>
        </row>
        <row r="489955">
          <cell r="A489955">
            <v>0</v>
          </cell>
        </row>
        <row r="489956">
          <cell r="A489956">
            <v>0</v>
          </cell>
        </row>
        <row r="489957">
          <cell r="A489957">
            <v>0</v>
          </cell>
        </row>
        <row r="489958">
          <cell r="A489958">
            <v>0</v>
          </cell>
        </row>
        <row r="489959">
          <cell r="A489959">
            <v>0</v>
          </cell>
        </row>
        <row r="489960">
          <cell r="A489960">
            <v>0</v>
          </cell>
        </row>
        <row r="489961">
          <cell r="A489961">
            <v>0</v>
          </cell>
        </row>
        <row r="489962">
          <cell r="A489962">
            <v>0</v>
          </cell>
        </row>
        <row r="489963">
          <cell r="A489963">
            <v>0</v>
          </cell>
        </row>
        <row r="489964">
          <cell r="A489964">
            <v>0</v>
          </cell>
        </row>
        <row r="489965">
          <cell r="A489965">
            <v>0</v>
          </cell>
        </row>
        <row r="489966">
          <cell r="A489966">
            <v>0</v>
          </cell>
        </row>
        <row r="489967">
          <cell r="A489967">
            <v>0</v>
          </cell>
        </row>
        <row r="489968">
          <cell r="A489968">
            <v>0</v>
          </cell>
        </row>
        <row r="489969">
          <cell r="A489969">
            <v>0</v>
          </cell>
        </row>
        <row r="489970">
          <cell r="A489970">
            <v>0</v>
          </cell>
        </row>
        <row r="489971">
          <cell r="A489971">
            <v>0</v>
          </cell>
        </row>
        <row r="489972">
          <cell r="A489972">
            <v>0</v>
          </cell>
        </row>
        <row r="489973">
          <cell r="A489973">
            <v>0</v>
          </cell>
        </row>
        <row r="489974">
          <cell r="A489974">
            <v>0</v>
          </cell>
        </row>
        <row r="489975">
          <cell r="A489975">
            <v>0</v>
          </cell>
        </row>
        <row r="489976">
          <cell r="A489976">
            <v>0</v>
          </cell>
        </row>
        <row r="489977">
          <cell r="A489977">
            <v>0</v>
          </cell>
        </row>
        <row r="489978">
          <cell r="A489978">
            <v>0</v>
          </cell>
        </row>
        <row r="489979">
          <cell r="A489979">
            <v>0</v>
          </cell>
        </row>
        <row r="489980">
          <cell r="A489980">
            <v>0</v>
          </cell>
        </row>
        <row r="489981">
          <cell r="A489981">
            <v>0</v>
          </cell>
        </row>
        <row r="489982">
          <cell r="A489982">
            <v>0</v>
          </cell>
        </row>
        <row r="489983">
          <cell r="A489983">
            <v>0</v>
          </cell>
        </row>
        <row r="489984">
          <cell r="A489984">
            <v>0</v>
          </cell>
        </row>
        <row r="489985">
          <cell r="A489985">
            <v>0</v>
          </cell>
        </row>
        <row r="489986">
          <cell r="A489986">
            <v>0</v>
          </cell>
        </row>
        <row r="489987">
          <cell r="A489987">
            <v>0</v>
          </cell>
        </row>
        <row r="489988">
          <cell r="A489988">
            <v>0</v>
          </cell>
        </row>
        <row r="489989">
          <cell r="A489989">
            <v>0</v>
          </cell>
        </row>
        <row r="489990">
          <cell r="A489990">
            <v>0</v>
          </cell>
        </row>
        <row r="489991">
          <cell r="A489991">
            <v>0</v>
          </cell>
        </row>
        <row r="489992">
          <cell r="A489992">
            <v>0</v>
          </cell>
        </row>
        <row r="489993">
          <cell r="A489993">
            <v>0</v>
          </cell>
        </row>
        <row r="489994">
          <cell r="A489994">
            <v>0</v>
          </cell>
        </row>
        <row r="489995">
          <cell r="A489995">
            <v>0</v>
          </cell>
        </row>
        <row r="489996">
          <cell r="A489996">
            <v>0</v>
          </cell>
        </row>
        <row r="489997">
          <cell r="A489997">
            <v>0</v>
          </cell>
        </row>
        <row r="489998">
          <cell r="A489998">
            <v>0</v>
          </cell>
        </row>
        <row r="489999">
          <cell r="A489999">
            <v>0</v>
          </cell>
        </row>
        <row r="490000">
          <cell r="A490000">
            <v>0</v>
          </cell>
        </row>
        <row r="490001">
          <cell r="A490001">
            <v>0</v>
          </cell>
        </row>
        <row r="490002">
          <cell r="A490002">
            <v>0</v>
          </cell>
        </row>
        <row r="490003">
          <cell r="A490003">
            <v>0</v>
          </cell>
        </row>
        <row r="490004">
          <cell r="A490004">
            <v>0</v>
          </cell>
        </row>
        <row r="490005">
          <cell r="A490005">
            <v>0</v>
          </cell>
        </row>
        <row r="490006">
          <cell r="A490006">
            <v>0</v>
          </cell>
        </row>
        <row r="490007">
          <cell r="A490007">
            <v>0</v>
          </cell>
        </row>
        <row r="490008">
          <cell r="A490008">
            <v>0</v>
          </cell>
        </row>
        <row r="490009">
          <cell r="A490009">
            <v>0</v>
          </cell>
        </row>
        <row r="490010">
          <cell r="A490010">
            <v>0</v>
          </cell>
        </row>
        <row r="490011">
          <cell r="A490011">
            <v>0</v>
          </cell>
        </row>
        <row r="490012">
          <cell r="A490012">
            <v>0</v>
          </cell>
        </row>
        <row r="490013">
          <cell r="A490013">
            <v>0</v>
          </cell>
        </row>
        <row r="490014">
          <cell r="A490014">
            <v>0</v>
          </cell>
        </row>
        <row r="490015">
          <cell r="A490015">
            <v>0</v>
          </cell>
        </row>
        <row r="490016">
          <cell r="A490016">
            <v>0</v>
          </cell>
        </row>
        <row r="490017">
          <cell r="A490017">
            <v>0</v>
          </cell>
        </row>
        <row r="490018">
          <cell r="A490018">
            <v>0</v>
          </cell>
        </row>
        <row r="490019">
          <cell r="A490019">
            <v>0</v>
          </cell>
        </row>
        <row r="490020">
          <cell r="A490020">
            <v>0</v>
          </cell>
        </row>
        <row r="490021">
          <cell r="A490021">
            <v>0</v>
          </cell>
        </row>
        <row r="490022">
          <cell r="A490022">
            <v>0</v>
          </cell>
        </row>
        <row r="490023">
          <cell r="A490023">
            <v>0</v>
          </cell>
        </row>
        <row r="490024">
          <cell r="A490024">
            <v>0</v>
          </cell>
        </row>
        <row r="490025">
          <cell r="A490025">
            <v>0</v>
          </cell>
        </row>
        <row r="490026">
          <cell r="A490026">
            <v>0</v>
          </cell>
        </row>
        <row r="490027">
          <cell r="A490027">
            <v>0</v>
          </cell>
        </row>
        <row r="490028">
          <cell r="A490028">
            <v>0</v>
          </cell>
        </row>
        <row r="490029">
          <cell r="A490029">
            <v>0</v>
          </cell>
        </row>
        <row r="490030">
          <cell r="A490030">
            <v>0</v>
          </cell>
        </row>
        <row r="490031">
          <cell r="A490031">
            <v>0</v>
          </cell>
        </row>
        <row r="490032">
          <cell r="A490032">
            <v>0</v>
          </cell>
        </row>
        <row r="490033">
          <cell r="A490033">
            <v>0</v>
          </cell>
        </row>
        <row r="490034">
          <cell r="A490034">
            <v>0</v>
          </cell>
        </row>
        <row r="490035">
          <cell r="A490035">
            <v>0</v>
          </cell>
        </row>
        <row r="490036">
          <cell r="A490036">
            <v>0</v>
          </cell>
        </row>
        <row r="490037">
          <cell r="A490037">
            <v>0</v>
          </cell>
        </row>
        <row r="490038">
          <cell r="A490038">
            <v>0</v>
          </cell>
        </row>
        <row r="490039">
          <cell r="A490039">
            <v>0</v>
          </cell>
        </row>
        <row r="490040">
          <cell r="A490040">
            <v>0</v>
          </cell>
        </row>
        <row r="490041">
          <cell r="A490041">
            <v>0</v>
          </cell>
        </row>
        <row r="490042">
          <cell r="A490042">
            <v>0</v>
          </cell>
        </row>
        <row r="490043">
          <cell r="A490043">
            <v>0</v>
          </cell>
        </row>
        <row r="490044">
          <cell r="A490044">
            <v>0</v>
          </cell>
        </row>
        <row r="490045">
          <cell r="A490045">
            <v>0</v>
          </cell>
        </row>
        <row r="490046">
          <cell r="A490046">
            <v>0</v>
          </cell>
        </row>
        <row r="490047">
          <cell r="A490047">
            <v>0</v>
          </cell>
        </row>
        <row r="490048">
          <cell r="A490048">
            <v>0</v>
          </cell>
        </row>
        <row r="490049">
          <cell r="A490049">
            <v>0</v>
          </cell>
        </row>
        <row r="490050">
          <cell r="A490050">
            <v>0</v>
          </cell>
        </row>
        <row r="490051">
          <cell r="A490051">
            <v>0</v>
          </cell>
        </row>
        <row r="490052">
          <cell r="A490052">
            <v>0</v>
          </cell>
        </row>
        <row r="490053">
          <cell r="A490053">
            <v>0</v>
          </cell>
        </row>
        <row r="490054">
          <cell r="A490054">
            <v>0</v>
          </cell>
        </row>
        <row r="490055">
          <cell r="A490055">
            <v>0</v>
          </cell>
        </row>
        <row r="490056">
          <cell r="A490056">
            <v>0</v>
          </cell>
        </row>
        <row r="490057">
          <cell r="A490057">
            <v>0</v>
          </cell>
        </row>
        <row r="490058">
          <cell r="A490058">
            <v>0</v>
          </cell>
        </row>
        <row r="490059">
          <cell r="A490059">
            <v>0</v>
          </cell>
        </row>
        <row r="490060">
          <cell r="A490060">
            <v>0</v>
          </cell>
        </row>
        <row r="490061">
          <cell r="A490061">
            <v>0</v>
          </cell>
        </row>
        <row r="490062">
          <cell r="A490062">
            <v>0</v>
          </cell>
        </row>
        <row r="490063">
          <cell r="A490063">
            <v>0</v>
          </cell>
        </row>
        <row r="490064">
          <cell r="A490064">
            <v>0</v>
          </cell>
        </row>
        <row r="490065">
          <cell r="A490065">
            <v>0</v>
          </cell>
        </row>
        <row r="490066">
          <cell r="A490066">
            <v>0</v>
          </cell>
        </row>
        <row r="490067">
          <cell r="A490067">
            <v>0</v>
          </cell>
        </row>
        <row r="490068">
          <cell r="A490068">
            <v>0</v>
          </cell>
        </row>
        <row r="490069">
          <cell r="A490069">
            <v>0</v>
          </cell>
        </row>
        <row r="490070">
          <cell r="A490070">
            <v>0</v>
          </cell>
        </row>
        <row r="490071">
          <cell r="A490071">
            <v>0</v>
          </cell>
        </row>
        <row r="490072">
          <cell r="A490072">
            <v>0</v>
          </cell>
        </row>
        <row r="490073">
          <cell r="A490073">
            <v>0</v>
          </cell>
        </row>
        <row r="490074">
          <cell r="A490074">
            <v>0</v>
          </cell>
        </row>
        <row r="490075">
          <cell r="A490075">
            <v>0</v>
          </cell>
        </row>
        <row r="490076">
          <cell r="A490076">
            <v>0</v>
          </cell>
        </row>
        <row r="490077">
          <cell r="A490077">
            <v>0</v>
          </cell>
        </row>
        <row r="490078">
          <cell r="A490078">
            <v>0</v>
          </cell>
        </row>
        <row r="490079">
          <cell r="A490079">
            <v>0</v>
          </cell>
        </row>
        <row r="490080">
          <cell r="A490080">
            <v>0</v>
          </cell>
        </row>
        <row r="490081">
          <cell r="A490081">
            <v>0</v>
          </cell>
        </row>
        <row r="490082">
          <cell r="A490082">
            <v>0</v>
          </cell>
        </row>
        <row r="490083">
          <cell r="A490083">
            <v>0</v>
          </cell>
        </row>
        <row r="490084">
          <cell r="A490084">
            <v>0</v>
          </cell>
        </row>
        <row r="490085">
          <cell r="A490085">
            <v>0</v>
          </cell>
        </row>
        <row r="490086">
          <cell r="A490086">
            <v>0</v>
          </cell>
        </row>
        <row r="490087">
          <cell r="A490087">
            <v>0</v>
          </cell>
        </row>
        <row r="490088">
          <cell r="A490088">
            <v>0</v>
          </cell>
        </row>
        <row r="490089">
          <cell r="A490089">
            <v>0</v>
          </cell>
        </row>
        <row r="490090">
          <cell r="A490090">
            <v>0</v>
          </cell>
        </row>
        <row r="490091">
          <cell r="A490091">
            <v>0</v>
          </cell>
        </row>
        <row r="490092">
          <cell r="A490092">
            <v>0</v>
          </cell>
        </row>
        <row r="490093">
          <cell r="A490093">
            <v>0</v>
          </cell>
        </row>
        <row r="490094">
          <cell r="A490094">
            <v>0</v>
          </cell>
        </row>
        <row r="490095">
          <cell r="A490095">
            <v>0</v>
          </cell>
        </row>
        <row r="490096">
          <cell r="A490096">
            <v>0</v>
          </cell>
        </row>
        <row r="490097">
          <cell r="A490097">
            <v>0</v>
          </cell>
        </row>
        <row r="490098">
          <cell r="A490098">
            <v>0</v>
          </cell>
        </row>
        <row r="490099">
          <cell r="A490099">
            <v>0</v>
          </cell>
        </row>
        <row r="490100">
          <cell r="A490100">
            <v>0</v>
          </cell>
        </row>
        <row r="490101">
          <cell r="A490101">
            <v>0</v>
          </cell>
        </row>
        <row r="490102">
          <cell r="A490102">
            <v>0</v>
          </cell>
        </row>
        <row r="490103">
          <cell r="A490103">
            <v>0</v>
          </cell>
        </row>
        <row r="490104">
          <cell r="A490104">
            <v>0</v>
          </cell>
        </row>
        <row r="490105">
          <cell r="A490105">
            <v>0</v>
          </cell>
        </row>
        <row r="490106">
          <cell r="A490106">
            <v>0</v>
          </cell>
        </row>
        <row r="490107">
          <cell r="A490107">
            <v>0</v>
          </cell>
        </row>
        <row r="490108">
          <cell r="A490108">
            <v>0</v>
          </cell>
        </row>
        <row r="490109">
          <cell r="A490109">
            <v>0</v>
          </cell>
        </row>
        <row r="490110">
          <cell r="A490110">
            <v>0</v>
          </cell>
        </row>
        <row r="490111">
          <cell r="A490111">
            <v>0</v>
          </cell>
        </row>
        <row r="490112">
          <cell r="A490112">
            <v>0</v>
          </cell>
        </row>
        <row r="490113">
          <cell r="A490113">
            <v>0</v>
          </cell>
        </row>
        <row r="490114">
          <cell r="A490114">
            <v>0</v>
          </cell>
        </row>
        <row r="490115">
          <cell r="A490115">
            <v>0</v>
          </cell>
        </row>
        <row r="490116">
          <cell r="A490116">
            <v>0</v>
          </cell>
        </row>
        <row r="490117">
          <cell r="A490117">
            <v>0</v>
          </cell>
        </row>
        <row r="490118">
          <cell r="A490118">
            <v>0</v>
          </cell>
        </row>
        <row r="490119">
          <cell r="A490119">
            <v>0</v>
          </cell>
        </row>
        <row r="490120">
          <cell r="A490120">
            <v>0</v>
          </cell>
        </row>
        <row r="490121">
          <cell r="A490121">
            <v>0</v>
          </cell>
        </row>
        <row r="490122">
          <cell r="A490122">
            <v>0</v>
          </cell>
        </row>
        <row r="490123">
          <cell r="A490123">
            <v>0</v>
          </cell>
        </row>
        <row r="490124">
          <cell r="A490124">
            <v>0</v>
          </cell>
        </row>
        <row r="490125">
          <cell r="A490125">
            <v>0</v>
          </cell>
        </row>
        <row r="490126">
          <cell r="A490126">
            <v>0</v>
          </cell>
        </row>
        <row r="490127">
          <cell r="A490127">
            <v>0</v>
          </cell>
        </row>
        <row r="490128">
          <cell r="A490128">
            <v>0</v>
          </cell>
        </row>
        <row r="490129">
          <cell r="A490129">
            <v>0</v>
          </cell>
        </row>
        <row r="490130">
          <cell r="A490130">
            <v>0</v>
          </cell>
        </row>
        <row r="490131">
          <cell r="A490131">
            <v>0</v>
          </cell>
        </row>
        <row r="490132">
          <cell r="A490132">
            <v>0</v>
          </cell>
        </row>
        <row r="490133">
          <cell r="A490133">
            <v>0</v>
          </cell>
        </row>
        <row r="490134">
          <cell r="A490134">
            <v>0</v>
          </cell>
        </row>
        <row r="490135">
          <cell r="A490135">
            <v>0</v>
          </cell>
        </row>
        <row r="490136">
          <cell r="A490136">
            <v>0</v>
          </cell>
        </row>
        <row r="490137">
          <cell r="A490137">
            <v>0</v>
          </cell>
        </row>
        <row r="490138">
          <cell r="A490138">
            <v>0</v>
          </cell>
        </row>
        <row r="490139">
          <cell r="A490139">
            <v>0</v>
          </cell>
        </row>
        <row r="490140">
          <cell r="A490140">
            <v>0</v>
          </cell>
        </row>
        <row r="490141">
          <cell r="A490141">
            <v>0</v>
          </cell>
        </row>
        <row r="490142">
          <cell r="A490142">
            <v>0</v>
          </cell>
        </row>
        <row r="490143">
          <cell r="A490143">
            <v>0</v>
          </cell>
        </row>
        <row r="490144">
          <cell r="A490144">
            <v>0</v>
          </cell>
        </row>
        <row r="490145">
          <cell r="A490145">
            <v>0</v>
          </cell>
        </row>
        <row r="490146">
          <cell r="A490146">
            <v>0</v>
          </cell>
        </row>
        <row r="490147">
          <cell r="A490147">
            <v>0</v>
          </cell>
        </row>
        <row r="490148">
          <cell r="A490148">
            <v>0</v>
          </cell>
        </row>
        <row r="490149">
          <cell r="A490149">
            <v>0</v>
          </cell>
        </row>
        <row r="490150">
          <cell r="A490150">
            <v>0</v>
          </cell>
        </row>
        <row r="490151">
          <cell r="A490151">
            <v>0</v>
          </cell>
        </row>
        <row r="490152">
          <cell r="A490152">
            <v>0</v>
          </cell>
        </row>
        <row r="490153">
          <cell r="A490153">
            <v>0</v>
          </cell>
        </row>
        <row r="490154">
          <cell r="A490154">
            <v>0</v>
          </cell>
        </row>
        <row r="490155">
          <cell r="A490155">
            <v>0</v>
          </cell>
        </row>
        <row r="490156">
          <cell r="A490156">
            <v>0</v>
          </cell>
        </row>
        <row r="490157">
          <cell r="A490157">
            <v>0</v>
          </cell>
        </row>
        <row r="490158">
          <cell r="A490158">
            <v>0</v>
          </cell>
        </row>
        <row r="490159">
          <cell r="A490159">
            <v>0</v>
          </cell>
        </row>
        <row r="490160">
          <cell r="A490160">
            <v>0</v>
          </cell>
        </row>
        <row r="490161">
          <cell r="A490161">
            <v>0</v>
          </cell>
        </row>
        <row r="490162">
          <cell r="A490162">
            <v>0</v>
          </cell>
        </row>
        <row r="490163">
          <cell r="A490163">
            <v>0</v>
          </cell>
        </row>
        <row r="490164">
          <cell r="A490164">
            <v>0</v>
          </cell>
        </row>
        <row r="490165">
          <cell r="A490165">
            <v>0</v>
          </cell>
        </row>
        <row r="490166">
          <cell r="A490166">
            <v>0</v>
          </cell>
        </row>
        <row r="490167">
          <cell r="A490167">
            <v>0</v>
          </cell>
        </row>
        <row r="490168">
          <cell r="A490168">
            <v>0</v>
          </cell>
        </row>
        <row r="490169">
          <cell r="A490169">
            <v>0</v>
          </cell>
        </row>
        <row r="490170">
          <cell r="A490170">
            <v>0</v>
          </cell>
        </row>
        <row r="490171">
          <cell r="A490171">
            <v>0</v>
          </cell>
        </row>
        <row r="490172">
          <cell r="A490172">
            <v>0</v>
          </cell>
        </row>
        <row r="490173">
          <cell r="A490173">
            <v>0</v>
          </cell>
        </row>
        <row r="490174">
          <cell r="A490174">
            <v>0</v>
          </cell>
        </row>
        <row r="490175">
          <cell r="A490175">
            <v>0</v>
          </cell>
        </row>
        <row r="490176">
          <cell r="A490176">
            <v>0</v>
          </cell>
        </row>
        <row r="490177">
          <cell r="A490177">
            <v>0</v>
          </cell>
        </row>
        <row r="490178">
          <cell r="A490178">
            <v>0</v>
          </cell>
        </row>
        <row r="490179">
          <cell r="A490179">
            <v>0</v>
          </cell>
        </row>
        <row r="490180">
          <cell r="A490180">
            <v>0</v>
          </cell>
        </row>
        <row r="490181">
          <cell r="A490181">
            <v>0</v>
          </cell>
        </row>
        <row r="490182">
          <cell r="A490182">
            <v>0</v>
          </cell>
        </row>
        <row r="490183">
          <cell r="A490183">
            <v>0</v>
          </cell>
        </row>
        <row r="490184">
          <cell r="A490184">
            <v>0</v>
          </cell>
        </row>
        <row r="490185">
          <cell r="A490185">
            <v>0</v>
          </cell>
        </row>
        <row r="490186">
          <cell r="A490186">
            <v>0</v>
          </cell>
        </row>
        <row r="490187">
          <cell r="A490187">
            <v>0</v>
          </cell>
        </row>
        <row r="490188">
          <cell r="A490188">
            <v>0</v>
          </cell>
        </row>
        <row r="490189">
          <cell r="A490189">
            <v>0</v>
          </cell>
        </row>
        <row r="490190">
          <cell r="A490190">
            <v>0</v>
          </cell>
        </row>
        <row r="490191">
          <cell r="A490191">
            <v>0</v>
          </cell>
        </row>
        <row r="490192">
          <cell r="A490192">
            <v>0</v>
          </cell>
        </row>
        <row r="490193">
          <cell r="A490193">
            <v>0</v>
          </cell>
        </row>
        <row r="490194">
          <cell r="A490194">
            <v>0</v>
          </cell>
        </row>
        <row r="490195">
          <cell r="A490195">
            <v>0</v>
          </cell>
        </row>
        <row r="490196">
          <cell r="A490196">
            <v>0</v>
          </cell>
        </row>
        <row r="490197">
          <cell r="A490197">
            <v>0</v>
          </cell>
        </row>
        <row r="490198">
          <cell r="A490198">
            <v>0</v>
          </cell>
        </row>
        <row r="490199">
          <cell r="A490199">
            <v>0</v>
          </cell>
        </row>
        <row r="490200">
          <cell r="A490200">
            <v>0</v>
          </cell>
        </row>
        <row r="490201">
          <cell r="A490201">
            <v>0</v>
          </cell>
        </row>
        <row r="490202">
          <cell r="A490202">
            <v>0</v>
          </cell>
        </row>
        <row r="490203">
          <cell r="A490203">
            <v>0</v>
          </cell>
        </row>
        <row r="490204">
          <cell r="A490204">
            <v>0</v>
          </cell>
        </row>
        <row r="490205">
          <cell r="A490205">
            <v>0</v>
          </cell>
        </row>
        <row r="490206">
          <cell r="A490206">
            <v>0</v>
          </cell>
        </row>
        <row r="490207">
          <cell r="A490207">
            <v>0</v>
          </cell>
        </row>
        <row r="490208">
          <cell r="A490208">
            <v>0</v>
          </cell>
        </row>
        <row r="490209">
          <cell r="A490209">
            <v>0</v>
          </cell>
        </row>
        <row r="490210">
          <cell r="A490210">
            <v>0</v>
          </cell>
        </row>
        <row r="490211">
          <cell r="A490211">
            <v>0</v>
          </cell>
        </row>
        <row r="490212">
          <cell r="A490212">
            <v>0</v>
          </cell>
        </row>
        <row r="490213">
          <cell r="A490213">
            <v>0</v>
          </cell>
        </row>
        <row r="490214">
          <cell r="A490214">
            <v>0</v>
          </cell>
        </row>
        <row r="490215">
          <cell r="A490215">
            <v>0</v>
          </cell>
        </row>
        <row r="490216">
          <cell r="A490216">
            <v>0</v>
          </cell>
        </row>
        <row r="490217">
          <cell r="A490217">
            <v>0</v>
          </cell>
        </row>
        <row r="490218">
          <cell r="A490218">
            <v>0</v>
          </cell>
        </row>
        <row r="490219">
          <cell r="A490219">
            <v>0</v>
          </cell>
        </row>
        <row r="490220">
          <cell r="A490220">
            <v>0</v>
          </cell>
        </row>
        <row r="490221">
          <cell r="A490221">
            <v>0</v>
          </cell>
        </row>
        <row r="490222">
          <cell r="A490222">
            <v>0</v>
          </cell>
        </row>
        <row r="490223">
          <cell r="A490223">
            <v>0</v>
          </cell>
        </row>
        <row r="490224">
          <cell r="A490224">
            <v>0</v>
          </cell>
        </row>
        <row r="490225">
          <cell r="A490225">
            <v>0</v>
          </cell>
        </row>
        <row r="490226">
          <cell r="A490226">
            <v>0</v>
          </cell>
        </row>
        <row r="490227">
          <cell r="A490227">
            <v>0</v>
          </cell>
        </row>
        <row r="490228">
          <cell r="A490228">
            <v>0</v>
          </cell>
        </row>
        <row r="490229">
          <cell r="A490229">
            <v>0</v>
          </cell>
        </row>
        <row r="490230">
          <cell r="A490230">
            <v>0</v>
          </cell>
        </row>
        <row r="490231">
          <cell r="A490231">
            <v>0</v>
          </cell>
        </row>
        <row r="490232">
          <cell r="A490232">
            <v>0</v>
          </cell>
        </row>
        <row r="490233">
          <cell r="A490233">
            <v>0</v>
          </cell>
        </row>
        <row r="490234">
          <cell r="A490234">
            <v>0</v>
          </cell>
        </row>
        <row r="490235">
          <cell r="A490235">
            <v>0</v>
          </cell>
        </row>
        <row r="490236">
          <cell r="A490236">
            <v>0</v>
          </cell>
        </row>
        <row r="490237">
          <cell r="A490237">
            <v>0</v>
          </cell>
        </row>
        <row r="490238">
          <cell r="A490238">
            <v>0</v>
          </cell>
        </row>
        <row r="490239">
          <cell r="A490239">
            <v>0</v>
          </cell>
        </row>
        <row r="490240">
          <cell r="A490240">
            <v>0</v>
          </cell>
        </row>
        <row r="490241">
          <cell r="A490241">
            <v>0</v>
          </cell>
        </row>
        <row r="490242">
          <cell r="A490242">
            <v>0</v>
          </cell>
        </row>
        <row r="490243">
          <cell r="A490243">
            <v>0</v>
          </cell>
        </row>
        <row r="490244">
          <cell r="A490244">
            <v>0</v>
          </cell>
        </row>
        <row r="490245">
          <cell r="A490245">
            <v>0</v>
          </cell>
        </row>
        <row r="490246">
          <cell r="A490246">
            <v>0</v>
          </cell>
        </row>
        <row r="490247">
          <cell r="A490247">
            <v>0</v>
          </cell>
        </row>
        <row r="490248">
          <cell r="A490248">
            <v>0</v>
          </cell>
        </row>
        <row r="490249">
          <cell r="A490249">
            <v>0</v>
          </cell>
        </row>
        <row r="490250">
          <cell r="A490250">
            <v>0</v>
          </cell>
        </row>
        <row r="490251">
          <cell r="A490251">
            <v>0</v>
          </cell>
        </row>
        <row r="490252">
          <cell r="A490252">
            <v>0</v>
          </cell>
        </row>
        <row r="490253">
          <cell r="A490253">
            <v>0</v>
          </cell>
        </row>
        <row r="490254">
          <cell r="A490254">
            <v>0</v>
          </cell>
        </row>
        <row r="490255">
          <cell r="A490255">
            <v>0</v>
          </cell>
        </row>
        <row r="490256">
          <cell r="A490256">
            <v>0</v>
          </cell>
        </row>
        <row r="490257">
          <cell r="A490257">
            <v>0</v>
          </cell>
        </row>
        <row r="490258">
          <cell r="A490258">
            <v>0</v>
          </cell>
        </row>
        <row r="490259">
          <cell r="A490259">
            <v>0</v>
          </cell>
        </row>
        <row r="490260">
          <cell r="A490260">
            <v>0</v>
          </cell>
        </row>
        <row r="490261">
          <cell r="A490261">
            <v>0</v>
          </cell>
        </row>
        <row r="490262">
          <cell r="A490262">
            <v>0</v>
          </cell>
        </row>
        <row r="490263">
          <cell r="A490263">
            <v>0</v>
          </cell>
        </row>
        <row r="490264">
          <cell r="A490264">
            <v>0</v>
          </cell>
        </row>
        <row r="490265">
          <cell r="A490265">
            <v>0</v>
          </cell>
        </row>
        <row r="490266">
          <cell r="A490266">
            <v>0</v>
          </cell>
        </row>
        <row r="490267">
          <cell r="A490267">
            <v>0</v>
          </cell>
        </row>
        <row r="490268">
          <cell r="A490268">
            <v>0</v>
          </cell>
        </row>
        <row r="490269">
          <cell r="A490269">
            <v>0</v>
          </cell>
        </row>
        <row r="490270">
          <cell r="A490270">
            <v>0</v>
          </cell>
        </row>
        <row r="490271">
          <cell r="A490271">
            <v>0</v>
          </cell>
        </row>
        <row r="490272">
          <cell r="A490272">
            <v>0</v>
          </cell>
        </row>
        <row r="490273">
          <cell r="A490273">
            <v>0</v>
          </cell>
        </row>
        <row r="490274">
          <cell r="A490274">
            <v>0</v>
          </cell>
        </row>
        <row r="490275">
          <cell r="A490275">
            <v>0</v>
          </cell>
        </row>
        <row r="490276">
          <cell r="A490276">
            <v>0</v>
          </cell>
        </row>
        <row r="490277">
          <cell r="A490277">
            <v>0</v>
          </cell>
        </row>
        <row r="490278">
          <cell r="A490278">
            <v>0</v>
          </cell>
        </row>
        <row r="490279">
          <cell r="A490279">
            <v>0</v>
          </cell>
        </row>
        <row r="490280">
          <cell r="A490280">
            <v>0</v>
          </cell>
        </row>
        <row r="490281">
          <cell r="A490281">
            <v>0</v>
          </cell>
        </row>
        <row r="490282">
          <cell r="A490282">
            <v>0</v>
          </cell>
        </row>
        <row r="490283">
          <cell r="A490283">
            <v>0</v>
          </cell>
        </row>
        <row r="490284">
          <cell r="A490284">
            <v>0</v>
          </cell>
        </row>
        <row r="490285">
          <cell r="A490285">
            <v>0</v>
          </cell>
        </row>
        <row r="490286">
          <cell r="A490286">
            <v>0</v>
          </cell>
        </row>
        <row r="490287">
          <cell r="A490287">
            <v>0</v>
          </cell>
        </row>
        <row r="490288">
          <cell r="A490288">
            <v>0</v>
          </cell>
        </row>
        <row r="490289">
          <cell r="A490289">
            <v>0</v>
          </cell>
        </row>
        <row r="490290">
          <cell r="A490290">
            <v>0</v>
          </cell>
        </row>
        <row r="490291">
          <cell r="A490291">
            <v>0</v>
          </cell>
        </row>
        <row r="490292">
          <cell r="A490292">
            <v>0</v>
          </cell>
        </row>
        <row r="490293">
          <cell r="A490293">
            <v>0</v>
          </cell>
        </row>
        <row r="490294">
          <cell r="A490294">
            <v>0</v>
          </cell>
        </row>
        <row r="490295">
          <cell r="A490295">
            <v>0</v>
          </cell>
        </row>
        <row r="490296">
          <cell r="A490296">
            <v>0</v>
          </cell>
        </row>
        <row r="490297">
          <cell r="A490297">
            <v>0</v>
          </cell>
        </row>
        <row r="490298">
          <cell r="A490298">
            <v>0</v>
          </cell>
        </row>
        <row r="490299">
          <cell r="A490299">
            <v>0</v>
          </cell>
        </row>
        <row r="490300">
          <cell r="A490300">
            <v>0</v>
          </cell>
        </row>
        <row r="490301">
          <cell r="A490301">
            <v>0</v>
          </cell>
        </row>
        <row r="490302">
          <cell r="A490302">
            <v>0</v>
          </cell>
        </row>
        <row r="490303">
          <cell r="A490303">
            <v>0</v>
          </cell>
        </row>
        <row r="490304">
          <cell r="A490304">
            <v>0</v>
          </cell>
        </row>
        <row r="490305">
          <cell r="A490305">
            <v>0</v>
          </cell>
        </row>
        <row r="490306">
          <cell r="A490306">
            <v>0</v>
          </cell>
        </row>
        <row r="490307">
          <cell r="A490307">
            <v>0</v>
          </cell>
        </row>
        <row r="490308">
          <cell r="A490308">
            <v>0</v>
          </cell>
        </row>
        <row r="490309">
          <cell r="A490309">
            <v>0</v>
          </cell>
        </row>
        <row r="490310">
          <cell r="A490310">
            <v>0</v>
          </cell>
        </row>
        <row r="490311">
          <cell r="A490311">
            <v>0</v>
          </cell>
        </row>
        <row r="490312">
          <cell r="A490312">
            <v>0</v>
          </cell>
        </row>
        <row r="490313">
          <cell r="A490313">
            <v>0</v>
          </cell>
        </row>
        <row r="490314">
          <cell r="A490314">
            <v>0</v>
          </cell>
        </row>
        <row r="490315">
          <cell r="A490315">
            <v>0</v>
          </cell>
        </row>
        <row r="490316">
          <cell r="A490316">
            <v>0</v>
          </cell>
        </row>
        <row r="490317">
          <cell r="A490317">
            <v>0</v>
          </cell>
        </row>
        <row r="490318">
          <cell r="A490318">
            <v>0</v>
          </cell>
        </row>
        <row r="490319">
          <cell r="A490319">
            <v>0</v>
          </cell>
        </row>
        <row r="490320">
          <cell r="A490320">
            <v>0</v>
          </cell>
        </row>
        <row r="490321">
          <cell r="A490321">
            <v>0</v>
          </cell>
        </row>
        <row r="490322">
          <cell r="A490322">
            <v>0</v>
          </cell>
        </row>
        <row r="490323">
          <cell r="A490323">
            <v>0</v>
          </cell>
        </row>
        <row r="490324">
          <cell r="A490324">
            <v>0</v>
          </cell>
        </row>
        <row r="490325">
          <cell r="A490325">
            <v>0</v>
          </cell>
        </row>
        <row r="490326">
          <cell r="A490326">
            <v>0</v>
          </cell>
        </row>
        <row r="490327">
          <cell r="A490327">
            <v>0</v>
          </cell>
        </row>
        <row r="490328">
          <cell r="A490328">
            <v>0</v>
          </cell>
        </row>
        <row r="490329">
          <cell r="A490329">
            <v>0</v>
          </cell>
        </row>
        <row r="490330">
          <cell r="A490330">
            <v>0</v>
          </cell>
        </row>
        <row r="490331">
          <cell r="A490331">
            <v>0</v>
          </cell>
        </row>
        <row r="490332">
          <cell r="A490332">
            <v>0</v>
          </cell>
        </row>
        <row r="490333">
          <cell r="A490333">
            <v>0</v>
          </cell>
        </row>
        <row r="490334">
          <cell r="A490334">
            <v>0</v>
          </cell>
        </row>
        <row r="490335">
          <cell r="A490335">
            <v>0</v>
          </cell>
        </row>
        <row r="490336">
          <cell r="A490336">
            <v>0</v>
          </cell>
        </row>
        <row r="490337">
          <cell r="A490337">
            <v>0</v>
          </cell>
        </row>
        <row r="490338">
          <cell r="A490338">
            <v>0</v>
          </cell>
        </row>
        <row r="490339">
          <cell r="A490339">
            <v>0</v>
          </cell>
        </row>
        <row r="490340">
          <cell r="A490340">
            <v>0</v>
          </cell>
        </row>
        <row r="490341">
          <cell r="A490341">
            <v>0</v>
          </cell>
        </row>
        <row r="490342">
          <cell r="A490342">
            <v>0</v>
          </cell>
        </row>
        <row r="490343">
          <cell r="A490343">
            <v>0</v>
          </cell>
        </row>
        <row r="490344">
          <cell r="A490344">
            <v>0</v>
          </cell>
        </row>
        <row r="490345">
          <cell r="A490345">
            <v>0</v>
          </cell>
        </row>
        <row r="490346">
          <cell r="A490346">
            <v>0</v>
          </cell>
        </row>
        <row r="490347">
          <cell r="A490347">
            <v>0</v>
          </cell>
        </row>
        <row r="490348">
          <cell r="A490348">
            <v>0</v>
          </cell>
        </row>
        <row r="490349">
          <cell r="A490349">
            <v>0</v>
          </cell>
        </row>
        <row r="490350">
          <cell r="A490350">
            <v>0</v>
          </cell>
        </row>
        <row r="490351">
          <cell r="A490351">
            <v>0</v>
          </cell>
        </row>
        <row r="490352">
          <cell r="A490352">
            <v>0</v>
          </cell>
        </row>
        <row r="490353">
          <cell r="A490353">
            <v>0</v>
          </cell>
        </row>
        <row r="490354">
          <cell r="A490354">
            <v>0</v>
          </cell>
        </row>
        <row r="490355">
          <cell r="A490355">
            <v>0</v>
          </cell>
        </row>
        <row r="490356">
          <cell r="A490356">
            <v>0</v>
          </cell>
        </row>
        <row r="490357">
          <cell r="A490357">
            <v>0</v>
          </cell>
        </row>
        <row r="490358">
          <cell r="A490358">
            <v>0</v>
          </cell>
        </row>
        <row r="490359">
          <cell r="A490359">
            <v>0</v>
          </cell>
        </row>
        <row r="490360">
          <cell r="A490360">
            <v>0</v>
          </cell>
        </row>
        <row r="490361">
          <cell r="A490361">
            <v>0</v>
          </cell>
        </row>
        <row r="490362">
          <cell r="A490362">
            <v>0</v>
          </cell>
        </row>
        <row r="490363">
          <cell r="A490363">
            <v>0</v>
          </cell>
        </row>
        <row r="490364">
          <cell r="A490364">
            <v>0</v>
          </cell>
        </row>
        <row r="490365">
          <cell r="A490365">
            <v>0</v>
          </cell>
        </row>
        <row r="490366">
          <cell r="A490366">
            <v>0</v>
          </cell>
        </row>
        <row r="490367">
          <cell r="A490367">
            <v>0</v>
          </cell>
        </row>
        <row r="490368">
          <cell r="A490368">
            <v>0</v>
          </cell>
        </row>
        <row r="490369">
          <cell r="A490369">
            <v>0</v>
          </cell>
        </row>
        <row r="490370">
          <cell r="A490370">
            <v>0</v>
          </cell>
        </row>
        <row r="490371">
          <cell r="A490371">
            <v>0</v>
          </cell>
        </row>
        <row r="490372">
          <cell r="A490372">
            <v>0</v>
          </cell>
        </row>
        <row r="490373">
          <cell r="A490373">
            <v>0</v>
          </cell>
        </row>
        <row r="490374">
          <cell r="A490374">
            <v>0</v>
          </cell>
        </row>
        <row r="490375">
          <cell r="A490375">
            <v>0</v>
          </cell>
        </row>
        <row r="490376">
          <cell r="A490376">
            <v>0</v>
          </cell>
        </row>
        <row r="490377">
          <cell r="A490377">
            <v>0</v>
          </cell>
        </row>
        <row r="490378">
          <cell r="A490378">
            <v>0</v>
          </cell>
        </row>
        <row r="490379">
          <cell r="A490379">
            <v>0</v>
          </cell>
        </row>
        <row r="490380">
          <cell r="A490380">
            <v>0</v>
          </cell>
        </row>
        <row r="490381">
          <cell r="A490381">
            <v>0</v>
          </cell>
        </row>
        <row r="490382">
          <cell r="A490382">
            <v>0</v>
          </cell>
        </row>
        <row r="490383">
          <cell r="A490383">
            <v>0</v>
          </cell>
        </row>
        <row r="490384">
          <cell r="A490384">
            <v>0</v>
          </cell>
        </row>
        <row r="490385">
          <cell r="A490385">
            <v>0</v>
          </cell>
        </row>
        <row r="490386">
          <cell r="A490386">
            <v>0</v>
          </cell>
        </row>
        <row r="490387">
          <cell r="A490387">
            <v>0</v>
          </cell>
        </row>
        <row r="490388">
          <cell r="A490388">
            <v>0</v>
          </cell>
        </row>
        <row r="490389">
          <cell r="A490389">
            <v>0</v>
          </cell>
        </row>
        <row r="490390">
          <cell r="A490390">
            <v>0</v>
          </cell>
        </row>
        <row r="490391">
          <cell r="A490391">
            <v>0</v>
          </cell>
        </row>
        <row r="490392">
          <cell r="A490392">
            <v>0</v>
          </cell>
        </row>
        <row r="490393">
          <cell r="A490393">
            <v>0</v>
          </cell>
        </row>
        <row r="490394">
          <cell r="A490394">
            <v>0</v>
          </cell>
        </row>
        <row r="490395">
          <cell r="A490395">
            <v>0</v>
          </cell>
        </row>
        <row r="490396">
          <cell r="A490396">
            <v>0</v>
          </cell>
        </row>
        <row r="490397">
          <cell r="A490397">
            <v>0</v>
          </cell>
        </row>
        <row r="490398">
          <cell r="A490398">
            <v>0</v>
          </cell>
        </row>
        <row r="490399">
          <cell r="A490399">
            <v>0</v>
          </cell>
        </row>
        <row r="490400">
          <cell r="A490400">
            <v>0</v>
          </cell>
        </row>
        <row r="490401">
          <cell r="A490401">
            <v>0</v>
          </cell>
        </row>
        <row r="490402">
          <cell r="A490402">
            <v>0</v>
          </cell>
        </row>
        <row r="490403">
          <cell r="A490403">
            <v>0</v>
          </cell>
        </row>
        <row r="490404">
          <cell r="A490404">
            <v>0</v>
          </cell>
        </row>
        <row r="490405">
          <cell r="A490405">
            <v>0</v>
          </cell>
        </row>
        <row r="490406">
          <cell r="A490406">
            <v>0</v>
          </cell>
        </row>
        <row r="490407">
          <cell r="A490407">
            <v>0</v>
          </cell>
        </row>
        <row r="490408">
          <cell r="A490408">
            <v>0</v>
          </cell>
        </row>
        <row r="490409">
          <cell r="A490409">
            <v>0</v>
          </cell>
        </row>
        <row r="490410">
          <cell r="A490410">
            <v>0</v>
          </cell>
        </row>
        <row r="490411">
          <cell r="A490411">
            <v>0</v>
          </cell>
        </row>
        <row r="490412">
          <cell r="A490412">
            <v>0</v>
          </cell>
        </row>
        <row r="490413">
          <cell r="A490413">
            <v>0</v>
          </cell>
        </row>
        <row r="490414">
          <cell r="A490414">
            <v>0</v>
          </cell>
        </row>
        <row r="490415">
          <cell r="A490415">
            <v>0</v>
          </cell>
        </row>
        <row r="490416">
          <cell r="A490416">
            <v>0</v>
          </cell>
        </row>
        <row r="490417">
          <cell r="A490417">
            <v>0</v>
          </cell>
        </row>
        <row r="490418">
          <cell r="A490418">
            <v>0</v>
          </cell>
        </row>
        <row r="490419">
          <cell r="A490419">
            <v>0</v>
          </cell>
        </row>
        <row r="490420">
          <cell r="A490420">
            <v>0</v>
          </cell>
        </row>
        <row r="490421">
          <cell r="A490421">
            <v>0</v>
          </cell>
        </row>
        <row r="490422">
          <cell r="A490422">
            <v>0</v>
          </cell>
        </row>
        <row r="490423">
          <cell r="A490423">
            <v>0</v>
          </cell>
        </row>
        <row r="490424">
          <cell r="A490424">
            <v>0</v>
          </cell>
        </row>
        <row r="490425">
          <cell r="A490425">
            <v>0</v>
          </cell>
        </row>
        <row r="490426">
          <cell r="A490426">
            <v>0</v>
          </cell>
        </row>
        <row r="490427">
          <cell r="A490427">
            <v>0</v>
          </cell>
        </row>
        <row r="490428">
          <cell r="A490428">
            <v>0</v>
          </cell>
        </row>
        <row r="490429">
          <cell r="A490429">
            <v>0</v>
          </cell>
        </row>
        <row r="490430">
          <cell r="A490430">
            <v>0</v>
          </cell>
        </row>
        <row r="490431">
          <cell r="A490431">
            <v>0</v>
          </cell>
        </row>
        <row r="490432">
          <cell r="A490432">
            <v>0</v>
          </cell>
        </row>
        <row r="490433">
          <cell r="A490433">
            <v>0</v>
          </cell>
        </row>
        <row r="490434">
          <cell r="A490434">
            <v>0</v>
          </cell>
        </row>
        <row r="490435">
          <cell r="A490435">
            <v>0</v>
          </cell>
        </row>
        <row r="490436">
          <cell r="A490436">
            <v>0</v>
          </cell>
        </row>
        <row r="490437">
          <cell r="A490437">
            <v>0</v>
          </cell>
        </row>
        <row r="490438">
          <cell r="A490438">
            <v>0</v>
          </cell>
        </row>
        <row r="490439">
          <cell r="A490439">
            <v>0</v>
          </cell>
        </row>
        <row r="490440">
          <cell r="A490440">
            <v>0</v>
          </cell>
        </row>
        <row r="490441">
          <cell r="A490441">
            <v>0</v>
          </cell>
        </row>
        <row r="490442">
          <cell r="A490442">
            <v>0</v>
          </cell>
        </row>
        <row r="490443">
          <cell r="A490443">
            <v>0</v>
          </cell>
        </row>
        <row r="490444">
          <cell r="A490444">
            <v>0</v>
          </cell>
        </row>
        <row r="490445">
          <cell r="A490445">
            <v>0</v>
          </cell>
        </row>
        <row r="490446">
          <cell r="A490446">
            <v>0</v>
          </cell>
        </row>
        <row r="490447">
          <cell r="A490447">
            <v>0</v>
          </cell>
        </row>
        <row r="490448">
          <cell r="A490448">
            <v>0</v>
          </cell>
        </row>
        <row r="490449">
          <cell r="A490449">
            <v>0</v>
          </cell>
        </row>
        <row r="490450">
          <cell r="A490450">
            <v>0</v>
          </cell>
        </row>
        <row r="490451">
          <cell r="A490451">
            <v>0</v>
          </cell>
        </row>
        <row r="490452">
          <cell r="A490452">
            <v>0</v>
          </cell>
        </row>
        <row r="490453">
          <cell r="A490453">
            <v>0</v>
          </cell>
        </row>
        <row r="490454">
          <cell r="A490454">
            <v>0</v>
          </cell>
        </row>
        <row r="490455">
          <cell r="A490455">
            <v>0</v>
          </cell>
        </row>
        <row r="490456">
          <cell r="A490456">
            <v>0</v>
          </cell>
        </row>
        <row r="490457">
          <cell r="A490457">
            <v>0</v>
          </cell>
        </row>
        <row r="490458">
          <cell r="A490458">
            <v>0</v>
          </cell>
        </row>
        <row r="490459">
          <cell r="A490459">
            <v>0</v>
          </cell>
        </row>
        <row r="490460">
          <cell r="A490460">
            <v>0</v>
          </cell>
        </row>
        <row r="490461">
          <cell r="A490461">
            <v>0</v>
          </cell>
        </row>
        <row r="490462">
          <cell r="A490462">
            <v>0</v>
          </cell>
        </row>
        <row r="490463">
          <cell r="A490463">
            <v>0</v>
          </cell>
        </row>
        <row r="490464">
          <cell r="A490464">
            <v>0</v>
          </cell>
        </row>
        <row r="490465">
          <cell r="A490465">
            <v>0</v>
          </cell>
        </row>
        <row r="490466">
          <cell r="A490466">
            <v>0</v>
          </cell>
        </row>
        <row r="490467">
          <cell r="A490467">
            <v>0</v>
          </cell>
        </row>
        <row r="490468">
          <cell r="A490468">
            <v>0</v>
          </cell>
        </row>
        <row r="490469">
          <cell r="A490469">
            <v>0</v>
          </cell>
        </row>
        <row r="490470">
          <cell r="A490470">
            <v>0</v>
          </cell>
        </row>
        <row r="490471">
          <cell r="A490471">
            <v>0</v>
          </cell>
        </row>
        <row r="490472">
          <cell r="A490472">
            <v>0</v>
          </cell>
        </row>
        <row r="490473">
          <cell r="A490473">
            <v>0</v>
          </cell>
        </row>
        <row r="490474">
          <cell r="A490474">
            <v>0</v>
          </cell>
        </row>
        <row r="490475">
          <cell r="A490475">
            <v>0</v>
          </cell>
        </row>
        <row r="490476">
          <cell r="A490476">
            <v>0</v>
          </cell>
        </row>
        <row r="490477">
          <cell r="A490477">
            <v>0</v>
          </cell>
        </row>
        <row r="490478">
          <cell r="A490478">
            <v>0</v>
          </cell>
        </row>
        <row r="490479">
          <cell r="A490479">
            <v>0</v>
          </cell>
        </row>
        <row r="490480">
          <cell r="A490480">
            <v>0</v>
          </cell>
        </row>
        <row r="490481">
          <cell r="A490481">
            <v>0</v>
          </cell>
        </row>
        <row r="490482">
          <cell r="A490482">
            <v>0</v>
          </cell>
        </row>
        <row r="490483">
          <cell r="A490483">
            <v>0</v>
          </cell>
        </row>
        <row r="490484">
          <cell r="A490484">
            <v>0</v>
          </cell>
        </row>
        <row r="490485">
          <cell r="A490485">
            <v>0</v>
          </cell>
        </row>
        <row r="490486">
          <cell r="A490486">
            <v>0</v>
          </cell>
        </row>
        <row r="490487">
          <cell r="A490487">
            <v>0</v>
          </cell>
        </row>
        <row r="490488">
          <cell r="A490488">
            <v>0</v>
          </cell>
        </row>
        <row r="490489">
          <cell r="A490489">
            <v>0</v>
          </cell>
        </row>
        <row r="490490">
          <cell r="A490490">
            <v>0</v>
          </cell>
        </row>
        <row r="490491">
          <cell r="A490491">
            <v>0</v>
          </cell>
        </row>
        <row r="490492">
          <cell r="A490492">
            <v>0</v>
          </cell>
        </row>
        <row r="490493">
          <cell r="A490493">
            <v>0</v>
          </cell>
        </row>
        <row r="490494">
          <cell r="A490494">
            <v>0</v>
          </cell>
        </row>
        <row r="490495">
          <cell r="A490495">
            <v>0</v>
          </cell>
        </row>
        <row r="490496">
          <cell r="A490496">
            <v>0</v>
          </cell>
        </row>
        <row r="490497">
          <cell r="A490497">
            <v>0</v>
          </cell>
        </row>
        <row r="490498">
          <cell r="A490498">
            <v>0</v>
          </cell>
        </row>
        <row r="490499">
          <cell r="A490499">
            <v>0</v>
          </cell>
        </row>
        <row r="490500">
          <cell r="A490500">
            <v>0</v>
          </cell>
        </row>
        <row r="490501">
          <cell r="A490501">
            <v>0</v>
          </cell>
        </row>
        <row r="490502">
          <cell r="A490502">
            <v>0</v>
          </cell>
        </row>
        <row r="490503">
          <cell r="A490503">
            <v>0</v>
          </cell>
        </row>
        <row r="490504">
          <cell r="A490504">
            <v>0</v>
          </cell>
        </row>
        <row r="490505">
          <cell r="A490505">
            <v>0</v>
          </cell>
        </row>
        <row r="490506">
          <cell r="A490506">
            <v>0</v>
          </cell>
        </row>
        <row r="490507">
          <cell r="A490507">
            <v>0</v>
          </cell>
        </row>
        <row r="490508">
          <cell r="A490508">
            <v>0</v>
          </cell>
        </row>
        <row r="490509">
          <cell r="A490509">
            <v>0</v>
          </cell>
        </row>
        <row r="490510">
          <cell r="A490510">
            <v>0</v>
          </cell>
        </row>
        <row r="490511">
          <cell r="A490511">
            <v>0</v>
          </cell>
        </row>
        <row r="490512">
          <cell r="A490512">
            <v>0</v>
          </cell>
        </row>
        <row r="490513">
          <cell r="A490513">
            <v>0</v>
          </cell>
        </row>
        <row r="490514">
          <cell r="A490514">
            <v>0</v>
          </cell>
        </row>
        <row r="490515">
          <cell r="A490515">
            <v>0</v>
          </cell>
        </row>
        <row r="490516">
          <cell r="A490516">
            <v>0</v>
          </cell>
        </row>
        <row r="490517">
          <cell r="A490517">
            <v>0</v>
          </cell>
        </row>
        <row r="490518">
          <cell r="A490518">
            <v>0</v>
          </cell>
        </row>
        <row r="490519">
          <cell r="A490519">
            <v>0</v>
          </cell>
        </row>
        <row r="490520">
          <cell r="A490520">
            <v>0</v>
          </cell>
        </row>
        <row r="490521">
          <cell r="A490521">
            <v>0</v>
          </cell>
        </row>
        <row r="490522">
          <cell r="A490522">
            <v>0</v>
          </cell>
        </row>
        <row r="490523">
          <cell r="A490523">
            <v>0</v>
          </cell>
        </row>
        <row r="490524">
          <cell r="A490524">
            <v>0</v>
          </cell>
        </row>
        <row r="490525">
          <cell r="A490525">
            <v>0</v>
          </cell>
        </row>
        <row r="490526">
          <cell r="A490526">
            <v>0</v>
          </cell>
        </row>
        <row r="490527">
          <cell r="A490527">
            <v>0</v>
          </cell>
        </row>
        <row r="490528">
          <cell r="A490528">
            <v>0</v>
          </cell>
        </row>
        <row r="490529">
          <cell r="A490529">
            <v>0</v>
          </cell>
        </row>
        <row r="490530">
          <cell r="A490530">
            <v>0</v>
          </cell>
        </row>
        <row r="490531">
          <cell r="A490531">
            <v>0</v>
          </cell>
        </row>
        <row r="490532">
          <cell r="A490532">
            <v>0</v>
          </cell>
        </row>
        <row r="490533">
          <cell r="A490533">
            <v>0</v>
          </cell>
        </row>
        <row r="490534">
          <cell r="A490534">
            <v>0</v>
          </cell>
        </row>
        <row r="490535">
          <cell r="A490535">
            <v>0</v>
          </cell>
        </row>
        <row r="490536">
          <cell r="A490536">
            <v>0</v>
          </cell>
        </row>
        <row r="490537">
          <cell r="A490537">
            <v>0</v>
          </cell>
        </row>
        <row r="490538">
          <cell r="A490538">
            <v>0</v>
          </cell>
        </row>
        <row r="490539">
          <cell r="A490539">
            <v>0</v>
          </cell>
        </row>
        <row r="490540">
          <cell r="A490540">
            <v>0</v>
          </cell>
        </row>
        <row r="490541">
          <cell r="A490541">
            <v>0</v>
          </cell>
        </row>
        <row r="490542">
          <cell r="A490542">
            <v>0</v>
          </cell>
        </row>
        <row r="490543">
          <cell r="A490543">
            <v>0</v>
          </cell>
        </row>
        <row r="490544">
          <cell r="A490544">
            <v>0</v>
          </cell>
        </row>
        <row r="490545">
          <cell r="A490545">
            <v>0</v>
          </cell>
        </row>
        <row r="490546">
          <cell r="A490546">
            <v>0</v>
          </cell>
        </row>
        <row r="490547">
          <cell r="A490547">
            <v>0</v>
          </cell>
        </row>
        <row r="490548">
          <cell r="A490548">
            <v>0</v>
          </cell>
        </row>
        <row r="490549">
          <cell r="A490549">
            <v>0</v>
          </cell>
        </row>
        <row r="490550">
          <cell r="A490550">
            <v>0</v>
          </cell>
        </row>
        <row r="490551">
          <cell r="A490551">
            <v>0</v>
          </cell>
        </row>
        <row r="490552">
          <cell r="A490552">
            <v>0</v>
          </cell>
        </row>
        <row r="490553">
          <cell r="A490553">
            <v>0</v>
          </cell>
        </row>
        <row r="490554">
          <cell r="A490554">
            <v>0</v>
          </cell>
        </row>
        <row r="490555">
          <cell r="A490555">
            <v>0</v>
          </cell>
        </row>
        <row r="490556">
          <cell r="A490556">
            <v>0</v>
          </cell>
        </row>
        <row r="490557">
          <cell r="A490557">
            <v>0</v>
          </cell>
        </row>
        <row r="490558">
          <cell r="A490558">
            <v>0</v>
          </cell>
        </row>
        <row r="490559">
          <cell r="A490559">
            <v>0</v>
          </cell>
        </row>
        <row r="490560">
          <cell r="A490560">
            <v>0</v>
          </cell>
        </row>
        <row r="490561">
          <cell r="A490561">
            <v>0</v>
          </cell>
        </row>
        <row r="490562">
          <cell r="A490562">
            <v>0</v>
          </cell>
        </row>
        <row r="490563">
          <cell r="A490563">
            <v>0</v>
          </cell>
        </row>
        <row r="490564">
          <cell r="A490564">
            <v>0</v>
          </cell>
        </row>
        <row r="490565">
          <cell r="A490565">
            <v>0</v>
          </cell>
        </row>
        <row r="490566">
          <cell r="A490566">
            <v>0</v>
          </cell>
        </row>
        <row r="490567">
          <cell r="A490567">
            <v>0</v>
          </cell>
        </row>
        <row r="490568">
          <cell r="A490568">
            <v>0</v>
          </cell>
        </row>
        <row r="490569">
          <cell r="A490569">
            <v>0</v>
          </cell>
        </row>
        <row r="490570">
          <cell r="A490570">
            <v>0</v>
          </cell>
        </row>
        <row r="490571">
          <cell r="A490571">
            <v>0</v>
          </cell>
        </row>
        <row r="490572">
          <cell r="A490572">
            <v>0</v>
          </cell>
        </row>
        <row r="490573">
          <cell r="A490573">
            <v>0</v>
          </cell>
        </row>
        <row r="490574">
          <cell r="A490574">
            <v>0</v>
          </cell>
        </row>
        <row r="490575">
          <cell r="A490575">
            <v>0</v>
          </cell>
        </row>
        <row r="490576">
          <cell r="A490576">
            <v>0</v>
          </cell>
        </row>
        <row r="490577">
          <cell r="A490577">
            <v>0</v>
          </cell>
        </row>
        <row r="490578">
          <cell r="A490578">
            <v>0</v>
          </cell>
        </row>
        <row r="490579">
          <cell r="A490579">
            <v>0</v>
          </cell>
        </row>
        <row r="490580">
          <cell r="A490580">
            <v>0</v>
          </cell>
        </row>
        <row r="490581">
          <cell r="A490581">
            <v>0</v>
          </cell>
        </row>
        <row r="490582">
          <cell r="A490582">
            <v>0</v>
          </cell>
        </row>
        <row r="490583">
          <cell r="A490583">
            <v>0</v>
          </cell>
        </row>
        <row r="490584">
          <cell r="A490584">
            <v>0</v>
          </cell>
        </row>
        <row r="490585">
          <cell r="A490585">
            <v>0</v>
          </cell>
        </row>
        <row r="490586">
          <cell r="A490586">
            <v>0</v>
          </cell>
        </row>
        <row r="490587">
          <cell r="A490587">
            <v>0</v>
          </cell>
        </row>
        <row r="490588">
          <cell r="A490588">
            <v>0</v>
          </cell>
        </row>
        <row r="490589">
          <cell r="A490589">
            <v>0</v>
          </cell>
        </row>
        <row r="490590">
          <cell r="A490590">
            <v>0</v>
          </cell>
        </row>
        <row r="490591">
          <cell r="A490591">
            <v>0</v>
          </cell>
        </row>
        <row r="490592">
          <cell r="A490592">
            <v>0</v>
          </cell>
        </row>
        <row r="490593">
          <cell r="A490593">
            <v>0</v>
          </cell>
        </row>
        <row r="490594">
          <cell r="A490594">
            <v>0</v>
          </cell>
        </row>
        <row r="490595">
          <cell r="A490595">
            <v>0</v>
          </cell>
        </row>
        <row r="490596">
          <cell r="A490596">
            <v>0</v>
          </cell>
        </row>
        <row r="490597">
          <cell r="A490597">
            <v>0</v>
          </cell>
        </row>
        <row r="490598">
          <cell r="A490598">
            <v>0</v>
          </cell>
        </row>
        <row r="490599">
          <cell r="A490599">
            <v>0</v>
          </cell>
        </row>
        <row r="490600">
          <cell r="A490600">
            <v>0</v>
          </cell>
        </row>
        <row r="490601">
          <cell r="A490601">
            <v>0</v>
          </cell>
        </row>
        <row r="490602">
          <cell r="A490602">
            <v>0</v>
          </cell>
        </row>
        <row r="490603">
          <cell r="A490603">
            <v>0</v>
          </cell>
        </row>
        <row r="490604">
          <cell r="A490604">
            <v>0</v>
          </cell>
        </row>
        <row r="490605">
          <cell r="A490605">
            <v>0</v>
          </cell>
        </row>
        <row r="490606">
          <cell r="A490606">
            <v>0</v>
          </cell>
        </row>
        <row r="490607">
          <cell r="A490607">
            <v>0</v>
          </cell>
        </row>
        <row r="490608">
          <cell r="A490608">
            <v>0</v>
          </cell>
        </row>
        <row r="490609">
          <cell r="A490609">
            <v>0</v>
          </cell>
        </row>
        <row r="490610">
          <cell r="A490610">
            <v>0</v>
          </cell>
        </row>
        <row r="490611">
          <cell r="A490611">
            <v>0</v>
          </cell>
        </row>
        <row r="490612">
          <cell r="A490612">
            <v>0</v>
          </cell>
        </row>
        <row r="490613">
          <cell r="A490613">
            <v>0</v>
          </cell>
        </row>
        <row r="490614">
          <cell r="A490614">
            <v>0</v>
          </cell>
        </row>
        <row r="490615">
          <cell r="A490615">
            <v>0</v>
          </cell>
        </row>
        <row r="490616">
          <cell r="A490616">
            <v>0</v>
          </cell>
        </row>
        <row r="490617">
          <cell r="A490617">
            <v>0</v>
          </cell>
        </row>
        <row r="490618">
          <cell r="A490618">
            <v>0</v>
          </cell>
        </row>
        <row r="490619">
          <cell r="A490619">
            <v>0</v>
          </cell>
        </row>
        <row r="490620">
          <cell r="A490620">
            <v>0</v>
          </cell>
        </row>
        <row r="490621">
          <cell r="A490621">
            <v>0</v>
          </cell>
        </row>
        <row r="490622">
          <cell r="A490622">
            <v>0</v>
          </cell>
        </row>
        <row r="490623">
          <cell r="A490623">
            <v>0</v>
          </cell>
        </row>
        <row r="490624">
          <cell r="A490624">
            <v>0</v>
          </cell>
        </row>
        <row r="490625">
          <cell r="A490625">
            <v>0</v>
          </cell>
        </row>
        <row r="490626">
          <cell r="A490626">
            <v>0</v>
          </cell>
        </row>
        <row r="490627">
          <cell r="A490627">
            <v>0</v>
          </cell>
        </row>
        <row r="490628">
          <cell r="A490628">
            <v>0</v>
          </cell>
        </row>
        <row r="490629">
          <cell r="A490629">
            <v>0</v>
          </cell>
        </row>
        <row r="490630">
          <cell r="A490630">
            <v>0</v>
          </cell>
        </row>
        <row r="490631">
          <cell r="A490631">
            <v>0</v>
          </cell>
        </row>
        <row r="490632">
          <cell r="A490632">
            <v>0</v>
          </cell>
        </row>
        <row r="490633">
          <cell r="A490633">
            <v>0</v>
          </cell>
        </row>
        <row r="490634">
          <cell r="A490634">
            <v>0</v>
          </cell>
        </row>
        <row r="490635">
          <cell r="A490635">
            <v>0</v>
          </cell>
        </row>
        <row r="490636">
          <cell r="A490636">
            <v>0</v>
          </cell>
        </row>
        <row r="490637">
          <cell r="A490637">
            <v>0</v>
          </cell>
        </row>
        <row r="490638">
          <cell r="A490638">
            <v>0</v>
          </cell>
        </row>
        <row r="490639">
          <cell r="A490639">
            <v>0</v>
          </cell>
        </row>
        <row r="490640">
          <cell r="A490640">
            <v>0</v>
          </cell>
        </row>
        <row r="490641">
          <cell r="A490641">
            <v>0</v>
          </cell>
        </row>
        <row r="490642">
          <cell r="A490642">
            <v>0</v>
          </cell>
        </row>
        <row r="490643">
          <cell r="A490643">
            <v>0</v>
          </cell>
        </row>
        <row r="490644">
          <cell r="A490644">
            <v>0</v>
          </cell>
        </row>
        <row r="490645">
          <cell r="A490645">
            <v>0</v>
          </cell>
        </row>
        <row r="490646">
          <cell r="A490646">
            <v>0</v>
          </cell>
        </row>
        <row r="490647">
          <cell r="A490647">
            <v>0</v>
          </cell>
        </row>
        <row r="490648">
          <cell r="A490648">
            <v>0</v>
          </cell>
        </row>
        <row r="490649">
          <cell r="A490649">
            <v>0</v>
          </cell>
        </row>
        <row r="490650">
          <cell r="A490650">
            <v>0</v>
          </cell>
        </row>
        <row r="490651">
          <cell r="A490651">
            <v>0</v>
          </cell>
        </row>
        <row r="490652">
          <cell r="A490652">
            <v>0</v>
          </cell>
        </row>
        <row r="490653">
          <cell r="A490653">
            <v>0</v>
          </cell>
        </row>
        <row r="490654">
          <cell r="A490654">
            <v>0</v>
          </cell>
        </row>
        <row r="490655">
          <cell r="A490655">
            <v>0</v>
          </cell>
        </row>
        <row r="490656">
          <cell r="A490656">
            <v>0</v>
          </cell>
        </row>
        <row r="490657">
          <cell r="A490657">
            <v>0</v>
          </cell>
        </row>
        <row r="490658">
          <cell r="A490658">
            <v>0</v>
          </cell>
        </row>
        <row r="490659">
          <cell r="A490659">
            <v>0</v>
          </cell>
        </row>
        <row r="490660">
          <cell r="A490660">
            <v>0</v>
          </cell>
        </row>
        <row r="490661">
          <cell r="A490661">
            <v>0</v>
          </cell>
        </row>
        <row r="490662">
          <cell r="A490662">
            <v>0</v>
          </cell>
        </row>
        <row r="490663">
          <cell r="A490663">
            <v>0</v>
          </cell>
        </row>
        <row r="490664">
          <cell r="A490664">
            <v>0</v>
          </cell>
        </row>
        <row r="490665">
          <cell r="A490665">
            <v>0</v>
          </cell>
        </row>
        <row r="490666">
          <cell r="A490666">
            <v>0</v>
          </cell>
        </row>
        <row r="490667">
          <cell r="A490667">
            <v>0</v>
          </cell>
        </row>
        <row r="490668">
          <cell r="A490668">
            <v>0</v>
          </cell>
        </row>
        <row r="490669">
          <cell r="A490669">
            <v>0</v>
          </cell>
        </row>
        <row r="490670">
          <cell r="A490670">
            <v>0</v>
          </cell>
        </row>
        <row r="490671">
          <cell r="A490671">
            <v>0</v>
          </cell>
        </row>
        <row r="490672">
          <cell r="A490672">
            <v>0</v>
          </cell>
        </row>
        <row r="490673">
          <cell r="A490673">
            <v>0</v>
          </cell>
        </row>
        <row r="490674">
          <cell r="A490674">
            <v>0</v>
          </cell>
        </row>
        <row r="490675">
          <cell r="A490675">
            <v>0</v>
          </cell>
        </row>
        <row r="490676">
          <cell r="A490676">
            <v>0</v>
          </cell>
        </row>
        <row r="490677">
          <cell r="A490677">
            <v>0</v>
          </cell>
        </row>
        <row r="490678">
          <cell r="A490678">
            <v>0</v>
          </cell>
        </row>
        <row r="490679">
          <cell r="A490679">
            <v>0</v>
          </cell>
        </row>
        <row r="490680">
          <cell r="A490680">
            <v>0</v>
          </cell>
        </row>
        <row r="490681">
          <cell r="A490681">
            <v>0</v>
          </cell>
        </row>
        <row r="490682">
          <cell r="A490682">
            <v>0</v>
          </cell>
        </row>
        <row r="490683">
          <cell r="A490683">
            <v>0</v>
          </cell>
        </row>
        <row r="490684">
          <cell r="A490684">
            <v>0</v>
          </cell>
        </row>
        <row r="490685">
          <cell r="A490685">
            <v>0</v>
          </cell>
        </row>
        <row r="490686">
          <cell r="A490686">
            <v>0</v>
          </cell>
        </row>
        <row r="490687">
          <cell r="A490687">
            <v>0</v>
          </cell>
        </row>
        <row r="490688">
          <cell r="A490688">
            <v>0</v>
          </cell>
        </row>
        <row r="490689">
          <cell r="A490689">
            <v>0</v>
          </cell>
        </row>
        <row r="490690">
          <cell r="A490690">
            <v>0</v>
          </cell>
        </row>
        <row r="490691">
          <cell r="A490691">
            <v>0</v>
          </cell>
        </row>
        <row r="490692">
          <cell r="A490692">
            <v>0</v>
          </cell>
        </row>
        <row r="490693">
          <cell r="A490693">
            <v>0</v>
          </cell>
        </row>
        <row r="490694">
          <cell r="A490694">
            <v>0</v>
          </cell>
        </row>
        <row r="490695">
          <cell r="A490695">
            <v>0</v>
          </cell>
        </row>
        <row r="490696">
          <cell r="A490696">
            <v>0</v>
          </cell>
        </row>
        <row r="490697">
          <cell r="A490697">
            <v>0</v>
          </cell>
        </row>
        <row r="490698">
          <cell r="A490698">
            <v>0</v>
          </cell>
        </row>
        <row r="490699">
          <cell r="A490699">
            <v>0</v>
          </cell>
        </row>
        <row r="490700">
          <cell r="A490700">
            <v>0</v>
          </cell>
        </row>
        <row r="490701">
          <cell r="A490701">
            <v>0</v>
          </cell>
        </row>
        <row r="490702">
          <cell r="A490702">
            <v>0</v>
          </cell>
        </row>
        <row r="490703">
          <cell r="A490703">
            <v>0</v>
          </cell>
        </row>
        <row r="490704">
          <cell r="A490704">
            <v>0</v>
          </cell>
        </row>
        <row r="490705">
          <cell r="A490705">
            <v>0</v>
          </cell>
        </row>
        <row r="490706">
          <cell r="A490706">
            <v>0</v>
          </cell>
        </row>
        <row r="490707">
          <cell r="A490707">
            <v>0</v>
          </cell>
        </row>
        <row r="490708">
          <cell r="A490708">
            <v>0</v>
          </cell>
        </row>
        <row r="490709">
          <cell r="A490709">
            <v>0</v>
          </cell>
        </row>
        <row r="490710">
          <cell r="A490710">
            <v>0</v>
          </cell>
        </row>
        <row r="490711">
          <cell r="A490711">
            <v>0</v>
          </cell>
        </row>
        <row r="490712">
          <cell r="A490712">
            <v>0</v>
          </cell>
        </row>
        <row r="490713">
          <cell r="A490713">
            <v>0</v>
          </cell>
        </row>
        <row r="490714">
          <cell r="A490714">
            <v>0</v>
          </cell>
        </row>
        <row r="490715">
          <cell r="A490715">
            <v>0</v>
          </cell>
        </row>
        <row r="490716">
          <cell r="A490716">
            <v>0</v>
          </cell>
        </row>
        <row r="490717">
          <cell r="A490717">
            <v>0</v>
          </cell>
        </row>
        <row r="490718">
          <cell r="A490718">
            <v>0</v>
          </cell>
        </row>
        <row r="490719">
          <cell r="A490719">
            <v>0</v>
          </cell>
        </row>
        <row r="490720">
          <cell r="A490720">
            <v>0</v>
          </cell>
        </row>
        <row r="490721">
          <cell r="A490721">
            <v>0</v>
          </cell>
        </row>
        <row r="490722">
          <cell r="A490722">
            <v>0</v>
          </cell>
        </row>
        <row r="490723">
          <cell r="A490723">
            <v>0</v>
          </cell>
        </row>
        <row r="490724">
          <cell r="A490724">
            <v>0</v>
          </cell>
        </row>
        <row r="490725">
          <cell r="A490725">
            <v>0</v>
          </cell>
        </row>
        <row r="490726">
          <cell r="A490726">
            <v>0</v>
          </cell>
        </row>
        <row r="490727">
          <cell r="A490727">
            <v>0</v>
          </cell>
        </row>
        <row r="490728">
          <cell r="A490728">
            <v>0</v>
          </cell>
        </row>
        <row r="490729">
          <cell r="A490729">
            <v>0</v>
          </cell>
        </row>
        <row r="490730">
          <cell r="A490730">
            <v>0</v>
          </cell>
        </row>
        <row r="490731">
          <cell r="A490731">
            <v>0</v>
          </cell>
        </row>
        <row r="490732">
          <cell r="A490732">
            <v>0</v>
          </cell>
        </row>
        <row r="490733">
          <cell r="A490733">
            <v>0</v>
          </cell>
        </row>
        <row r="490734">
          <cell r="A490734">
            <v>0</v>
          </cell>
        </row>
        <row r="490735">
          <cell r="A490735">
            <v>0</v>
          </cell>
        </row>
        <row r="490736">
          <cell r="A490736">
            <v>0</v>
          </cell>
        </row>
        <row r="490737">
          <cell r="A490737">
            <v>0</v>
          </cell>
        </row>
        <row r="490738">
          <cell r="A490738">
            <v>0</v>
          </cell>
        </row>
        <row r="490739">
          <cell r="A490739">
            <v>0</v>
          </cell>
        </row>
        <row r="490740">
          <cell r="A490740">
            <v>0</v>
          </cell>
        </row>
        <row r="490741">
          <cell r="A490741">
            <v>0</v>
          </cell>
        </row>
        <row r="490742">
          <cell r="A490742">
            <v>0</v>
          </cell>
        </row>
        <row r="490743">
          <cell r="A490743">
            <v>0</v>
          </cell>
        </row>
        <row r="490744">
          <cell r="A490744">
            <v>0</v>
          </cell>
        </row>
        <row r="490745">
          <cell r="A490745">
            <v>0</v>
          </cell>
        </row>
        <row r="490746">
          <cell r="A490746">
            <v>0</v>
          </cell>
        </row>
        <row r="490747">
          <cell r="A490747">
            <v>0</v>
          </cell>
        </row>
        <row r="490748">
          <cell r="A490748">
            <v>0</v>
          </cell>
        </row>
        <row r="490749">
          <cell r="A490749">
            <v>0</v>
          </cell>
        </row>
        <row r="490750">
          <cell r="A490750">
            <v>0</v>
          </cell>
        </row>
        <row r="490751">
          <cell r="A490751">
            <v>0</v>
          </cell>
        </row>
        <row r="490752">
          <cell r="A490752">
            <v>0</v>
          </cell>
        </row>
        <row r="490753">
          <cell r="A490753">
            <v>0</v>
          </cell>
        </row>
        <row r="490754">
          <cell r="A490754">
            <v>0</v>
          </cell>
        </row>
        <row r="490755">
          <cell r="A490755">
            <v>0</v>
          </cell>
        </row>
        <row r="490756">
          <cell r="A490756">
            <v>0</v>
          </cell>
        </row>
        <row r="490757">
          <cell r="A490757">
            <v>0</v>
          </cell>
        </row>
        <row r="490758">
          <cell r="A490758">
            <v>0</v>
          </cell>
        </row>
        <row r="490759">
          <cell r="A490759">
            <v>0</v>
          </cell>
        </row>
        <row r="490760">
          <cell r="A490760">
            <v>0</v>
          </cell>
        </row>
        <row r="490761">
          <cell r="A490761">
            <v>0</v>
          </cell>
        </row>
        <row r="490762">
          <cell r="A490762">
            <v>0</v>
          </cell>
        </row>
        <row r="490763">
          <cell r="A490763">
            <v>0</v>
          </cell>
        </row>
        <row r="490764">
          <cell r="A490764">
            <v>0</v>
          </cell>
        </row>
        <row r="490765">
          <cell r="A490765">
            <v>0</v>
          </cell>
        </row>
        <row r="490766">
          <cell r="A490766">
            <v>0</v>
          </cell>
        </row>
        <row r="490767">
          <cell r="A490767">
            <v>0</v>
          </cell>
        </row>
        <row r="490768">
          <cell r="A490768">
            <v>0</v>
          </cell>
        </row>
        <row r="490769">
          <cell r="A490769">
            <v>0</v>
          </cell>
        </row>
        <row r="490770">
          <cell r="A490770">
            <v>0</v>
          </cell>
        </row>
        <row r="490771">
          <cell r="A490771">
            <v>0</v>
          </cell>
        </row>
        <row r="490772">
          <cell r="A490772">
            <v>0</v>
          </cell>
        </row>
        <row r="490773">
          <cell r="A490773">
            <v>0</v>
          </cell>
        </row>
        <row r="490774">
          <cell r="A490774">
            <v>0</v>
          </cell>
        </row>
        <row r="490775">
          <cell r="A490775">
            <v>0</v>
          </cell>
        </row>
        <row r="490776">
          <cell r="A490776">
            <v>0</v>
          </cell>
        </row>
        <row r="490777">
          <cell r="A490777">
            <v>0</v>
          </cell>
        </row>
        <row r="490778">
          <cell r="A490778">
            <v>0</v>
          </cell>
        </row>
        <row r="490779">
          <cell r="A490779">
            <v>0</v>
          </cell>
        </row>
        <row r="490780">
          <cell r="A490780">
            <v>0</v>
          </cell>
        </row>
        <row r="490781">
          <cell r="A490781">
            <v>0</v>
          </cell>
        </row>
        <row r="490782">
          <cell r="A490782">
            <v>0</v>
          </cell>
        </row>
        <row r="490783">
          <cell r="A490783">
            <v>0</v>
          </cell>
        </row>
        <row r="490784">
          <cell r="A490784">
            <v>0</v>
          </cell>
        </row>
        <row r="490785">
          <cell r="A490785">
            <v>0</v>
          </cell>
        </row>
        <row r="490786">
          <cell r="A490786">
            <v>0</v>
          </cell>
        </row>
        <row r="490787">
          <cell r="A490787">
            <v>0</v>
          </cell>
        </row>
        <row r="490788">
          <cell r="A490788">
            <v>0</v>
          </cell>
        </row>
        <row r="490789">
          <cell r="A490789">
            <v>0</v>
          </cell>
        </row>
        <row r="490790">
          <cell r="A490790">
            <v>0</v>
          </cell>
        </row>
        <row r="490791">
          <cell r="A490791">
            <v>0</v>
          </cell>
        </row>
        <row r="490792">
          <cell r="A490792">
            <v>0</v>
          </cell>
        </row>
        <row r="490793">
          <cell r="A490793">
            <v>0</v>
          </cell>
        </row>
        <row r="490794">
          <cell r="A490794">
            <v>0</v>
          </cell>
        </row>
        <row r="490795">
          <cell r="A490795">
            <v>0</v>
          </cell>
        </row>
        <row r="490796">
          <cell r="A490796">
            <v>0</v>
          </cell>
        </row>
        <row r="490797">
          <cell r="A490797">
            <v>0</v>
          </cell>
        </row>
        <row r="490798">
          <cell r="A490798">
            <v>0</v>
          </cell>
        </row>
        <row r="490799">
          <cell r="A490799">
            <v>0</v>
          </cell>
        </row>
        <row r="490800">
          <cell r="A490800">
            <v>0</v>
          </cell>
        </row>
        <row r="490801">
          <cell r="A490801">
            <v>0</v>
          </cell>
        </row>
        <row r="490802">
          <cell r="A490802">
            <v>0</v>
          </cell>
        </row>
        <row r="490803">
          <cell r="A490803">
            <v>0</v>
          </cell>
        </row>
        <row r="490804">
          <cell r="A490804">
            <v>0</v>
          </cell>
        </row>
        <row r="490805">
          <cell r="A490805">
            <v>0</v>
          </cell>
        </row>
        <row r="490806">
          <cell r="A490806">
            <v>0</v>
          </cell>
        </row>
        <row r="490807">
          <cell r="A490807">
            <v>0</v>
          </cell>
        </row>
        <row r="490808">
          <cell r="A490808">
            <v>0</v>
          </cell>
        </row>
        <row r="490809">
          <cell r="A490809">
            <v>0</v>
          </cell>
        </row>
        <row r="490810">
          <cell r="A490810">
            <v>0</v>
          </cell>
        </row>
        <row r="490811">
          <cell r="A490811">
            <v>0</v>
          </cell>
        </row>
        <row r="490812">
          <cell r="A490812">
            <v>0</v>
          </cell>
        </row>
        <row r="490813">
          <cell r="A490813">
            <v>0</v>
          </cell>
        </row>
        <row r="490814">
          <cell r="A490814">
            <v>0</v>
          </cell>
        </row>
        <row r="490815">
          <cell r="A490815">
            <v>0</v>
          </cell>
        </row>
        <row r="490816">
          <cell r="A490816">
            <v>0</v>
          </cell>
        </row>
        <row r="490817">
          <cell r="A490817">
            <v>0</v>
          </cell>
        </row>
        <row r="490818">
          <cell r="A490818">
            <v>0</v>
          </cell>
        </row>
        <row r="490819">
          <cell r="A490819">
            <v>0</v>
          </cell>
        </row>
        <row r="490820">
          <cell r="A490820">
            <v>0</v>
          </cell>
        </row>
        <row r="490821">
          <cell r="A490821">
            <v>0</v>
          </cell>
        </row>
        <row r="490822">
          <cell r="A490822">
            <v>0</v>
          </cell>
        </row>
        <row r="490823">
          <cell r="A490823">
            <v>0</v>
          </cell>
        </row>
        <row r="490824">
          <cell r="A490824">
            <v>0</v>
          </cell>
        </row>
        <row r="490825">
          <cell r="A490825">
            <v>0</v>
          </cell>
        </row>
        <row r="490826">
          <cell r="A490826">
            <v>0</v>
          </cell>
        </row>
        <row r="490827">
          <cell r="A490827">
            <v>0</v>
          </cell>
        </row>
        <row r="490828">
          <cell r="A490828">
            <v>0</v>
          </cell>
        </row>
        <row r="490829">
          <cell r="A490829">
            <v>0</v>
          </cell>
        </row>
        <row r="490830">
          <cell r="A490830">
            <v>0</v>
          </cell>
        </row>
        <row r="490831">
          <cell r="A490831">
            <v>0</v>
          </cell>
        </row>
        <row r="490832">
          <cell r="A490832">
            <v>0</v>
          </cell>
        </row>
        <row r="490833">
          <cell r="A490833">
            <v>0</v>
          </cell>
        </row>
        <row r="490834">
          <cell r="A490834">
            <v>0</v>
          </cell>
        </row>
        <row r="490835">
          <cell r="A490835">
            <v>0</v>
          </cell>
        </row>
        <row r="490836">
          <cell r="A490836">
            <v>0</v>
          </cell>
        </row>
        <row r="490837">
          <cell r="A490837">
            <v>0</v>
          </cell>
        </row>
        <row r="490838">
          <cell r="A490838">
            <v>0</v>
          </cell>
        </row>
        <row r="490839">
          <cell r="A490839">
            <v>0</v>
          </cell>
        </row>
        <row r="490840">
          <cell r="A490840">
            <v>0</v>
          </cell>
        </row>
        <row r="490841">
          <cell r="A490841">
            <v>0</v>
          </cell>
        </row>
        <row r="490842">
          <cell r="A490842">
            <v>0</v>
          </cell>
        </row>
        <row r="490843">
          <cell r="A490843">
            <v>0</v>
          </cell>
        </row>
        <row r="490844">
          <cell r="A490844">
            <v>0</v>
          </cell>
        </row>
        <row r="490845">
          <cell r="A490845">
            <v>0</v>
          </cell>
        </row>
        <row r="490846">
          <cell r="A490846">
            <v>0</v>
          </cell>
        </row>
        <row r="490847">
          <cell r="A490847">
            <v>0</v>
          </cell>
        </row>
        <row r="490848">
          <cell r="A490848">
            <v>0</v>
          </cell>
        </row>
        <row r="490849">
          <cell r="A490849">
            <v>0</v>
          </cell>
        </row>
        <row r="490850">
          <cell r="A490850">
            <v>0</v>
          </cell>
        </row>
        <row r="490851">
          <cell r="A490851">
            <v>0</v>
          </cell>
        </row>
        <row r="490852">
          <cell r="A490852">
            <v>0</v>
          </cell>
        </row>
        <row r="490853">
          <cell r="A490853">
            <v>0</v>
          </cell>
        </row>
        <row r="490854">
          <cell r="A490854">
            <v>0</v>
          </cell>
        </row>
        <row r="490855">
          <cell r="A490855">
            <v>0</v>
          </cell>
        </row>
        <row r="490856">
          <cell r="A490856">
            <v>0</v>
          </cell>
        </row>
        <row r="490857">
          <cell r="A490857">
            <v>0</v>
          </cell>
        </row>
        <row r="490858">
          <cell r="A490858">
            <v>0</v>
          </cell>
        </row>
        <row r="490859">
          <cell r="A490859">
            <v>0</v>
          </cell>
        </row>
        <row r="490860">
          <cell r="A490860">
            <v>0</v>
          </cell>
        </row>
        <row r="490861">
          <cell r="A490861">
            <v>0</v>
          </cell>
        </row>
        <row r="490862">
          <cell r="A490862">
            <v>0</v>
          </cell>
        </row>
        <row r="490863">
          <cell r="A490863">
            <v>0</v>
          </cell>
        </row>
        <row r="490864">
          <cell r="A490864">
            <v>0</v>
          </cell>
        </row>
        <row r="490865">
          <cell r="A490865">
            <v>0</v>
          </cell>
        </row>
        <row r="490866">
          <cell r="A490866">
            <v>0</v>
          </cell>
        </row>
        <row r="490867">
          <cell r="A490867">
            <v>0</v>
          </cell>
        </row>
        <row r="490868">
          <cell r="A490868">
            <v>0</v>
          </cell>
        </row>
        <row r="490869">
          <cell r="A490869">
            <v>0</v>
          </cell>
        </row>
        <row r="490870">
          <cell r="A490870">
            <v>0</v>
          </cell>
        </row>
        <row r="490871">
          <cell r="A490871">
            <v>0</v>
          </cell>
        </row>
        <row r="490872">
          <cell r="A490872">
            <v>0</v>
          </cell>
        </row>
        <row r="490873">
          <cell r="A490873">
            <v>0</v>
          </cell>
        </row>
        <row r="490874">
          <cell r="A490874">
            <v>0</v>
          </cell>
        </row>
        <row r="490875">
          <cell r="A490875">
            <v>0</v>
          </cell>
        </row>
        <row r="490876">
          <cell r="A490876">
            <v>0</v>
          </cell>
        </row>
        <row r="490877">
          <cell r="A490877">
            <v>0</v>
          </cell>
        </row>
        <row r="490878">
          <cell r="A490878">
            <v>0</v>
          </cell>
        </row>
        <row r="490879">
          <cell r="A490879">
            <v>0</v>
          </cell>
        </row>
        <row r="490880">
          <cell r="A490880">
            <v>0</v>
          </cell>
        </row>
        <row r="490881">
          <cell r="A490881">
            <v>0</v>
          </cell>
        </row>
        <row r="490882">
          <cell r="A490882">
            <v>0</v>
          </cell>
        </row>
        <row r="490883">
          <cell r="A490883">
            <v>0</v>
          </cell>
        </row>
        <row r="490884">
          <cell r="A490884">
            <v>0</v>
          </cell>
        </row>
        <row r="490885">
          <cell r="A490885">
            <v>0</v>
          </cell>
        </row>
        <row r="490886">
          <cell r="A490886">
            <v>0</v>
          </cell>
        </row>
        <row r="490887">
          <cell r="A490887">
            <v>0</v>
          </cell>
        </row>
        <row r="490888">
          <cell r="A490888">
            <v>0</v>
          </cell>
        </row>
        <row r="490889">
          <cell r="A490889">
            <v>0</v>
          </cell>
        </row>
        <row r="490890">
          <cell r="A490890">
            <v>0</v>
          </cell>
        </row>
        <row r="490891">
          <cell r="A490891">
            <v>0</v>
          </cell>
        </row>
        <row r="490892">
          <cell r="A490892">
            <v>0</v>
          </cell>
        </row>
        <row r="490893">
          <cell r="A490893">
            <v>0</v>
          </cell>
        </row>
        <row r="490894">
          <cell r="A490894">
            <v>0</v>
          </cell>
        </row>
        <row r="490895">
          <cell r="A490895">
            <v>0</v>
          </cell>
        </row>
        <row r="490896">
          <cell r="A490896">
            <v>0</v>
          </cell>
        </row>
        <row r="490897">
          <cell r="A490897">
            <v>0</v>
          </cell>
        </row>
        <row r="490898">
          <cell r="A490898">
            <v>0</v>
          </cell>
        </row>
        <row r="490899">
          <cell r="A490899">
            <v>0</v>
          </cell>
        </row>
        <row r="490900">
          <cell r="A490900">
            <v>0</v>
          </cell>
        </row>
        <row r="490901">
          <cell r="A490901">
            <v>0</v>
          </cell>
        </row>
        <row r="490902">
          <cell r="A490902">
            <v>0</v>
          </cell>
        </row>
        <row r="490903">
          <cell r="A490903">
            <v>0</v>
          </cell>
        </row>
        <row r="490904">
          <cell r="A490904">
            <v>0</v>
          </cell>
        </row>
        <row r="490905">
          <cell r="A490905">
            <v>0</v>
          </cell>
        </row>
        <row r="490906">
          <cell r="A490906">
            <v>0</v>
          </cell>
        </row>
        <row r="490907">
          <cell r="A490907">
            <v>0</v>
          </cell>
        </row>
        <row r="490908">
          <cell r="A490908">
            <v>0</v>
          </cell>
        </row>
        <row r="490909">
          <cell r="A490909">
            <v>0</v>
          </cell>
        </row>
        <row r="490910">
          <cell r="A490910">
            <v>0</v>
          </cell>
        </row>
        <row r="490911">
          <cell r="A490911">
            <v>0</v>
          </cell>
        </row>
        <row r="490912">
          <cell r="A490912">
            <v>0</v>
          </cell>
        </row>
        <row r="490913">
          <cell r="A490913">
            <v>0</v>
          </cell>
        </row>
        <row r="490914">
          <cell r="A490914">
            <v>0</v>
          </cell>
        </row>
        <row r="490915">
          <cell r="A490915">
            <v>0</v>
          </cell>
        </row>
        <row r="490916">
          <cell r="A490916">
            <v>0</v>
          </cell>
        </row>
        <row r="490917">
          <cell r="A490917">
            <v>0</v>
          </cell>
        </row>
        <row r="490918">
          <cell r="A490918">
            <v>0</v>
          </cell>
        </row>
        <row r="490919">
          <cell r="A490919">
            <v>0</v>
          </cell>
        </row>
        <row r="490920">
          <cell r="A490920">
            <v>0</v>
          </cell>
        </row>
        <row r="490921">
          <cell r="A490921">
            <v>0</v>
          </cell>
        </row>
        <row r="490922">
          <cell r="A490922">
            <v>0</v>
          </cell>
        </row>
        <row r="490923">
          <cell r="A490923">
            <v>0</v>
          </cell>
        </row>
        <row r="490924">
          <cell r="A490924">
            <v>0</v>
          </cell>
        </row>
        <row r="490925">
          <cell r="A490925">
            <v>0</v>
          </cell>
        </row>
        <row r="490926">
          <cell r="A490926">
            <v>0</v>
          </cell>
        </row>
        <row r="490927">
          <cell r="A490927">
            <v>0</v>
          </cell>
        </row>
        <row r="490928">
          <cell r="A490928">
            <v>0</v>
          </cell>
        </row>
        <row r="490929">
          <cell r="A490929">
            <v>0</v>
          </cell>
        </row>
        <row r="490930">
          <cell r="A490930">
            <v>0</v>
          </cell>
        </row>
        <row r="490931">
          <cell r="A490931">
            <v>0</v>
          </cell>
        </row>
        <row r="490932">
          <cell r="A490932">
            <v>0</v>
          </cell>
        </row>
        <row r="490933">
          <cell r="A490933">
            <v>0</v>
          </cell>
        </row>
        <row r="490934">
          <cell r="A490934">
            <v>0</v>
          </cell>
        </row>
        <row r="490935">
          <cell r="A490935">
            <v>0</v>
          </cell>
        </row>
        <row r="490936">
          <cell r="A490936">
            <v>0</v>
          </cell>
        </row>
        <row r="490937">
          <cell r="A490937">
            <v>0</v>
          </cell>
        </row>
        <row r="490938">
          <cell r="A490938">
            <v>0</v>
          </cell>
        </row>
        <row r="490939">
          <cell r="A490939">
            <v>0</v>
          </cell>
        </row>
        <row r="490940">
          <cell r="A490940">
            <v>0</v>
          </cell>
        </row>
        <row r="490941">
          <cell r="A490941">
            <v>0</v>
          </cell>
        </row>
        <row r="490942">
          <cell r="A490942">
            <v>0</v>
          </cell>
        </row>
        <row r="490943">
          <cell r="A490943">
            <v>0</v>
          </cell>
        </row>
        <row r="490944">
          <cell r="A490944">
            <v>0</v>
          </cell>
        </row>
        <row r="490945">
          <cell r="A490945">
            <v>0</v>
          </cell>
        </row>
        <row r="490946">
          <cell r="A490946">
            <v>0</v>
          </cell>
        </row>
        <row r="490947">
          <cell r="A490947">
            <v>0</v>
          </cell>
        </row>
        <row r="490948">
          <cell r="A490948">
            <v>0</v>
          </cell>
        </row>
        <row r="490949">
          <cell r="A490949">
            <v>0</v>
          </cell>
        </row>
        <row r="490950">
          <cell r="A490950">
            <v>0</v>
          </cell>
        </row>
        <row r="490951">
          <cell r="A490951">
            <v>0</v>
          </cell>
        </row>
        <row r="490952">
          <cell r="A490952">
            <v>0</v>
          </cell>
        </row>
        <row r="490953">
          <cell r="A490953">
            <v>0</v>
          </cell>
        </row>
        <row r="490954">
          <cell r="A490954">
            <v>0</v>
          </cell>
        </row>
        <row r="490955">
          <cell r="A490955">
            <v>0</v>
          </cell>
        </row>
        <row r="490956">
          <cell r="A490956">
            <v>0</v>
          </cell>
        </row>
        <row r="490957">
          <cell r="A490957">
            <v>0</v>
          </cell>
        </row>
        <row r="490958">
          <cell r="A490958">
            <v>0</v>
          </cell>
        </row>
        <row r="490959">
          <cell r="A490959">
            <v>0</v>
          </cell>
        </row>
        <row r="490960">
          <cell r="A490960">
            <v>0</v>
          </cell>
        </row>
        <row r="490961">
          <cell r="A490961">
            <v>0</v>
          </cell>
        </row>
        <row r="490962">
          <cell r="A490962">
            <v>0</v>
          </cell>
        </row>
        <row r="490963">
          <cell r="A490963">
            <v>0</v>
          </cell>
        </row>
        <row r="490964">
          <cell r="A490964">
            <v>0</v>
          </cell>
        </row>
        <row r="490965">
          <cell r="A490965">
            <v>0</v>
          </cell>
        </row>
        <row r="490966">
          <cell r="A490966">
            <v>0</v>
          </cell>
        </row>
        <row r="490967">
          <cell r="A490967">
            <v>0</v>
          </cell>
        </row>
        <row r="490968">
          <cell r="A490968">
            <v>0</v>
          </cell>
        </row>
        <row r="490969">
          <cell r="A490969">
            <v>0</v>
          </cell>
        </row>
        <row r="490970">
          <cell r="A490970">
            <v>0</v>
          </cell>
        </row>
        <row r="490971">
          <cell r="A490971">
            <v>0</v>
          </cell>
        </row>
        <row r="490972">
          <cell r="A490972">
            <v>0</v>
          </cell>
        </row>
        <row r="490973">
          <cell r="A490973">
            <v>0</v>
          </cell>
        </row>
        <row r="490974">
          <cell r="A490974">
            <v>0</v>
          </cell>
        </row>
        <row r="490975">
          <cell r="A490975">
            <v>0</v>
          </cell>
        </row>
        <row r="490976">
          <cell r="A490976">
            <v>0</v>
          </cell>
        </row>
        <row r="490977">
          <cell r="A490977">
            <v>0</v>
          </cell>
        </row>
        <row r="490978">
          <cell r="A490978">
            <v>0</v>
          </cell>
        </row>
        <row r="490979">
          <cell r="A490979">
            <v>0</v>
          </cell>
        </row>
        <row r="490980">
          <cell r="A490980">
            <v>0</v>
          </cell>
        </row>
        <row r="490981">
          <cell r="A490981">
            <v>0</v>
          </cell>
        </row>
        <row r="490982">
          <cell r="A490982">
            <v>0</v>
          </cell>
        </row>
        <row r="490983">
          <cell r="A490983">
            <v>0</v>
          </cell>
        </row>
        <row r="490984">
          <cell r="A490984">
            <v>0</v>
          </cell>
        </row>
        <row r="490985">
          <cell r="A490985">
            <v>0</v>
          </cell>
        </row>
        <row r="490986">
          <cell r="A490986">
            <v>0</v>
          </cell>
        </row>
        <row r="490987">
          <cell r="A490987">
            <v>0</v>
          </cell>
        </row>
        <row r="490988">
          <cell r="A490988">
            <v>0</v>
          </cell>
        </row>
        <row r="490989">
          <cell r="A490989">
            <v>0</v>
          </cell>
        </row>
        <row r="490990">
          <cell r="A490990">
            <v>0</v>
          </cell>
        </row>
        <row r="490991">
          <cell r="A490991">
            <v>0</v>
          </cell>
        </row>
        <row r="490992">
          <cell r="A490992">
            <v>0</v>
          </cell>
        </row>
        <row r="490993">
          <cell r="A490993">
            <v>0</v>
          </cell>
        </row>
        <row r="490994">
          <cell r="A490994">
            <v>0</v>
          </cell>
        </row>
        <row r="490995">
          <cell r="A490995">
            <v>0</v>
          </cell>
        </row>
        <row r="490996">
          <cell r="A490996">
            <v>0</v>
          </cell>
        </row>
        <row r="490997">
          <cell r="A490997">
            <v>0</v>
          </cell>
        </row>
        <row r="490998">
          <cell r="A490998">
            <v>0</v>
          </cell>
        </row>
        <row r="490999">
          <cell r="A490999">
            <v>0</v>
          </cell>
        </row>
        <row r="491000">
          <cell r="A491000">
            <v>0</v>
          </cell>
        </row>
        <row r="491001">
          <cell r="A491001">
            <v>0</v>
          </cell>
        </row>
        <row r="491002">
          <cell r="A491002">
            <v>0</v>
          </cell>
        </row>
        <row r="491003">
          <cell r="A491003">
            <v>0</v>
          </cell>
        </row>
        <row r="491004">
          <cell r="A491004">
            <v>0</v>
          </cell>
        </row>
        <row r="491005">
          <cell r="A491005">
            <v>0</v>
          </cell>
        </row>
        <row r="491006">
          <cell r="A491006">
            <v>0</v>
          </cell>
        </row>
        <row r="491007">
          <cell r="A491007">
            <v>0</v>
          </cell>
        </row>
        <row r="491008">
          <cell r="A491008">
            <v>0</v>
          </cell>
        </row>
        <row r="491009">
          <cell r="A491009">
            <v>0</v>
          </cell>
        </row>
        <row r="491010">
          <cell r="A491010">
            <v>0</v>
          </cell>
        </row>
        <row r="491011">
          <cell r="A491011">
            <v>0</v>
          </cell>
        </row>
        <row r="491012">
          <cell r="A491012">
            <v>0</v>
          </cell>
        </row>
        <row r="491013">
          <cell r="A491013">
            <v>0</v>
          </cell>
        </row>
        <row r="491014">
          <cell r="A491014">
            <v>0</v>
          </cell>
        </row>
        <row r="491015">
          <cell r="A491015">
            <v>0</v>
          </cell>
        </row>
        <row r="491016">
          <cell r="A491016">
            <v>0</v>
          </cell>
        </row>
        <row r="491017">
          <cell r="A491017">
            <v>0</v>
          </cell>
        </row>
        <row r="491018">
          <cell r="A491018">
            <v>0</v>
          </cell>
        </row>
        <row r="491019">
          <cell r="A491019">
            <v>0</v>
          </cell>
        </row>
        <row r="491020">
          <cell r="A491020">
            <v>0</v>
          </cell>
        </row>
        <row r="491021">
          <cell r="A491021">
            <v>0</v>
          </cell>
        </row>
        <row r="491022">
          <cell r="A491022">
            <v>0</v>
          </cell>
        </row>
        <row r="491023">
          <cell r="A491023">
            <v>0</v>
          </cell>
        </row>
        <row r="491024">
          <cell r="A491024">
            <v>0</v>
          </cell>
        </row>
        <row r="491025">
          <cell r="A491025">
            <v>0</v>
          </cell>
        </row>
        <row r="491026">
          <cell r="A491026">
            <v>0</v>
          </cell>
        </row>
        <row r="491027">
          <cell r="A491027">
            <v>0</v>
          </cell>
        </row>
        <row r="491028">
          <cell r="A491028">
            <v>0</v>
          </cell>
        </row>
        <row r="491029">
          <cell r="A491029">
            <v>0</v>
          </cell>
        </row>
        <row r="491030">
          <cell r="A491030">
            <v>0</v>
          </cell>
        </row>
        <row r="491031">
          <cell r="A491031">
            <v>0</v>
          </cell>
        </row>
        <row r="491032">
          <cell r="A491032">
            <v>0</v>
          </cell>
        </row>
        <row r="491033">
          <cell r="A491033">
            <v>0</v>
          </cell>
        </row>
        <row r="491034">
          <cell r="A491034">
            <v>0</v>
          </cell>
        </row>
        <row r="491035">
          <cell r="A491035">
            <v>0</v>
          </cell>
        </row>
        <row r="491036">
          <cell r="A491036">
            <v>0</v>
          </cell>
        </row>
        <row r="491037">
          <cell r="A491037">
            <v>0</v>
          </cell>
        </row>
        <row r="491038">
          <cell r="A491038">
            <v>0</v>
          </cell>
        </row>
        <row r="491039">
          <cell r="A491039">
            <v>0</v>
          </cell>
        </row>
        <row r="491040">
          <cell r="A491040">
            <v>0</v>
          </cell>
        </row>
        <row r="491041">
          <cell r="A491041">
            <v>0</v>
          </cell>
        </row>
        <row r="491042">
          <cell r="A491042">
            <v>0</v>
          </cell>
        </row>
        <row r="491043">
          <cell r="A491043">
            <v>0</v>
          </cell>
        </row>
        <row r="491044">
          <cell r="A491044">
            <v>0</v>
          </cell>
        </row>
        <row r="491045">
          <cell r="A491045">
            <v>0</v>
          </cell>
        </row>
        <row r="491046">
          <cell r="A491046">
            <v>0</v>
          </cell>
        </row>
        <row r="491047">
          <cell r="A491047">
            <v>0</v>
          </cell>
        </row>
        <row r="491048">
          <cell r="A491048">
            <v>0</v>
          </cell>
        </row>
        <row r="491049">
          <cell r="A491049">
            <v>0</v>
          </cell>
        </row>
        <row r="491050">
          <cell r="A491050">
            <v>0</v>
          </cell>
        </row>
        <row r="491051">
          <cell r="A491051">
            <v>0</v>
          </cell>
        </row>
        <row r="491052">
          <cell r="A491052">
            <v>0</v>
          </cell>
        </row>
        <row r="491053">
          <cell r="A491053">
            <v>0</v>
          </cell>
        </row>
        <row r="491054">
          <cell r="A491054">
            <v>0</v>
          </cell>
        </row>
        <row r="491055">
          <cell r="A491055">
            <v>0</v>
          </cell>
        </row>
        <row r="491056">
          <cell r="A491056">
            <v>0</v>
          </cell>
        </row>
        <row r="491057">
          <cell r="A491057">
            <v>0</v>
          </cell>
        </row>
        <row r="491058">
          <cell r="A491058">
            <v>0</v>
          </cell>
        </row>
        <row r="491059">
          <cell r="A491059">
            <v>0</v>
          </cell>
        </row>
        <row r="491060">
          <cell r="A491060">
            <v>0</v>
          </cell>
        </row>
        <row r="491061">
          <cell r="A491061">
            <v>0</v>
          </cell>
        </row>
        <row r="491062">
          <cell r="A491062">
            <v>0</v>
          </cell>
        </row>
        <row r="491063">
          <cell r="A491063">
            <v>0</v>
          </cell>
        </row>
        <row r="491064">
          <cell r="A491064">
            <v>0</v>
          </cell>
        </row>
        <row r="491065">
          <cell r="A491065">
            <v>0</v>
          </cell>
        </row>
        <row r="491066">
          <cell r="A491066">
            <v>0</v>
          </cell>
        </row>
        <row r="491067">
          <cell r="A491067">
            <v>0</v>
          </cell>
        </row>
        <row r="491068">
          <cell r="A491068">
            <v>0</v>
          </cell>
        </row>
        <row r="491069">
          <cell r="A491069">
            <v>0</v>
          </cell>
        </row>
        <row r="491070">
          <cell r="A491070">
            <v>0</v>
          </cell>
        </row>
        <row r="491071">
          <cell r="A491071">
            <v>0</v>
          </cell>
        </row>
        <row r="491072">
          <cell r="A491072">
            <v>0</v>
          </cell>
        </row>
        <row r="491073">
          <cell r="A491073">
            <v>0</v>
          </cell>
        </row>
        <row r="491074">
          <cell r="A491074">
            <v>0</v>
          </cell>
        </row>
        <row r="491075">
          <cell r="A491075">
            <v>0</v>
          </cell>
        </row>
        <row r="491076">
          <cell r="A491076">
            <v>0</v>
          </cell>
        </row>
        <row r="491077">
          <cell r="A491077">
            <v>0</v>
          </cell>
        </row>
        <row r="491078">
          <cell r="A491078">
            <v>0</v>
          </cell>
        </row>
        <row r="491079">
          <cell r="A491079">
            <v>0</v>
          </cell>
        </row>
        <row r="491080">
          <cell r="A491080">
            <v>0</v>
          </cell>
        </row>
        <row r="491081">
          <cell r="A491081">
            <v>0</v>
          </cell>
        </row>
        <row r="491082">
          <cell r="A491082">
            <v>0</v>
          </cell>
        </row>
        <row r="491083">
          <cell r="A491083">
            <v>0</v>
          </cell>
        </row>
        <row r="491084">
          <cell r="A491084">
            <v>0</v>
          </cell>
        </row>
        <row r="491085">
          <cell r="A491085">
            <v>0</v>
          </cell>
        </row>
        <row r="491086">
          <cell r="A491086">
            <v>0</v>
          </cell>
        </row>
        <row r="491087">
          <cell r="A491087">
            <v>0</v>
          </cell>
        </row>
        <row r="491088">
          <cell r="A491088">
            <v>0</v>
          </cell>
        </row>
        <row r="491089">
          <cell r="A491089">
            <v>0</v>
          </cell>
        </row>
        <row r="491090">
          <cell r="A491090">
            <v>0</v>
          </cell>
        </row>
        <row r="491091">
          <cell r="A491091">
            <v>0</v>
          </cell>
        </row>
        <row r="491092">
          <cell r="A491092">
            <v>0</v>
          </cell>
        </row>
        <row r="491093">
          <cell r="A491093">
            <v>0</v>
          </cell>
        </row>
        <row r="491094">
          <cell r="A491094">
            <v>0</v>
          </cell>
        </row>
        <row r="491095">
          <cell r="A491095">
            <v>0</v>
          </cell>
        </row>
        <row r="491096">
          <cell r="A491096">
            <v>0</v>
          </cell>
        </row>
        <row r="491097">
          <cell r="A491097">
            <v>0</v>
          </cell>
        </row>
        <row r="491098">
          <cell r="A491098">
            <v>0</v>
          </cell>
        </row>
        <row r="491099">
          <cell r="A491099">
            <v>0</v>
          </cell>
        </row>
        <row r="491100">
          <cell r="A491100">
            <v>0</v>
          </cell>
        </row>
        <row r="491101">
          <cell r="A491101">
            <v>0</v>
          </cell>
        </row>
        <row r="491102">
          <cell r="A491102">
            <v>0</v>
          </cell>
        </row>
        <row r="491103">
          <cell r="A491103">
            <v>0</v>
          </cell>
        </row>
        <row r="491104">
          <cell r="A491104">
            <v>0</v>
          </cell>
        </row>
        <row r="491105">
          <cell r="A491105">
            <v>0</v>
          </cell>
        </row>
        <row r="491106">
          <cell r="A491106">
            <v>0</v>
          </cell>
        </row>
        <row r="491107">
          <cell r="A491107">
            <v>0</v>
          </cell>
        </row>
        <row r="491108">
          <cell r="A491108">
            <v>0</v>
          </cell>
        </row>
        <row r="491109">
          <cell r="A491109">
            <v>0</v>
          </cell>
        </row>
        <row r="491110">
          <cell r="A491110">
            <v>0</v>
          </cell>
        </row>
        <row r="491111">
          <cell r="A491111">
            <v>0</v>
          </cell>
        </row>
        <row r="491112">
          <cell r="A491112">
            <v>0</v>
          </cell>
        </row>
        <row r="491113">
          <cell r="A491113">
            <v>0</v>
          </cell>
        </row>
        <row r="491114">
          <cell r="A491114">
            <v>0</v>
          </cell>
        </row>
        <row r="491115">
          <cell r="A491115">
            <v>0</v>
          </cell>
        </row>
        <row r="491116">
          <cell r="A491116">
            <v>0</v>
          </cell>
        </row>
        <row r="491117">
          <cell r="A491117">
            <v>0</v>
          </cell>
        </row>
        <row r="491118">
          <cell r="A491118">
            <v>0</v>
          </cell>
        </row>
        <row r="491119">
          <cell r="A491119">
            <v>0</v>
          </cell>
        </row>
        <row r="491120">
          <cell r="A491120">
            <v>0</v>
          </cell>
        </row>
        <row r="491121">
          <cell r="A491121">
            <v>0</v>
          </cell>
        </row>
        <row r="491122">
          <cell r="A491122">
            <v>0</v>
          </cell>
        </row>
        <row r="491123">
          <cell r="A491123">
            <v>0</v>
          </cell>
        </row>
        <row r="491124">
          <cell r="A491124">
            <v>0</v>
          </cell>
        </row>
        <row r="491125">
          <cell r="A491125">
            <v>0</v>
          </cell>
        </row>
        <row r="491126">
          <cell r="A491126">
            <v>0</v>
          </cell>
        </row>
        <row r="491127">
          <cell r="A491127">
            <v>0</v>
          </cell>
        </row>
        <row r="491128">
          <cell r="A491128">
            <v>0</v>
          </cell>
        </row>
        <row r="491129">
          <cell r="A491129">
            <v>0</v>
          </cell>
        </row>
        <row r="491130">
          <cell r="A491130">
            <v>0</v>
          </cell>
        </row>
        <row r="491131">
          <cell r="A491131">
            <v>0</v>
          </cell>
        </row>
        <row r="491132">
          <cell r="A491132">
            <v>0</v>
          </cell>
        </row>
        <row r="491133">
          <cell r="A491133">
            <v>0</v>
          </cell>
        </row>
        <row r="491134">
          <cell r="A491134">
            <v>0</v>
          </cell>
        </row>
        <row r="491135">
          <cell r="A491135">
            <v>0</v>
          </cell>
        </row>
        <row r="491136">
          <cell r="A491136">
            <v>0</v>
          </cell>
        </row>
        <row r="491137">
          <cell r="A491137">
            <v>0</v>
          </cell>
        </row>
        <row r="491138">
          <cell r="A491138">
            <v>0</v>
          </cell>
        </row>
        <row r="491139">
          <cell r="A491139">
            <v>0</v>
          </cell>
        </row>
        <row r="491140">
          <cell r="A491140">
            <v>0</v>
          </cell>
        </row>
        <row r="491141">
          <cell r="A491141">
            <v>0</v>
          </cell>
        </row>
        <row r="491142">
          <cell r="A491142">
            <v>0</v>
          </cell>
        </row>
        <row r="491143">
          <cell r="A491143">
            <v>0</v>
          </cell>
        </row>
        <row r="491144">
          <cell r="A491144">
            <v>0</v>
          </cell>
        </row>
        <row r="491145">
          <cell r="A491145">
            <v>0</v>
          </cell>
        </row>
        <row r="491146">
          <cell r="A491146">
            <v>0</v>
          </cell>
        </row>
        <row r="491147">
          <cell r="A491147">
            <v>0</v>
          </cell>
        </row>
        <row r="491148">
          <cell r="A491148">
            <v>0</v>
          </cell>
        </row>
        <row r="491149">
          <cell r="A491149">
            <v>0</v>
          </cell>
        </row>
        <row r="491150">
          <cell r="A491150">
            <v>0</v>
          </cell>
        </row>
        <row r="491151">
          <cell r="A491151">
            <v>0</v>
          </cell>
        </row>
        <row r="491152">
          <cell r="A491152">
            <v>0</v>
          </cell>
        </row>
        <row r="491153">
          <cell r="A491153">
            <v>0</v>
          </cell>
        </row>
        <row r="491154">
          <cell r="A491154">
            <v>0</v>
          </cell>
        </row>
        <row r="491155">
          <cell r="A491155">
            <v>0</v>
          </cell>
        </row>
        <row r="491156">
          <cell r="A491156">
            <v>0</v>
          </cell>
        </row>
        <row r="491157">
          <cell r="A491157">
            <v>0</v>
          </cell>
        </row>
        <row r="491158">
          <cell r="A491158">
            <v>0</v>
          </cell>
        </row>
        <row r="491159">
          <cell r="A491159">
            <v>0</v>
          </cell>
        </row>
        <row r="491160">
          <cell r="A491160">
            <v>0</v>
          </cell>
        </row>
        <row r="491161">
          <cell r="A491161">
            <v>0</v>
          </cell>
        </row>
        <row r="491162">
          <cell r="A491162">
            <v>0</v>
          </cell>
        </row>
        <row r="491163">
          <cell r="A491163">
            <v>0</v>
          </cell>
        </row>
        <row r="491164">
          <cell r="A491164">
            <v>0</v>
          </cell>
        </row>
        <row r="491165">
          <cell r="A491165">
            <v>0</v>
          </cell>
        </row>
        <row r="491166">
          <cell r="A491166">
            <v>0</v>
          </cell>
        </row>
        <row r="491167">
          <cell r="A491167">
            <v>0</v>
          </cell>
        </row>
        <row r="491168">
          <cell r="A491168">
            <v>0</v>
          </cell>
        </row>
        <row r="491169">
          <cell r="A491169">
            <v>0</v>
          </cell>
        </row>
        <row r="491170">
          <cell r="A491170">
            <v>0</v>
          </cell>
        </row>
        <row r="491171">
          <cell r="A491171">
            <v>0</v>
          </cell>
        </row>
        <row r="491172">
          <cell r="A491172">
            <v>0</v>
          </cell>
        </row>
        <row r="491173">
          <cell r="A491173">
            <v>0</v>
          </cell>
        </row>
        <row r="491174">
          <cell r="A491174">
            <v>0</v>
          </cell>
        </row>
        <row r="491175">
          <cell r="A491175">
            <v>0</v>
          </cell>
        </row>
        <row r="491176">
          <cell r="A491176">
            <v>0</v>
          </cell>
        </row>
        <row r="491177">
          <cell r="A491177">
            <v>0</v>
          </cell>
        </row>
        <row r="491178">
          <cell r="A491178">
            <v>0</v>
          </cell>
        </row>
        <row r="491179">
          <cell r="A491179">
            <v>0</v>
          </cell>
        </row>
        <row r="491180">
          <cell r="A491180">
            <v>0</v>
          </cell>
        </row>
        <row r="491181">
          <cell r="A491181">
            <v>0</v>
          </cell>
        </row>
        <row r="491182">
          <cell r="A491182">
            <v>0</v>
          </cell>
        </row>
        <row r="491183">
          <cell r="A491183">
            <v>0</v>
          </cell>
        </row>
        <row r="491184">
          <cell r="A491184">
            <v>0</v>
          </cell>
        </row>
        <row r="491185">
          <cell r="A491185">
            <v>0</v>
          </cell>
        </row>
        <row r="491186">
          <cell r="A491186">
            <v>0</v>
          </cell>
        </row>
        <row r="491187">
          <cell r="A491187">
            <v>0</v>
          </cell>
        </row>
        <row r="491188">
          <cell r="A491188">
            <v>0</v>
          </cell>
        </row>
        <row r="491189">
          <cell r="A491189">
            <v>0</v>
          </cell>
        </row>
        <row r="491190">
          <cell r="A491190">
            <v>0</v>
          </cell>
        </row>
        <row r="491191">
          <cell r="A491191">
            <v>0</v>
          </cell>
        </row>
        <row r="491192">
          <cell r="A491192">
            <v>0</v>
          </cell>
        </row>
        <row r="491193">
          <cell r="A491193">
            <v>0</v>
          </cell>
        </row>
        <row r="491194">
          <cell r="A491194">
            <v>0</v>
          </cell>
        </row>
        <row r="491195">
          <cell r="A491195">
            <v>0</v>
          </cell>
        </row>
        <row r="491196">
          <cell r="A491196">
            <v>0</v>
          </cell>
        </row>
        <row r="491197">
          <cell r="A491197">
            <v>0</v>
          </cell>
        </row>
        <row r="491198">
          <cell r="A491198">
            <v>0</v>
          </cell>
        </row>
        <row r="491199">
          <cell r="A491199">
            <v>0</v>
          </cell>
        </row>
        <row r="491200">
          <cell r="A491200">
            <v>0</v>
          </cell>
        </row>
        <row r="491201">
          <cell r="A491201">
            <v>0</v>
          </cell>
        </row>
        <row r="491202">
          <cell r="A491202">
            <v>0</v>
          </cell>
        </row>
        <row r="491203">
          <cell r="A491203">
            <v>0</v>
          </cell>
        </row>
        <row r="491204">
          <cell r="A491204">
            <v>0</v>
          </cell>
        </row>
        <row r="491205">
          <cell r="A491205">
            <v>0</v>
          </cell>
        </row>
        <row r="491206">
          <cell r="A491206">
            <v>0</v>
          </cell>
        </row>
        <row r="491207">
          <cell r="A491207">
            <v>0</v>
          </cell>
        </row>
        <row r="491208">
          <cell r="A491208">
            <v>0</v>
          </cell>
        </row>
        <row r="491209">
          <cell r="A491209">
            <v>0</v>
          </cell>
        </row>
        <row r="491210">
          <cell r="A491210">
            <v>0</v>
          </cell>
        </row>
        <row r="491211">
          <cell r="A491211">
            <v>0</v>
          </cell>
        </row>
        <row r="491212">
          <cell r="A491212">
            <v>0</v>
          </cell>
        </row>
        <row r="491213">
          <cell r="A491213">
            <v>0</v>
          </cell>
        </row>
        <row r="491214">
          <cell r="A491214">
            <v>0</v>
          </cell>
        </row>
        <row r="491215">
          <cell r="A491215">
            <v>0</v>
          </cell>
        </row>
        <row r="491216">
          <cell r="A491216">
            <v>0</v>
          </cell>
        </row>
        <row r="491217">
          <cell r="A491217">
            <v>0</v>
          </cell>
        </row>
        <row r="491218">
          <cell r="A491218">
            <v>0</v>
          </cell>
        </row>
        <row r="491219">
          <cell r="A491219">
            <v>0</v>
          </cell>
        </row>
        <row r="491220">
          <cell r="A491220">
            <v>0</v>
          </cell>
        </row>
        <row r="491221">
          <cell r="A491221">
            <v>0</v>
          </cell>
        </row>
        <row r="491222">
          <cell r="A491222">
            <v>0</v>
          </cell>
        </row>
        <row r="491223">
          <cell r="A491223">
            <v>0</v>
          </cell>
        </row>
        <row r="491224">
          <cell r="A491224">
            <v>0</v>
          </cell>
        </row>
        <row r="491225">
          <cell r="A491225">
            <v>0</v>
          </cell>
        </row>
        <row r="491226">
          <cell r="A491226">
            <v>0</v>
          </cell>
        </row>
        <row r="491227">
          <cell r="A491227">
            <v>0</v>
          </cell>
        </row>
        <row r="491228">
          <cell r="A491228">
            <v>0</v>
          </cell>
        </row>
        <row r="491229">
          <cell r="A491229">
            <v>0</v>
          </cell>
        </row>
        <row r="491230">
          <cell r="A491230">
            <v>0</v>
          </cell>
        </row>
        <row r="491231">
          <cell r="A491231">
            <v>0</v>
          </cell>
        </row>
        <row r="491232">
          <cell r="A491232">
            <v>0</v>
          </cell>
        </row>
        <row r="491233">
          <cell r="A491233">
            <v>0</v>
          </cell>
        </row>
        <row r="491234">
          <cell r="A491234">
            <v>0</v>
          </cell>
        </row>
        <row r="491235">
          <cell r="A491235">
            <v>0</v>
          </cell>
        </row>
        <row r="491236">
          <cell r="A491236">
            <v>0</v>
          </cell>
        </row>
        <row r="491237">
          <cell r="A491237">
            <v>0</v>
          </cell>
        </row>
        <row r="491238">
          <cell r="A491238">
            <v>0</v>
          </cell>
        </row>
        <row r="491239">
          <cell r="A491239">
            <v>0</v>
          </cell>
        </row>
        <row r="491240">
          <cell r="A491240">
            <v>0</v>
          </cell>
        </row>
        <row r="491241">
          <cell r="A491241">
            <v>0</v>
          </cell>
        </row>
        <row r="491242">
          <cell r="A491242">
            <v>0</v>
          </cell>
        </row>
        <row r="491243">
          <cell r="A491243">
            <v>0</v>
          </cell>
        </row>
        <row r="491244">
          <cell r="A491244">
            <v>0</v>
          </cell>
        </row>
        <row r="491245">
          <cell r="A491245">
            <v>0</v>
          </cell>
        </row>
        <row r="491246">
          <cell r="A491246">
            <v>0</v>
          </cell>
        </row>
        <row r="491247">
          <cell r="A491247">
            <v>0</v>
          </cell>
        </row>
        <row r="491248">
          <cell r="A491248">
            <v>0</v>
          </cell>
        </row>
        <row r="491249">
          <cell r="A491249">
            <v>0</v>
          </cell>
        </row>
        <row r="491250">
          <cell r="A491250">
            <v>0</v>
          </cell>
        </row>
        <row r="491251">
          <cell r="A491251">
            <v>0</v>
          </cell>
        </row>
        <row r="491252">
          <cell r="A491252">
            <v>0</v>
          </cell>
        </row>
        <row r="491253">
          <cell r="A491253">
            <v>0</v>
          </cell>
        </row>
        <row r="491254">
          <cell r="A491254">
            <v>0</v>
          </cell>
        </row>
        <row r="491255">
          <cell r="A491255">
            <v>0</v>
          </cell>
        </row>
        <row r="491256">
          <cell r="A491256">
            <v>0</v>
          </cell>
        </row>
        <row r="491257">
          <cell r="A491257">
            <v>0</v>
          </cell>
        </row>
        <row r="491258">
          <cell r="A491258">
            <v>0</v>
          </cell>
        </row>
        <row r="491259">
          <cell r="A491259">
            <v>0</v>
          </cell>
        </row>
        <row r="491260">
          <cell r="A491260">
            <v>0</v>
          </cell>
        </row>
        <row r="491261">
          <cell r="A491261">
            <v>0</v>
          </cell>
        </row>
        <row r="491262">
          <cell r="A491262">
            <v>0</v>
          </cell>
        </row>
        <row r="491263">
          <cell r="A491263">
            <v>0</v>
          </cell>
        </row>
        <row r="491264">
          <cell r="A491264">
            <v>0</v>
          </cell>
        </row>
        <row r="491265">
          <cell r="A491265">
            <v>0</v>
          </cell>
        </row>
        <row r="491266">
          <cell r="A491266">
            <v>0</v>
          </cell>
        </row>
        <row r="491267">
          <cell r="A491267">
            <v>0</v>
          </cell>
        </row>
        <row r="491268">
          <cell r="A491268">
            <v>0</v>
          </cell>
        </row>
        <row r="491269">
          <cell r="A491269">
            <v>0</v>
          </cell>
        </row>
        <row r="491270">
          <cell r="A491270">
            <v>0</v>
          </cell>
        </row>
        <row r="491271">
          <cell r="A491271">
            <v>0</v>
          </cell>
        </row>
        <row r="491272">
          <cell r="A491272">
            <v>0</v>
          </cell>
        </row>
        <row r="491273">
          <cell r="A491273">
            <v>0</v>
          </cell>
        </row>
        <row r="491274">
          <cell r="A491274">
            <v>0</v>
          </cell>
        </row>
        <row r="491275">
          <cell r="A491275">
            <v>0</v>
          </cell>
        </row>
        <row r="491276">
          <cell r="A491276">
            <v>0</v>
          </cell>
        </row>
        <row r="491277">
          <cell r="A491277">
            <v>0</v>
          </cell>
        </row>
        <row r="491278">
          <cell r="A491278">
            <v>0</v>
          </cell>
        </row>
        <row r="491279">
          <cell r="A491279">
            <v>0</v>
          </cell>
        </row>
        <row r="491280">
          <cell r="A491280">
            <v>0</v>
          </cell>
        </row>
        <row r="491281">
          <cell r="A491281">
            <v>0</v>
          </cell>
        </row>
        <row r="491282">
          <cell r="A491282">
            <v>0</v>
          </cell>
        </row>
        <row r="491283">
          <cell r="A491283">
            <v>0</v>
          </cell>
        </row>
        <row r="491284">
          <cell r="A491284">
            <v>0</v>
          </cell>
        </row>
        <row r="491285">
          <cell r="A491285">
            <v>0</v>
          </cell>
        </row>
        <row r="491286">
          <cell r="A491286">
            <v>0</v>
          </cell>
        </row>
        <row r="491287">
          <cell r="A491287">
            <v>0</v>
          </cell>
        </row>
        <row r="491288">
          <cell r="A491288">
            <v>0</v>
          </cell>
        </row>
        <row r="491289">
          <cell r="A491289">
            <v>0</v>
          </cell>
        </row>
        <row r="491290">
          <cell r="A491290">
            <v>0</v>
          </cell>
        </row>
        <row r="491291">
          <cell r="A491291">
            <v>0</v>
          </cell>
        </row>
        <row r="491292">
          <cell r="A491292">
            <v>0</v>
          </cell>
        </row>
        <row r="491293">
          <cell r="A491293">
            <v>0</v>
          </cell>
        </row>
        <row r="491294">
          <cell r="A491294">
            <v>0</v>
          </cell>
        </row>
        <row r="491295">
          <cell r="A491295">
            <v>0</v>
          </cell>
        </row>
        <row r="491296">
          <cell r="A491296">
            <v>0</v>
          </cell>
        </row>
        <row r="491297">
          <cell r="A491297">
            <v>0</v>
          </cell>
        </row>
        <row r="491298">
          <cell r="A491298">
            <v>0</v>
          </cell>
        </row>
        <row r="491299">
          <cell r="A491299">
            <v>0</v>
          </cell>
        </row>
        <row r="491300">
          <cell r="A491300">
            <v>0</v>
          </cell>
        </row>
        <row r="491301">
          <cell r="A491301">
            <v>0</v>
          </cell>
        </row>
        <row r="491302">
          <cell r="A491302">
            <v>0</v>
          </cell>
        </row>
        <row r="491303">
          <cell r="A491303">
            <v>0</v>
          </cell>
        </row>
        <row r="491304">
          <cell r="A491304">
            <v>0</v>
          </cell>
        </row>
        <row r="491305">
          <cell r="A491305">
            <v>0</v>
          </cell>
        </row>
        <row r="491306">
          <cell r="A491306">
            <v>0</v>
          </cell>
        </row>
        <row r="491307">
          <cell r="A491307">
            <v>0</v>
          </cell>
        </row>
        <row r="491308">
          <cell r="A491308">
            <v>0</v>
          </cell>
        </row>
        <row r="491309">
          <cell r="A491309">
            <v>0</v>
          </cell>
        </row>
        <row r="491310">
          <cell r="A491310">
            <v>0</v>
          </cell>
        </row>
        <row r="491311">
          <cell r="A491311">
            <v>0</v>
          </cell>
        </row>
        <row r="491312">
          <cell r="A491312">
            <v>0</v>
          </cell>
        </row>
        <row r="491313">
          <cell r="A491313">
            <v>0</v>
          </cell>
        </row>
        <row r="491314">
          <cell r="A491314">
            <v>0</v>
          </cell>
        </row>
        <row r="491315">
          <cell r="A491315">
            <v>0</v>
          </cell>
        </row>
        <row r="491316">
          <cell r="A491316">
            <v>0</v>
          </cell>
        </row>
        <row r="491317">
          <cell r="A491317">
            <v>0</v>
          </cell>
        </row>
        <row r="491318">
          <cell r="A491318">
            <v>0</v>
          </cell>
        </row>
        <row r="491319">
          <cell r="A491319">
            <v>0</v>
          </cell>
        </row>
        <row r="491320">
          <cell r="A491320">
            <v>0</v>
          </cell>
        </row>
        <row r="491321">
          <cell r="A491321">
            <v>0</v>
          </cell>
        </row>
        <row r="491322">
          <cell r="A491322">
            <v>0</v>
          </cell>
        </row>
        <row r="491323">
          <cell r="A491323">
            <v>0</v>
          </cell>
        </row>
        <row r="491324">
          <cell r="A491324">
            <v>0</v>
          </cell>
        </row>
        <row r="491325">
          <cell r="A491325">
            <v>0</v>
          </cell>
        </row>
        <row r="491326">
          <cell r="A491326">
            <v>0</v>
          </cell>
        </row>
        <row r="491327">
          <cell r="A491327">
            <v>0</v>
          </cell>
        </row>
        <row r="491328">
          <cell r="A491328">
            <v>0</v>
          </cell>
        </row>
        <row r="491329">
          <cell r="A491329">
            <v>0</v>
          </cell>
        </row>
        <row r="491330">
          <cell r="A491330">
            <v>0</v>
          </cell>
        </row>
        <row r="491331">
          <cell r="A491331">
            <v>0</v>
          </cell>
        </row>
        <row r="491332">
          <cell r="A491332">
            <v>0</v>
          </cell>
        </row>
        <row r="491333">
          <cell r="A491333">
            <v>0</v>
          </cell>
        </row>
        <row r="491334">
          <cell r="A491334">
            <v>0</v>
          </cell>
        </row>
        <row r="491335">
          <cell r="A491335">
            <v>0</v>
          </cell>
        </row>
        <row r="491336">
          <cell r="A491336">
            <v>0</v>
          </cell>
        </row>
        <row r="491337">
          <cell r="A491337">
            <v>0</v>
          </cell>
        </row>
        <row r="491338">
          <cell r="A491338">
            <v>0</v>
          </cell>
        </row>
        <row r="491339">
          <cell r="A491339">
            <v>0</v>
          </cell>
        </row>
        <row r="491340">
          <cell r="A491340">
            <v>0</v>
          </cell>
        </row>
        <row r="491341">
          <cell r="A491341">
            <v>0</v>
          </cell>
        </row>
        <row r="491342">
          <cell r="A491342">
            <v>0</v>
          </cell>
        </row>
        <row r="491343">
          <cell r="A491343">
            <v>0</v>
          </cell>
        </row>
        <row r="491344">
          <cell r="A491344">
            <v>0</v>
          </cell>
        </row>
        <row r="491345">
          <cell r="A491345">
            <v>0</v>
          </cell>
        </row>
        <row r="491346">
          <cell r="A491346">
            <v>0</v>
          </cell>
        </row>
        <row r="491347">
          <cell r="A491347">
            <v>0</v>
          </cell>
        </row>
        <row r="491348">
          <cell r="A491348">
            <v>0</v>
          </cell>
        </row>
        <row r="491349">
          <cell r="A491349">
            <v>0</v>
          </cell>
        </row>
        <row r="491350">
          <cell r="A491350">
            <v>0</v>
          </cell>
        </row>
        <row r="491351">
          <cell r="A491351">
            <v>0</v>
          </cell>
        </row>
        <row r="491352">
          <cell r="A491352">
            <v>0</v>
          </cell>
        </row>
        <row r="491353">
          <cell r="A491353">
            <v>0</v>
          </cell>
        </row>
        <row r="491354">
          <cell r="A491354">
            <v>0</v>
          </cell>
        </row>
        <row r="491355">
          <cell r="A491355">
            <v>0</v>
          </cell>
        </row>
        <row r="491356">
          <cell r="A491356">
            <v>0</v>
          </cell>
        </row>
        <row r="491357">
          <cell r="A491357">
            <v>0</v>
          </cell>
        </row>
        <row r="491358">
          <cell r="A491358">
            <v>0</v>
          </cell>
        </row>
        <row r="491359">
          <cell r="A491359">
            <v>0</v>
          </cell>
        </row>
        <row r="491360">
          <cell r="A491360">
            <v>0</v>
          </cell>
        </row>
        <row r="491361">
          <cell r="A491361">
            <v>0</v>
          </cell>
        </row>
        <row r="491362">
          <cell r="A491362">
            <v>0</v>
          </cell>
        </row>
        <row r="491363">
          <cell r="A491363">
            <v>0</v>
          </cell>
        </row>
        <row r="491364">
          <cell r="A491364">
            <v>0</v>
          </cell>
        </row>
        <row r="491365">
          <cell r="A491365">
            <v>0</v>
          </cell>
        </row>
        <row r="491366">
          <cell r="A491366">
            <v>0</v>
          </cell>
        </row>
        <row r="491367">
          <cell r="A491367">
            <v>0</v>
          </cell>
        </row>
        <row r="491368">
          <cell r="A491368">
            <v>0</v>
          </cell>
        </row>
        <row r="491369">
          <cell r="A491369">
            <v>0</v>
          </cell>
        </row>
        <row r="491370">
          <cell r="A491370">
            <v>0</v>
          </cell>
        </row>
        <row r="491371">
          <cell r="A491371">
            <v>0</v>
          </cell>
        </row>
        <row r="491372">
          <cell r="A491372">
            <v>0</v>
          </cell>
        </row>
        <row r="491373">
          <cell r="A491373">
            <v>0</v>
          </cell>
        </row>
        <row r="491374">
          <cell r="A491374">
            <v>0</v>
          </cell>
        </row>
        <row r="491375">
          <cell r="A491375">
            <v>0</v>
          </cell>
        </row>
        <row r="491376">
          <cell r="A491376">
            <v>0</v>
          </cell>
        </row>
        <row r="491377">
          <cell r="A491377">
            <v>0</v>
          </cell>
        </row>
        <row r="491378">
          <cell r="A491378">
            <v>0</v>
          </cell>
        </row>
        <row r="491379">
          <cell r="A491379">
            <v>0</v>
          </cell>
        </row>
        <row r="491380">
          <cell r="A491380">
            <v>0</v>
          </cell>
        </row>
        <row r="491381">
          <cell r="A491381">
            <v>0</v>
          </cell>
        </row>
        <row r="491382">
          <cell r="A491382">
            <v>0</v>
          </cell>
        </row>
        <row r="491383">
          <cell r="A491383">
            <v>0</v>
          </cell>
        </row>
        <row r="491384">
          <cell r="A491384">
            <v>0</v>
          </cell>
        </row>
        <row r="491385">
          <cell r="A491385">
            <v>0</v>
          </cell>
        </row>
        <row r="491386">
          <cell r="A491386">
            <v>0</v>
          </cell>
        </row>
        <row r="491387">
          <cell r="A491387">
            <v>0</v>
          </cell>
        </row>
        <row r="491388">
          <cell r="A491388">
            <v>0</v>
          </cell>
        </row>
        <row r="491389">
          <cell r="A491389">
            <v>0</v>
          </cell>
        </row>
        <row r="491390">
          <cell r="A491390">
            <v>0</v>
          </cell>
        </row>
        <row r="491391">
          <cell r="A491391">
            <v>0</v>
          </cell>
        </row>
        <row r="491392">
          <cell r="A491392">
            <v>0</v>
          </cell>
        </row>
        <row r="491393">
          <cell r="A491393">
            <v>0</v>
          </cell>
        </row>
        <row r="491394">
          <cell r="A491394">
            <v>0</v>
          </cell>
        </row>
        <row r="491395">
          <cell r="A491395">
            <v>0</v>
          </cell>
        </row>
        <row r="491396">
          <cell r="A491396">
            <v>0</v>
          </cell>
        </row>
        <row r="491397">
          <cell r="A491397">
            <v>0</v>
          </cell>
        </row>
        <row r="491398">
          <cell r="A491398">
            <v>0</v>
          </cell>
        </row>
        <row r="491399">
          <cell r="A491399">
            <v>0</v>
          </cell>
        </row>
        <row r="491400">
          <cell r="A491400">
            <v>0</v>
          </cell>
        </row>
        <row r="491401">
          <cell r="A491401">
            <v>0</v>
          </cell>
        </row>
        <row r="491402">
          <cell r="A491402">
            <v>0</v>
          </cell>
        </row>
        <row r="491403">
          <cell r="A491403">
            <v>0</v>
          </cell>
        </row>
        <row r="491404">
          <cell r="A491404">
            <v>0</v>
          </cell>
        </row>
        <row r="491405">
          <cell r="A491405">
            <v>0</v>
          </cell>
        </row>
        <row r="491406">
          <cell r="A491406">
            <v>0</v>
          </cell>
        </row>
        <row r="491407">
          <cell r="A491407">
            <v>0</v>
          </cell>
        </row>
        <row r="491408">
          <cell r="A491408">
            <v>0</v>
          </cell>
        </row>
        <row r="491409">
          <cell r="A491409">
            <v>0</v>
          </cell>
        </row>
        <row r="491410">
          <cell r="A491410">
            <v>0</v>
          </cell>
        </row>
        <row r="491411">
          <cell r="A491411">
            <v>0</v>
          </cell>
        </row>
        <row r="491412">
          <cell r="A491412">
            <v>0</v>
          </cell>
        </row>
        <row r="491413">
          <cell r="A491413">
            <v>0</v>
          </cell>
        </row>
        <row r="491414">
          <cell r="A491414">
            <v>0</v>
          </cell>
        </row>
        <row r="491415">
          <cell r="A491415">
            <v>0</v>
          </cell>
        </row>
        <row r="491416">
          <cell r="A491416">
            <v>0</v>
          </cell>
        </row>
        <row r="491417">
          <cell r="A491417">
            <v>0</v>
          </cell>
        </row>
        <row r="491418">
          <cell r="A491418">
            <v>0</v>
          </cell>
        </row>
        <row r="491419">
          <cell r="A491419">
            <v>0</v>
          </cell>
        </row>
        <row r="491420">
          <cell r="A491420">
            <v>0</v>
          </cell>
        </row>
        <row r="491421">
          <cell r="A491421">
            <v>0</v>
          </cell>
        </row>
        <row r="491422">
          <cell r="A491422">
            <v>0</v>
          </cell>
        </row>
        <row r="491423">
          <cell r="A491423">
            <v>0</v>
          </cell>
        </row>
        <row r="491424">
          <cell r="A491424">
            <v>0</v>
          </cell>
        </row>
        <row r="491425">
          <cell r="A491425">
            <v>0</v>
          </cell>
        </row>
        <row r="491426">
          <cell r="A491426">
            <v>0</v>
          </cell>
        </row>
        <row r="491427">
          <cell r="A491427">
            <v>0</v>
          </cell>
        </row>
        <row r="491428">
          <cell r="A491428">
            <v>0</v>
          </cell>
        </row>
        <row r="491429">
          <cell r="A491429">
            <v>0</v>
          </cell>
        </row>
        <row r="491430">
          <cell r="A491430">
            <v>0</v>
          </cell>
        </row>
        <row r="491431">
          <cell r="A491431">
            <v>0</v>
          </cell>
        </row>
        <row r="491432">
          <cell r="A491432">
            <v>0</v>
          </cell>
        </row>
        <row r="491433">
          <cell r="A491433">
            <v>0</v>
          </cell>
        </row>
        <row r="491434">
          <cell r="A491434">
            <v>0</v>
          </cell>
        </row>
        <row r="491435">
          <cell r="A491435">
            <v>0</v>
          </cell>
        </row>
        <row r="491436">
          <cell r="A491436">
            <v>0</v>
          </cell>
        </row>
        <row r="491437">
          <cell r="A491437">
            <v>0</v>
          </cell>
        </row>
        <row r="491438">
          <cell r="A491438">
            <v>0</v>
          </cell>
        </row>
        <row r="491439">
          <cell r="A491439">
            <v>0</v>
          </cell>
        </row>
        <row r="491440">
          <cell r="A491440">
            <v>0</v>
          </cell>
        </row>
        <row r="491441">
          <cell r="A491441">
            <v>0</v>
          </cell>
        </row>
        <row r="491442">
          <cell r="A491442">
            <v>0</v>
          </cell>
        </row>
        <row r="491443">
          <cell r="A491443">
            <v>0</v>
          </cell>
        </row>
        <row r="491444">
          <cell r="A491444">
            <v>0</v>
          </cell>
        </row>
        <row r="491445">
          <cell r="A491445">
            <v>0</v>
          </cell>
        </row>
        <row r="491446">
          <cell r="A491446">
            <v>0</v>
          </cell>
        </row>
        <row r="491447">
          <cell r="A491447">
            <v>0</v>
          </cell>
        </row>
        <row r="491448">
          <cell r="A491448">
            <v>0</v>
          </cell>
        </row>
        <row r="491449">
          <cell r="A491449">
            <v>0</v>
          </cell>
        </row>
        <row r="491450">
          <cell r="A491450">
            <v>0</v>
          </cell>
        </row>
        <row r="491451">
          <cell r="A491451">
            <v>0</v>
          </cell>
        </row>
        <row r="491452">
          <cell r="A491452">
            <v>0</v>
          </cell>
        </row>
        <row r="491453">
          <cell r="A491453">
            <v>0</v>
          </cell>
        </row>
        <row r="491454">
          <cell r="A491454">
            <v>0</v>
          </cell>
        </row>
        <row r="491455">
          <cell r="A491455">
            <v>0</v>
          </cell>
        </row>
        <row r="491456">
          <cell r="A491456">
            <v>0</v>
          </cell>
        </row>
        <row r="491457">
          <cell r="A491457">
            <v>0</v>
          </cell>
        </row>
        <row r="491458">
          <cell r="A491458">
            <v>0</v>
          </cell>
        </row>
        <row r="491459">
          <cell r="A491459">
            <v>0</v>
          </cell>
        </row>
        <row r="491460">
          <cell r="A491460">
            <v>0</v>
          </cell>
        </row>
        <row r="491461">
          <cell r="A491461">
            <v>0</v>
          </cell>
        </row>
        <row r="491462">
          <cell r="A491462">
            <v>0</v>
          </cell>
        </row>
        <row r="491463">
          <cell r="A491463">
            <v>0</v>
          </cell>
        </row>
        <row r="491464">
          <cell r="A491464">
            <v>0</v>
          </cell>
        </row>
        <row r="491465">
          <cell r="A491465">
            <v>0</v>
          </cell>
        </row>
        <row r="491466">
          <cell r="A491466">
            <v>0</v>
          </cell>
        </row>
        <row r="491467">
          <cell r="A491467">
            <v>0</v>
          </cell>
        </row>
        <row r="491468">
          <cell r="A491468">
            <v>0</v>
          </cell>
        </row>
        <row r="491469">
          <cell r="A491469">
            <v>0</v>
          </cell>
        </row>
        <row r="491470">
          <cell r="A491470">
            <v>0</v>
          </cell>
        </row>
        <row r="491471">
          <cell r="A491471">
            <v>0</v>
          </cell>
        </row>
        <row r="491472">
          <cell r="A491472">
            <v>0</v>
          </cell>
        </row>
        <row r="491473">
          <cell r="A491473">
            <v>0</v>
          </cell>
        </row>
        <row r="491474">
          <cell r="A491474">
            <v>0</v>
          </cell>
        </row>
        <row r="491475">
          <cell r="A491475">
            <v>0</v>
          </cell>
        </row>
        <row r="491476">
          <cell r="A491476">
            <v>0</v>
          </cell>
        </row>
        <row r="491477">
          <cell r="A491477">
            <v>0</v>
          </cell>
        </row>
        <row r="491478">
          <cell r="A491478">
            <v>0</v>
          </cell>
        </row>
        <row r="491479">
          <cell r="A491479">
            <v>0</v>
          </cell>
        </row>
        <row r="491480">
          <cell r="A491480">
            <v>0</v>
          </cell>
        </row>
        <row r="491481">
          <cell r="A491481">
            <v>0</v>
          </cell>
        </row>
        <row r="491482">
          <cell r="A491482">
            <v>0</v>
          </cell>
        </row>
        <row r="491483">
          <cell r="A491483">
            <v>0</v>
          </cell>
        </row>
        <row r="491484">
          <cell r="A491484">
            <v>0</v>
          </cell>
        </row>
        <row r="491485">
          <cell r="A491485">
            <v>0</v>
          </cell>
        </row>
        <row r="491486">
          <cell r="A491486">
            <v>0</v>
          </cell>
        </row>
        <row r="491487">
          <cell r="A491487">
            <v>0</v>
          </cell>
        </row>
        <row r="491488">
          <cell r="A491488">
            <v>0</v>
          </cell>
        </row>
        <row r="491489">
          <cell r="A491489">
            <v>0</v>
          </cell>
        </row>
        <row r="491490">
          <cell r="A491490">
            <v>0</v>
          </cell>
        </row>
        <row r="491491">
          <cell r="A491491">
            <v>0</v>
          </cell>
        </row>
        <row r="491492">
          <cell r="A491492">
            <v>0</v>
          </cell>
        </row>
        <row r="491493">
          <cell r="A491493">
            <v>0</v>
          </cell>
        </row>
        <row r="491494">
          <cell r="A491494">
            <v>0</v>
          </cell>
        </row>
        <row r="491495">
          <cell r="A491495">
            <v>0</v>
          </cell>
        </row>
        <row r="491496">
          <cell r="A491496">
            <v>0</v>
          </cell>
        </row>
        <row r="491497">
          <cell r="A491497">
            <v>0</v>
          </cell>
        </row>
        <row r="491498">
          <cell r="A491498">
            <v>0</v>
          </cell>
        </row>
        <row r="491499">
          <cell r="A491499">
            <v>0</v>
          </cell>
        </row>
        <row r="491500">
          <cell r="A491500">
            <v>0</v>
          </cell>
        </row>
        <row r="491501">
          <cell r="A491501">
            <v>0</v>
          </cell>
        </row>
        <row r="491502">
          <cell r="A491502">
            <v>0</v>
          </cell>
        </row>
        <row r="491503">
          <cell r="A491503">
            <v>0</v>
          </cell>
        </row>
        <row r="491504">
          <cell r="A491504">
            <v>0</v>
          </cell>
        </row>
        <row r="491505">
          <cell r="A491505">
            <v>0</v>
          </cell>
        </row>
        <row r="491506">
          <cell r="A491506">
            <v>0</v>
          </cell>
        </row>
        <row r="491507">
          <cell r="A491507">
            <v>0</v>
          </cell>
        </row>
        <row r="491508">
          <cell r="A491508">
            <v>0</v>
          </cell>
        </row>
        <row r="491509">
          <cell r="A491509">
            <v>0</v>
          </cell>
        </row>
        <row r="491510">
          <cell r="A491510">
            <v>0</v>
          </cell>
        </row>
        <row r="491511">
          <cell r="A491511">
            <v>0</v>
          </cell>
        </row>
        <row r="491512">
          <cell r="A491512">
            <v>0</v>
          </cell>
        </row>
        <row r="491513">
          <cell r="A491513">
            <v>0</v>
          </cell>
        </row>
        <row r="491514">
          <cell r="A491514">
            <v>0</v>
          </cell>
        </row>
        <row r="491515">
          <cell r="A491515">
            <v>0</v>
          </cell>
        </row>
        <row r="491516">
          <cell r="A491516">
            <v>0</v>
          </cell>
        </row>
        <row r="491517">
          <cell r="A491517">
            <v>0</v>
          </cell>
        </row>
        <row r="491518">
          <cell r="A491518">
            <v>0</v>
          </cell>
        </row>
        <row r="491519">
          <cell r="A491519">
            <v>0</v>
          </cell>
        </row>
        <row r="491520">
          <cell r="A491520">
            <v>0</v>
          </cell>
        </row>
        <row r="491521">
          <cell r="A491521">
            <v>0</v>
          </cell>
        </row>
        <row r="491522">
          <cell r="A491522">
            <v>0</v>
          </cell>
        </row>
        <row r="491523">
          <cell r="A491523">
            <v>0</v>
          </cell>
        </row>
        <row r="491524">
          <cell r="A491524">
            <v>0</v>
          </cell>
        </row>
        <row r="491525">
          <cell r="A491525">
            <v>0</v>
          </cell>
        </row>
        <row r="491526">
          <cell r="A491526">
            <v>0</v>
          </cell>
        </row>
        <row r="491527">
          <cell r="A491527">
            <v>0</v>
          </cell>
        </row>
        <row r="491528">
          <cell r="A491528">
            <v>0</v>
          </cell>
        </row>
        <row r="491529">
          <cell r="A491529">
            <v>0</v>
          </cell>
        </row>
        <row r="491530">
          <cell r="A491530">
            <v>0</v>
          </cell>
        </row>
        <row r="491531">
          <cell r="A491531">
            <v>0</v>
          </cell>
        </row>
        <row r="491532">
          <cell r="A491532">
            <v>0</v>
          </cell>
        </row>
        <row r="491533">
          <cell r="A491533">
            <v>0</v>
          </cell>
        </row>
        <row r="491534">
          <cell r="A491534">
            <v>0</v>
          </cell>
        </row>
        <row r="491535">
          <cell r="A491535">
            <v>0</v>
          </cell>
        </row>
        <row r="491536">
          <cell r="A491536">
            <v>0</v>
          </cell>
        </row>
        <row r="491537">
          <cell r="A491537">
            <v>0</v>
          </cell>
        </row>
        <row r="491538">
          <cell r="A491538">
            <v>0</v>
          </cell>
        </row>
        <row r="491539">
          <cell r="A491539">
            <v>0</v>
          </cell>
        </row>
        <row r="491540">
          <cell r="A491540">
            <v>0</v>
          </cell>
        </row>
        <row r="491541">
          <cell r="A491541">
            <v>0</v>
          </cell>
        </row>
        <row r="491542">
          <cell r="A491542">
            <v>0</v>
          </cell>
        </row>
        <row r="491543">
          <cell r="A491543">
            <v>0</v>
          </cell>
        </row>
        <row r="491544">
          <cell r="A491544">
            <v>0</v>
          </cell>
        </row>
        <row r="491545">
          <cell r="A491545">
            <v>0</v>
          </cell>
        </row>
        <row r="491546">
          <cell r="A491546">
            <v>0</v>
          </cell>
        </row>
        <row r="491547">
          <cell r="A491547">
            <v>0</v>
          </cell>
        </row>
        <row r="491548">
          <cell r="A491548">
            <v>0</v>
          </cell>
        </row>
        <row r="491549">
          <cell r="A491549">
            <v>0</v>
          </cell>
        </row>
        <row r="491550">
          <cell r="A491550">
            <v>0</v>
          </cell>
        </row>
        <row r="491551">
          <cell r="A491551">
            <v>0</v>
          </cell>
        </row>
        <row r="491552">
          <cell r="A491552">
            <v>0</v>
          </cell>
        </row>
        <row r="491553">
          <cell r="A491553">
            <v>0</v>
          </cell>
        </row>
        <row r="491554">
          <cell r="A491554">
            <v>0</v>
          </cell>
        </row>
        <row r="491555">
          <cell r="A491555">
            <v>0</v>
          </cell>
        </row>
        <row r="491556">
          <cell r="A491556">
            <v>0</v>
          </cell>
        </row>
        <row r="491557">
          <cell r="A491557">
            <v>0</v>
          </cell>
        </row>
        <row r="491558">
          <cell r="A491558">
            <v>0</v>
          </cell>
        </row>
        <row r="491559">
          <cell r="A491559">
            <v>0</v>
          </cell>
        </row>
        <row r="491560">
          <cell r="A491560">
            <v>0</v>
          </cell>
        </row>
        <row r="491561">
          <cell r="A491561">
            <v>0</v>
          </cell>
        </row>
        <row r="491562">
          <cell r="A491562">
            <v>0</v>
          </cell>
        </row>
        <row r="491563">
          <cell r="A491563">
            <v>0</v>
          </cell>
        </row>
        <row r="491564">
          <cell r="A491564">
            <v>0</v>
          </cell>
        </row>
        <row r="491565">
          <cell r="A491565">
            <v>0</v>
          </cell>
        </row>
        <row r="491566">
          <cell r="A491566">
            <v>0</v>
          </cell>
        </row>
        <row r="491567">
          <cell r="A491567">
            <v>0</v>
          </cell>
        </row>
        <row r="491568">
          <cell r="A491568">
            <v>0</v>
          </cell>
        </row>
        <row r="491569">
          <cell r="A491569">
            <v>0</v>
          </cell>
        </row>
        <row r="491570">
          <cell r="A491570">
            <v>0</v>
          </cell>
        </row>
        <row r="491571">
          <cell r="A491571">
            <v>0</v>
          </cell>
        </row>
        <row r="491572">
          <cell r="A491572">
            <v>0</v>
          </cell>
        </row>
        <row r="491573">
          <cell r="A491573">
            <v>0</v>
          </cell>
        </row>
        <row r="491574">
          <cell r="A491574">
            <v>0</v>
          </cell>
        </row>
        <row r="491575">
          <cell r="A491575">
            <v>0</v>
          </cell>
        </row>
        <row r="491576">
          <cell r="A491576">
            <v>0</v>
          </cell>
        </row>
        <row r="491577">
          <cell r="A491577">
            <v>0</v>
          </cell>
        </row>
        <row r="491578">
          <cell r="A491578">
            <v>0</v>
          </cell>
        </row>
        <row r="491579">
          <cell r="A491579">
            <v>0</v>
          </cell>
        </row>
        <row r="491580">
          <cell r="A491580">
            <v>0</v>
          </cell>
        </row>
        <row r="491581">
          <cell r="A491581">
            <v>0</v>
          </cell>
        </row>
        <row r="491582">
          <cell r="A491582">
            <v>0</v>
          </cell>
        </row>
        <row r="491583">
          <cell r="A491583">
            <v>0</v>
          </cell>
        </row>
        <row r="491584">
          <cell r="A491584">
            <v>0</v>
          </cell>
        </row>
        <row r="491585">
          <cell r="A491585">
            <v>0</v>
          </cell>
        </row>
        <row r="491586">
          <cell r="A491586">
            <v>0</v>
          </cell>
        </row>
        <row r="491587">
          <cell r="A491587">
            <v>0</v>
          </cell>
        </row>
        <row r="491588">
          <cell r="A491588">
            <v>0</v>
          </cell>
        </row>
        <row r="491589">
          <cell r="A491589">
            <v>0</v>
          </cell>
        </row>
        <row r="491590">
          <cell r="A491590">
            <v>0</v>
          </cell>
        </row>
        <row r="491591">
          <cell r="A491591">
            <v>0</v>
          </cell>
        </row>
        <row r="491592">
          <cell r="A491592">
            <v>0</v>
          </cell>
        </row>
        <row r="491593">
          <cell r="A491593">
            <v>0</v>
          </cell>
        </row>
        <row r="491594">
          <cell r="A491594">
            <v>0</v>
          </cell>
        </row>
        <row r="491595">
          <cell r="A491595">
            <v>0</v>
          </cell>
        </row>
        <row r="491596">
          <cell r="A491596">
            <v>0</v>
          </cell>
        </row>
        <row r="491597">
          <cell r="A491597">
            <v>0</v>
          </cell>
        </row>
        <row r="491598">
          <cell r="A491598">
            <v>0</v>
          </cell>
        </row>
        <row r="491599">
          <cell r="A491599">
            <v>0</v>
          </cell>
        </row>
        <row r="491600">
          <cell r="A491600">
            <v>0</v>
          </cell>
        </row>
        <row r="491601">
          <cell r="A491601">
            <v>0</v>
          </cell>
        </row>
        <row r="491602">
          <cell r="A491602">
            <v>0</v>
          </cell>
        </row>
        <row r="491603">
          <cell r="A491603">
            <v>0</v>
          </cell>
        </row>
        <row r="491604">
          <cell r="A491604">
            <v>0</v>
          </cell>
        </row>
        <row r="491605">
          <cell r="A491605">
            <v>0</v>
          </cell>
        </row>
        <row r="491606">
          <cell r="A491606">
            <v>0</v>
          </cell>
        </row>
        <row r="491607">
          <cell r="A491607">
            <v>0</v>
          </cell>
        </row>
        <row r="491608">
          <cell r="A491608">
            <v>0</v>
          </cell>
        </row>
        <row r="491609">
          <cell r="A491609">
            <v>0</v>
          </cell>
        </row>
        <row r="491610">
          <cell r="A491610">
            <v>0</v>
          </cell>
        </row>
        <row r="491611">
          <cell r="A491611">
            <v>0</v>
          </cell>
        </row>
        <row r="491612">
          <cell r="A491612">
            <v>0</v>
          </cell>
        </row>
        <row r="491613">
          <cell r="A491613">
            <v>0</v>
          </cell>
        </row>
        <row r="491614">
          <cell r="A491614">
            <v>0</v>
          </cell>
        </row>
        <row r="491615">
          <cell r="A491615">
            <v>0</v>
          </cell>
        </row>
        <row r="491616">
          <cell r="A491616">
            <v>0</v>
          </cell>
        </row>
        <row r="491617">
          <cell r="A491617">
            <v>0</v>
          </cell>
        </row>
        <row r="491618">
          <cell r="A491618">
            <v>0</v>
          </cell>
        </row>
        <row r="491619">
          <cell r="A491619">
            <v>0</v>
          </cell>
        </row>
        <row r="491620">
          <cell r="A491620">
            <v>0</v>
          </cell>
        </row>
        <row r="491621">
          <cell r="A491621">
            <v>0</v>
          </cell>
        </row>
        <row r="491622">
          <cell r="A491622">
            <v>0</v>
          </cell>
        </row>
        <row r="491623">
          <cell r="A491623">
            <v>0</v>
          </cell>
        </row>
        <row r="491624">
          <cell r="A491624">
            <v>0</v>
          </cell>
        </row>
        <row r="491625">
          <cell r="A491625">
            <v>0</v>
          </cell>
        </row>
        <row r="491626">
          <cell r="A491626">
            <v>0</v>
          </cell>
        </row>
        <row r="491627">
          <cell r="A491627">
            <v>0</v>
          </cell>
        </row>
        <row r="491628">
          <cell r="A491628">
            <v>0</v>
          </cell>
        </row>
        <row r="491629">
          <cell r="A491629">
            <v>0</v>
          </cell>
        </row>
        <row r="491630">
          <cell r="A491630">
            <v>0</v>
          </cell>
        </row>
        <row r="491631">
          <cell r="A491631">
            <v>0</v>
          </cell>
        </row>
        <row r="491632">
          <cell r="A491632">
            <v>0</v>
          </cell>
        </row>
        <row r="491633">
          <cell r="A491633">
            <v>0</v>
          </cell>
        </row>
        <row r="491634">
          <cell r="A491634">
            <v>0</v>
          </cell>
        </row>
        <row r="491635">
          <cell r="A491635">
            <v>0</v>
          </cell>
        </row>
        <row r="491636">
          <cell r="A491636">
            <v>0</v>
          </cell>
        </row>
        <row r="491637">
          <cell r="A491637">
            <v>0</v>
          </cell>
        </row>
        <row r="491638">
          <cell r="A491638">
            <v>0</v>
          </cell>
        </row>
        <row r="491639">
          <cell r="A491639">
            <v>0</v>
          </cell>
        </row>
        <row r="491640">
          <cell r="A491640">
            <v>0</v>
          </cell>
        </row>
        <row r="491641">
          <cell r="A491641">
            <v>0</v>
          </cell>
        </row>
        <row r="491642">
          <cell r="A491642">
            <v>0</v>
          </cell>
        </row>
        <row r="491643">
          <cell r="A491643">
            <v>0</v>
          </cell>
        </row>
        <row r="491644">
          <cell r="A491644">
            <v>0</v>
          </cell>
        </row>
        <row r="491645">
          <cell r="A491645">
            <v>0</v>
          </cell>
        </row>
        <row r="491646">
          <cell r="A491646">
            <v>0</v>
          </cell>
        </row>
        <row r="491647">
          <cell r="A491647">
            <v>0</v>
          </cell>
        </row>
        <row r="491648">
          <cell r="A491648">
            <v>0</v>
          </cell>
        </row>
        <row r="491649">
          <cell r="A491649">
            <v>0</v>
          </cell>
        </row>
        <row r="491650">
          <cell r="A491650">
            <v>0</v>
          </cell>
        </row>
        <row r="491651">
          <cell r="A491651">
            <v>0</v>
          </cell>
        </row>
        <row r="491652">
          <cell r="A491652">
            <v>0</v>
          </cell>
        </row>
        <row r="491653">
          <cell r="A491653">
            <v>0</v>
          </cell>
        </row>
        <row r="491654">
          <cell r="A491654">
            <v>0</v>
          </cell>
        </row>
        <row r="491655">
          <cell r="A491655">
            <v>0</v>
          </cell>
        </row>
        <row r="491656">
          <cell r="A491656">
            <v>0</v>
          </cell>
        </row>
        <row r="491657">
          <cell r="A491657">
            <v>0</v>
          </cell>
        </row>
        <row r="491658">
          <cell r="A491658">
            <v>0</v>
          </cell>
        </row>
        <row r="491659">
          <cell r="A491659">
            <v>0</v>
          </cell>
        </row>
        <row r="491660">
          <cell r="A491660">
            <v>0</v>
          </cell>
        </row>
        <row r="491661">
          <cell r="A491661">
            <v>0</v>
          </cell>
        </row>
        <row r="491662">
          <cell r="A491662">
            <v>0</v>
          </cell>
        </row>
        <row r="491663">
          <cell r="A491663">
            <v>0</v>
          </cell>
        </row>
        <row r="491664">
          <cell r="A491664">
            <v>0</v>
          </cell>
        </row>
        <row r="491665">
          <cell r="A491665">
            <v>0</v>
          </cell>
        </row>
        <row r="491666">
          <cell r="A491666">
            <v>0</v>
          </cell>
        </row>
        <row r="491667">
          <cell r="A491667">
            <v>0</v>
          </cell>
        </row>
        <row r="491668">
          <cell r="A491668">
            <v>0</v>
          </cell>
        </row>
        <row r="491669">
          <cell r="A491669">
            <v>0</v>
          </cell>
        </row>
        <row r="491670">
          <cell r="A491670">
            <v>0</v>
          </cell>
        </row>
        <row r="491671">
          <cell r="A491671">
            <v>0</v>
          </cell>
        </row>
        <row r="491672">
          <cell r="A491672">
            <v>0</v>
          </cell>
        </row>
        <row r="491673">
          <cell r="A491673">
            <v>0</v>
          </cell>
        </row>
        <row r="491674">
          <cell r="A491674">
            <v>0</v>
          </cell>
        </row>
        <row r="491675">
          <cell r="A491675">
            <v>0</v>
          </cell>
        </row>
        <row r="491676">
          <cell r="A491676">
            <v>0</v>
          </cell>
        </row>
        <row r="491677">
          <cell r="A491677">
            <v>0</v>
          </cell>
        </row>
        <row r="491678">
          <cell r="A491678">
            <v>0</v>
          </cell>
        </row>
        <row r="491679">
          <cell r="A491679">
            <v>0</v>
          </cell>
        </row>
        <row r="491680">
          <cell r="A491680">
            <v>0</v>
          </cell>
        </row>
        <row r="491681">
          <cell r="A491681">
            <v>0</v>
          </cell>
        </row>
        <row r="491682">
          <cell r="A491682">
            <v>0</v>
          </cell>
        </row>
        <row r="491683">
          <cell r="A491683">
            <v>0</v>
          </cell>
        </row>
        <row r="491684">
          <cell r="A491684">
            <v>0</v>
          </cell>
        </row>
        <row r="491685">
          <cell r="A491685">
            <v>0</v>
          </cell>
        </row>
        <row r="491686">
          <cell r="A491686">
            <v>0</v>
          </cell>
        </row>
        <row r="491687">
          <cell r="A491687">
            <v>0</v>
          </cell>
        </row>
        <row r="491688">
          <cell r="A491688">
            <v>0</v>
          </cell>
        </row>
        <row r="491689">
          <cell r="A491689">
            <v>0</v>
          </cell>
        </row>
        <row r="491690">
          <cell r="A491690">
            <v>0</v>
          </cell>
        </row>
        <row r="491691">
          <cell r="A491691">
            <v>0</v>
          </cell>
        </row>
        <row r="491692">
          <cell r="A491692">
            <v>0</v>
          </cell>
        </row>
        <row r="491693">
          <cell r="A491693">
            <v>0</v>
          </cell>
        </row>
        <row r="491694">
          <cell r="A491694">
            <v>0</v>
          </cell>
        </row>
        <row r="491695">
          <cell r="A491695">
            <v>0</v>
          </cell>
        </row>
        <row r="491696">
          <cell r="A491696">
            <v>0</v>
          </cell>
        </row>
        <row r="491697">
          <cell r="A491697">
            <v>0</v>
          </cell>
        </row>
        <row r="491698">
          <cell r="A491698">
            <v>0</v>
          </cell>
        </row>
        <row r="491699">
          <cell r="A491699">
            <v>0</v>
          </cell>
        </row>
        <row r="491700">
          <cell r="A491700">
            <v>0</v>
          </cell>
        </row>
        <row r="491701">
          <cell r="A491701">
            <v>0</v>
          </cell>
        </row>
        <row r="491702">
          <cell r="A491702">
            <v>0</v>
          </cell>
        </row>
        <row r="491703">
          <cell r="A491703">
            <v>0</v>
          </cell>
        </row>
        <row r="491704">
          <cell r="A491704">
            <v>0</v>
          </cell>
        </row>
        <row r="491705">
          <cell r="A491705">
            <v>0</v>
          </cell>
        </row>
        <row r="491706">
          <cell r="A491706">
            <v>0</v>
          </cell>
        </row>
        <row r="491707">
          <cell r="A491707">
            <v>0</v>
          </cell>
        </row>
        <row r="491708">
          <cell r="A491708">
            <v>0</v>
          </cell>
        </row>
        <row r="491709">
          <cell r="A491709">
            <v>0</v>
          </cell>
        </row>
        <row r="491710">
          <cell r="A491710">
            <v>0</v>
          </cell>
        </row>
        <row r="491711">
          <cell r="A491711">
            <v>0</v>
          </cell>
        </row>
        <row r="491712">
          <cell r="A491712">
            <v>0</v>
          </cell>
        </row>
        <row r="491713">
          <cell r="A491713">
            <v>0</v>
          </cell>
        </row>
        <row r="491714">
          <cell r="A491714">
            <v>0</v>
          </cell>
        </row>
        <row r="491715">
          <cell r="A491715">
            <v>0</v>
          </cell>
        </row>
        <row r="491716">
          <cell r="A491716">
            <v>0</v>
          </cell>
        </row>
        <row r="491717">
          <cell r="A491717">
            <v>0</v>
          </cell>
        </row>
        <row r="491718">
          <cell r="A491718">
            <v>0</v>
          </cell>
        </row>
        <row r="491719">
          <cell r="A491719">
            <v>0</v>
          </cell>
        </row>
        <row r="491720">
          <cell r="A491720">
            <v>0</v>
          </cell>
        </row>
        <row r="491721">
          <cell r="A491721">
            <v>0</v>
          </cell>
        </row>
        <row r="491722">
          <cell r="A491722">
            <v>0</v>
          </cell>
        </row>
        <row r="491723">
          <cell r="A491723">
            <v>0</v>
          </cell>
        </row>
        <row r="491724">
          <cell r="A491724">
            <v>0</v>
          </cell>
        </row>
        <row r="491725">
          <cell r="A491725">
            <v>0</v>
          </cell>
        </row>
        <row r="491726">
          <cell r="A491726">
            <v>0</v>
          </cell>
        </row>
        <row r="491727">
          <cell r="A491727">
            <v>0</v>
          </cell>
        </row>
        <row r="491728">
          <cell r="A491728">
            <v>0</v>
          </cell>
        </row>
        <row r="491729">
          <cell r="A491729">
            <v>0</v>
          </cell>
        </row>
        <row r="491730">
          <cell r="A491730">
            <v>0</v>
          </cell>
        </row>
        <row r="491731">
          <cell r="A491731">
            <v>0</v>
          </cell>
        </row>
        <row r="491732">
          <cell r="A491732">
            <v>0</v>
          </cell>
        </row>
        <row r="491733">
          <cell r="A491733">
            <v>0</v>
          </cell>
        </row>
        <row r="491734">
          <cell r="A491734">
            <v>0</v>
          </cell>
        </row>
        <row r="491735">
          <cell r="A491735">
            <v>0</v>
          </cell>
        </row>
        <row r="491736">
          <cell r="A491736">
            <v>0</v>
          </cell>
        </row>
        <row r="491737">
          <cell r="A491737">
            <v>0</v>
          </cell>
        </row>
        <row r="491738">
          <cell r="A491738">
            <v>0</v>
          </cell>
        </row>
        <row r="491739">
          <cell r="A491739">
            <v>0</v>
          </cell>
        </row>
        <row r="491740">
          <cell r="A491740">
            <v>0</v>
          </cell>
        </row>
        <row r="491741">
          <cell r="A491741">
            <v>0</v>
          </cell>
        </row>
        <row r="491742">
          <cell r="A491742">
            <v>0</v>
          </cell>
        </row>
        <row r="491743">
          <cell r="A491743">
            <v>0</v>
          </cell>
        </row>
        <row r="491744">
          <cell r="A491744">
            <v>0</v>
          </cell>
        </row>
        <row r="491745">
          <cell r="A491745">
            <v>0</v>
          </cell>
        </row>
        <row r="491746">
          <cell r="A491746">
            <v>0</v>
          </cell>
        </row>
        <row r="491747">
          <cell r="A491747">
            <v>0</v>
          </cell>
        </row>
        <row r="491748">
          <cell r="A491748">
            <v>0</v>
          </cell>
        </row>
        <row r="491749">
          <cell r="A491749">
            <v>0</v>
          </cell>
        </row>
        <row r="491750">
          <cell r="A491750">
            <v>0</v>
          </cell>
        </row>
        <row r="491751">
          <cell r="A491751">
            <v>0</v>
          </cell>
        </row>
        <row r="491752">
          <cell r="A491752">
            <v>0</v>
          </cell>
        </row>
        <row r="491753">
          <cell r="A491753">
            <v>0</v>
          </cell>
        </row>
        <row r="491754">
          <cell r="A491754">
            <v>0</v>
          </cell>
        </row>
        <row r="491755">
          <cell r="A491755">
            <v>0</v>
          </cell>
        </row>
        <row r="491756">
          <cell r="A491756">
            <v>0</v>
          </cell>
        </row>
        <row r="491757">
          <cell r="A491757">
            <v>0</v>
          </cell>
        </row>
        <row r="491758">
          <cell r="A491758">
            <v>0</v>
          </cell>
        </row>
        <row r="491759">
          <cell r="A491759">
            <v>0</v>
          </cell>
        </row>
        <row r="491760">
          <cell r="A491760">
            <v>0</v>
          </cell>
        </row>
        <row r="491761">
          <cell r="A491761">
            <v>0</v>
          </cell>
        </row>
        <row r="491762">
          <cell r="A491762">
            <v>0</v>
          </cell>
        </row>
        <row r="491763">
          <cell r="A491763">
            <v>0</v>
          </cell>
        </row>
        <row r="491764">
          <cell r="A491764">
            <v>0</v>
          </cell>
        </row>
        <row r="491765">
          <cell r="A491765">
            <v>0</v>
          </cell>
        </row>
        <row r="491766">
          <cell r="A491766">
            <v>0</v>
          </cell>
        </row>
        <row r="491767">
          <cell r="A491767">
            <v>0</v>
          </cell>
        </row>
        <row r="491768">
          <cell r="A491768">
            <v>0</v>
          </cell>
        </row>
        <row r="491769">
          <cell r="A491769">
            <v>0</v>
          </cell>
        </row>
        <row r="491770">
          <cell r="A491770">
            <v>0</v>
          </cell>
        </row>
        <row r="491771">
          <cell r="A491771">
            <v>0</v>
          </cell>
        </row>
        <row r="491772">
          <cell r="A491772">
            <v>0</v>
          </cell>
        </row>
        <row r="491773">
          <cell r="A491773">
            <v>0</v>
          </cell>
        </row>
        <row r="491774">
          <cell r="A491774">
            <v>0</v>
          </cell>
        </row>
        <row r="491775">
          <cell r="A491775">
            <v>0</v>
          </cell>
        </row>
        <row r="491776">
          <cell r="A491776">
            <v>0</v>
          </cell>
        </row>
        <row r="491777">
          <cell r="A491777">
            <v>0</v>
          </cell>
        </row>
        <row r="491778">
          <cell r="A491778">
            <v>0</v>
          </cell>
        </row>
        <row r="491779">
          <cell r="A491779">
            <v>0</v>
          </cell>
        </row>
        <row r="491780">
          <cell r="A491780">
            <v>0</v>
          </cell>
        </row>
        <row r="491781">
          <cell r="A491781">
            <v>0</v>
          </cell>
        </row>
        <row r="491782">
          <cell r="A491782">
            <v>0</v>
          </cell>
        </row>
        <row r="491783">
          <cell r="A491783">
            <v>0</v>
          </cell>
        </row>
        <row r="491784">
          <cell r="A491784">
            <v>0</v>
          </cell>
        </row>
        <row r="491785">
          <cell r="A491785">
            <v>0</v>
          </cell>
        </row>
        <row r="491786">
          <cell r="A491786">
            <v>0</v>
          </cell>
        </row>
        <row r="491787">
          <cell r="A491787">
            <v>0</v>
          </cell>
        </row>
        <row r="491788">
          <cell r="A491788">
            <v>0</v>
          </cell>
        </row>
        <row r="491789">
          <cell r="A491789">
            <v>0</v>
          </cell>
        </row>
        <row r="491790">
          <cell r="A491790">
            <v>0</v>
          </cell>
        </row>
        <row r="491791">
          <cell r="A491791">
            <v>0</v>
          </cell>
        </row>
        <row r="491792">
          <cell r="A491792">
            <v>0</v>
          </cell>
        </row>
        <row r="491793">
          <cell r="A491793">
            <v>0</v>
          </cell>
        </row>
        <row r="491794">
          <cell r="A491794">
            <v>0</v>
          </cell>
        </row>
        <row r="491795">
          <cell r="A491795">
            <v>0</v>
          </cell>
        </row>
        <row r="491796">
          <cell r="A491796">
            <v>0</v>
          </cell>
        </row>
        <row r="491797">
          <cell r="A491797">
            <v>0</v>
          </cell>
        </row>
        <row r="491798">
          <cell r="A491798">
            <v>0</v>
          </cell>
        </row>
        <row r="491799">
          <cell r="A491799">
            <v>0</v>
          </cell>
        </row>
        <row r="491800">
          <cell r="A491800">
            <v>0</v>
          </cell>
        </row>
        <row r="491801">
          <cell r="A491801">
            <v>0</v>
          </cell>
        </row>
        <row r="491802">
          <cell r="A491802">
            <v>0</v>
          </cell>
        </row>
        <row r="491803">
          <cell r="A491803">
            <v>0</v>
          </cell>
        </row>
        <row r="491804">
          <cell r="A491804">
            <v>0</v>
          </cell>
        </row>
        <row r="491805">
          <cell r="A491805">
            <v>0</v>
          </cell>
        </row>
        <row r="491806">
          <cell r="A491806">
            <v>0</v>
          </cell>
        </row>
        <row r="491807">
          <cell r="A491807">
            <v>0</v>
          </cell>
        </row>
        <row r="491808">
          <cell r="A491808">
            <v>0</v>
          </cell>
        </row>
        <row r="491809">
          <cell r="A491809">
            <v>0</v>
          </cell>
        </row>
        <row r="491810">
          <cell r="A491810">
            <v>0</v>
          </cell>
        </row>
        <row r="491811">
          <cell r="A491811">
            <v>0</v>
          </cell>
        </row>
        <row r="491812">
          <cell r="A491812">
            <v>0</v>
          </cell>
        </row>
        <row r="491813">
          <cell r="A491813">
            <v>0</v>
          </cell>
        </row>
        <row r="491814">
          <cell r="A491814">
            <v>0</v>
          </cell>
        </row>
        <row r="491815">
          <cell r="A491815">
            <v>0</v>
          </cell>
        </row>
        <row r="491816">
          <cell r="A491816">
            <v>0</v>
          </cell>
        </row>
        <row r="491817">
          <cell r="A491817">
            <v>0</v>
          </cell>
        </row>
        <row r="491818">
          <cell r="A491818">
            <v>0</v>
          </cell>
        </row>
        <row r="491819">
          <cell r="A491819">
            <v>0</v>
          </cell>
        </row>
        <row r="491820">
          <cell r="A491820">
            <v>0</v>
          </cell>
        </row>
        <row r="491821">
          <cell r="A491821">
            <v>0</v>
          </cell>
        </row>
        <row r="491822">
          <cell r="A491822">
            <v>0</v>
          </cell>
        </row>
        <row r="491823">
          <cell r="A491823">
            <v>0</v>
          </cell>
        </row>
        <row r="491824">
          <cell r="A491824">
            <v>0</v>
          </cell>
        </row>
        <row r="491825">
          <cell r="A491825">
            <v>0</v>
          </cell>
        </row>
        <row r="491826">
          <cell r="A491826">
            <v>0</v>
          </cell>
        </row>
        <row r="491827">
          <cell r="A491827">
            <v>0</v>
          </cell>
        </row>
        <row r="491828">
          <cell r="A491828">
            <v>0</v>
          </cell>
        </row>
        <row r="491829">
          <cell r="A491829">
            <v>0</v>
          </cell>
        </row>
        <row r="491830">
          <cell r="A491830">
            <v>0</v>
          </cell>
        </row>
        <row r="491831">
          <cell r="A491831">
            <v>0</v>
          </cell>
        </row>
        <row r="491832">
          <cell r="A491832">
            <v>0</v>
          </cell>
        </row>
        <row r="491833">
          <cell r="A491833">
            <v>0</v>
          </cell>
        </row>
        <row r="491834">
          <cell r="A491834">
            <v>0</v>
          </cell>
        </row>
        <row r="491835">
          <cell r="A491835">
            <v>0</v>
          </cell>
        </row>
        <row r="491836">
          <cell r="A491836">
            <v>0</v>
          </cell>
        </row>
        <row r="491837">
          <cell r="A491837">
            <v>0</v>
          </cell>
        </row>
        <row r="491838">
          <cell r="A491838">
            <v>0</v>
          </cell>
        </row>
        <row r="491839">
          <cell r="A491839">
            <v>0</v>
          </cell>
        </row>
        <row r="491840">
          <cell r="A491840">
            <v>0</v>
          </cell>
        </row>
        <row r="491841">
          <cell r="A491841">
            <v>0</v>
          </cell>
        </row>
        <row r="491842">
          <cell r="A491842">
            <v>0</v>
          </cell>
        </row>
        <row r="491843">
          <cell r="A491843">
            <v>0</v>
          </cell>
        </row>
        <row r="491844">
          <cell r="A491844">
            <v>0</v>
          </cell>
        </row>
        <row r="491845">
          <cell r="A491845">
            <v>0</v>
          </cell>
        </row>
        <row r="491846">
          <cell r="A491846">
            <v>0</v>
          </cell>
        </row>
        <row r="491847">
          <cell r="A491847">
            <v>0</v>
          </cell>
        </row>
        <row r="491848">
          <cell r="A491848">
            <v>0</v>
          </cell>
        </row>
        <row r="491849">
          <cell r="A491849">
            <v>0</v>
          </cell>
        </row>
        <row r="491850">
          <cell r="A491850">
            <v>0</v>
          </cell>
        </row>
        <row r="491851">
          <cell r="A491851">
            <v>0</v>
          </cell>
        </row>
        <row r="491852">
          <cell r="A491852">
            <v>0</v>
          </cell>
        </row>
        <row r="491853">
          <cell r="A491853">
            <v>0</v>
          </cell>
        </row>
        <row r="491854">
          <cell r="A491854">
            <v>0</v>
          </cell>
        </row>
        <row r="491855">
          <cell r="A491855">
            <v>0</v>
          </cell>
        </row>
        <row r="491856">
          <cell r="A491856">
            <v>0</v>
          </cell>
        </row>
        <row r="491857">
          <cell r="A491857">
            <v>0</v>
          </cell>
        </row>
        <row r="491858">
          <cell r="A491858">
            <v>0</v>
          </cell>
        </row>
        <row r="491859">
          <cell r="A491859">
            <v>0</v>
          </cell>
        </row>
        <row r="491860">
          <cell r="A491860">
            <v>0</v>
          </cell>
        </row>
        <row r="491861">
          <cell r="A491861">
            <v>0</v>
          </cell>
        </row>
        <row r="491862">
          <cell r="A491862">
            <v>0</v>
          </cell>
        </row>
        <row r="491863">
          <cell r="A491863">
            <v>0</v>
          </cell>
        </row>
        <row r="491864">
          <cell r="A491864">
            <v>0</v>
          </cell>
        </row>
        <row r="491865">
          <cell r="A491865">
            <v>0</v>
          </cell>
        </row>
        <row r="491866">
          <cell r="A491866">
            <v>0</v>
          </cell>
        </row>
        <row r="491867">
          <cell r="A491867">
            <v>0</v>
          </cell>
        </row>
        <row r="491868">
          <cell r="A491868">
            <v>0</v>
          </cell>
        </row>
        <row r="491869">
          <cell r="A491869">
            <v>0</v>
          </cell>
        </row>
        <row r="491870">
          <cell r="A491870">
            <v>0</v>
          </cell>
        </row>
        <row r="491871">
          <cell r="A491871">
            <v>0</v>
          </cell>
        </row>
        <row r="491872">
          <cell r="A491872">
            <v>0</v>
          </cell>
        </row>
        <row r="491873">
          <cell r="A491873">
            <v>0</v>
          </cell>
        </row>
        <row r="491874">
          <cell r="A491874">
            <v>0</v>
          </cell>
        </row>
        <row r="491875">
          <cell r="A491875">
            <v>0</v>
          </cell>
        </row>
        <row r="491876">
          <cell r="A491876">
            <v>0</v>
          </cell>
        </row>
        <row r="491877">
          <cell r="A491877">
            <v>0</v>
          </cell>
        </row>
        <row r="491878">
          <cell r="A491878">
            <v>0</v>
          </cell>
        </row>
        <row r="491879">
          <cell r="A491879">
            <v>0</v>
          </cell>
        </row>
        <row r="491880">
          <cell r="A491880">
            <v>0</v>
          </cell>
        </row>
        <row r="491881">
          <cell r="A491881">
            <v>0</v>
          </cell>
        </row>
        <row r="491882">
          <cell r="A491882">
            <v>0</v>
          </cell>
        </row>
        <row r="491883">
          <cell r="A491883">
            <v>0</v>
          </cell>
        </row>
        <row r="491884">
          <cell r="A491884">
            <v>0</v>
          </cell>
        </row>
        <row r="491885">
          <cell r="A491885">
            <v>0</v>
          </cell>
        </row>
        <row r="491886">
          <cell r="A491886">
            <v>0</v>
          </cell>
        </row>
        <row r="491887">
          <cell r="A491887">
            <v>0</v>
          </cell>
        </row>
        <row r="491888">
          <cell r="A491888">
            <v>0</v>
          </cell>
        </row>
        <row r="491889">
          <cell r="A491889">
            <v>0</v>
          </cell>
        </row>
        <row r="491890">
          <cell r="A491890">
            <v>0</v>
          </cell>
        </row>
        <row r="491891">
          <cell r="A491891">
            <v>0</v>
          </cell>
        </row>
        <row r="491892">
          <cell r="A491892">
            <v>0</v>
          </cell>
        </row>
        <row r="491893">
          <cell r="A491893">
            <v>0</v>
          </cell>
        </row>
        <row r="491894">
          <cell r="A491894">
            <v>0</v>
          </cell>
        </row>
        <row r="491895">
          <cell r="A491895">
            <v>0</v>
          </cell>
        </row>
        <row r="491896">
          <cell r="A491896">
            <v>0</v>
          </cell>
        </row>
        <row r="491897">
          <cell r="A491897">
            <v>0</v>
          </cell>
        </row>
        <row r="491898">
          <cell r="A491898">
            <v>0</v>
          </cell>
        </row>
        <row r="491899">
          <cell r="A491899">
            <v>0</v>
          </cell>
        </row>
        <row r="491900">
          <cell r="A491900">
            <v>0</v>
          </cell>
        </row>
        <row r="491901">
          <cell r="A491901">
            <v>0</v>
          </cell>
        </row>
        <row r="491902">
          <cell r="A491902">
            <v>0</v>
          </cell>
        </row>
        <row r="491903">
          <cell r="A491903">
            <v>0</v>
          </cell>
        </row>
        <row r="491904">
          <cell r="A491904">
            <v>0</v>
          </cell>
        </row>
        <row r="491905">
          <cell r="A491905">
            <v>0</v>
          </cell>
        </row>
        <row r="491906">
          <cell r="A491906">
            <v>0</v>
          </cell>
        </row>
        <row r="491907">
          <cell r="A491907">
            <v>0</v>
          </cell>
        </row>
        <row r="491908">
          <cell r="A491908">
            <v>0</v>
          </cell>
        </row>
        <row r="491909">
          <cell r="A491909">
            <v>0</v>
          </cell>
        </row>
        <row r="491910">
          <cell r="A491910">
            <v>0</v>
          </cell>
        </row>
        <row r="491911">
          <cell r="A491911">
            <v>0</v>
          </cell>
        </row>
        <row r="491912">
          <cell r="A491912">
            <v>0</v>
          </cell>
        </row>
        <row r="491913">
          <cell r="A491913">
            <v>0</v>
          </cell>
        </row>
        <row r="491914">
          <cell r="A491914">
            <v>0</v>
          </cell>
        </row>
        <row r="491915">
          <cell r="A491915">
            <v>0</v>
          </cell>
        </row>
        <row r="491916">
          <cell r="A491916">
            <v>0</v>
          </cell>
        </row>
        <row r="491917">
          <cell r="A491917">
            <v>0</v>
          </cell>
        </row>
        <row r="491918">
          <cell r="A491918">
            <v>0</v>
          </cell>
        </row>
        <row r="491919">
          <cell r="A491919">
            <v>0</v>
          </cell>
        </row>
        <row r="491920">
          <cell r="A491920">
            <v>0</v>
          </cell>
        </row>
        <row r="491921">
          <cell r="A491921">
            <v>0</v>
          </cell>
        </row>
        <row r="491922">
          <cell r="A491922">
            <v>0</v>
          </cell>
        </row>
        <row r="491923">
          <cell r="A491923">
            <v>0</v>
          </cell>
        </row>
        <row r="491924">
          <cell r="A491924">
            <v>0</v>
          </cell>
        </row>
        <row r="491925">
          <cell r="A491925">
            <v>0</v>
          </cell>
        </row>
        <row r="491926">
          <cell r="A491926">
            <v>0</v>
          </cell>
        </row>
        <row r="491927">
          <cell r="A491927">
            <v>0</v>
          </cell>
        </row>
        <row r="491928">
          <cell r="A491928">
            <v>0</v>
          </cell>
        </row>
        <row r="491929">
          <cell r="A491929">
            <v>0</v>
          </cell>
        </row>
        <row r="491930">
          <cell r="A491930">
            <v>0</v>
          </cell>
        </row>
        <row r="491931">
          <cell r="A491931">
            <v>0</v>
          </cell>
        </row>
        <row r="491932">
          <cell r="A491932">
            <v>0</v>
          </cell>
        </row>
        <row r="491933">
          <cell r="A491933">
            <v>0</v>
          </cell>
        </row>
        <row r="491934">
          <cell r="A491934">
            <v>0</v>
          </cell>
        </row>
        <row r="491935">
          <cell r="A491935">
            <v>0</v>
          </cell>
        </row>
        <row r="491936">
          <cell r="A491936">
            <v>0</v>
          </cell>
        </row>
        <row r="491937">
          <cell r="A491937">
            <v>0</v>
          </cell>
        </row>
        <row r="491938">
          <cell r="A491938">
            <v>0</v>
          </cell>
        </row>
        <row r="491939">
          <cell r="A491939">
            <v>0</v>
          </cell>
        </row>
        <row r="491940">
          <cell r="A491940">
            <v>0</v>
          </cell>
        </row>
        <row r="491941">
          <cell r="A491941">
            <v>0</v>
          </cell>
        </row>
        <row r="491942">
          <cell r="A491942">
            <v>0</v>
          </cell>
        </row>
        <row r="491943">
          <cell r="A491943">
            <v>0</v>
          </cell>
        </row>
        <row r="491944">
          <cell r="A491944">
            <v>0</v>
          </cell>
        </row>
        <row r="491945">
          <cell r="A491945">
            <v>0</v>
          </cell>
        </row>
        <row r="491946">
          <cell r="A491946">
            <v>0</v>
          </cell>
        </row>
        <row r="491947">
          <cell r="A491947">
            <v>0</v>
          </cell>
        </row>
        <row r="491948">
          <cell r="A491948">
            <v>0</v>
          </cell>
        </row>
        <row r="491949">
          <cell r="A491949">
            <v>0</v>
          </cell>
        </row>
        <row r="491950">
          <cell r="A491950">
            <v>0</v>
          </cell>
        </row>
        <row r="491951">
          <cell r="A491951">
            <v>0</v>
          </cell>
        </row>
        <row r="491952">
          <cell r="A491952">
            <v>0</v>
          </cell>
        </row>
        <row r="491953">
          <cell r="A491953">
            <v>0</v>
          </cell>
        </row>
        <row r="491954">
          <cell r="A491954">
            <v>0</v>
          </cell>
        </row>
        <row r="491955">
          <cell r="A491955">
            <v>0</v>
          </cell>
        </row>
        <row r="491956">
          <cell r="A491956">
            <v>0</v>
          </cell>
        </row>
        <row r="491957">
          <cell r="A491957">
            <v>0</v>
          </cell>
        </row>
        <row r="491958">
          <cell r="A491958">
            <v>0</v>
          </cell>
        </row>
        <row r="491959">
          <cell r="A491959">
            <v>0</v>
          </cell>
        </row>
        <row r="491960">
          <cell r="A491960">
            <v>0</v>
          </cell>
        </row>
        <row r="491961">
          <cell r="A491961">
            <v>0</v>
          </cell>
        </row>
        <row r="491962">
          <cell r="A491962">
            <v>0</v>
          </cell>
        </row>
        <row r="491963">
          <cell r="A491963">
            <v>0</v>
          </cell>
        </row>
        <row r="491964">
          <cell r="A491964">
            <v>0</v>
          </cell>
        </row>
        <row r="491965">
          <cell r="A491965">
            <v>0</v>
          </cell>
        </row>
        <row r="491966">
          <cell r="A491966">
            <v>0</v>
          </cell>
        </row>
        <row r="491967">
          <cell r="A491967">
            <v>0</v>
          </cell>
        </row>
        <row r="491968">
          <cell r="A491968">
            <v>0</v>
          </cell>
        </row>
        <row r="491969">
          <cell r="A491969">
            <v>0</v>
          </cell>
        </row>
        <row r="491970">
          <cell r="A491970">
            <v>0</v>
          </cell>
        </row>
        <row r="491971">
          <cell r="A491971">
            <v>0</v>
          </cell>
        </row>
        <row r="491972">
          <cell r="A491972">
            <v>0</v>
          </cell>
        </row>
        <row r="491973">
          <cell r="A491973">
            <v>0</v>
          </cell>
        </row>
        <row r="491974">
          <cell r="A491974">
            <v>0</v>
          </cell>
        </row>
        <row r="491975">
          <cell r="A491975">
            <v>0</v>
          </cell>
        </row>
        <row r="491976">
          <cell r="A491976">
            <v>0</v>
          </cell>
        </row>
        <row r="491977">
          <cell r="A491977">
            <v>0</v>
          </cell>
        </row>
        <row r="491978">
          <cell r="A491978">
            <v>0</v>
          </cell>
        </row>
        <row r="491979">
          <cell r="A491979">
            <v>0</v>
          </cell>
        </row>
        <row r="491980">
          <cell r="A491980">
            <v>0</v>
          </cell>
        </row>
        <row r="491981">
          <cell r="A491981">
            <v>0</v>
          </cell>
        </row>
        <row r="491982">
          <cell r="A491982">
            <v>0</v>
          </cell>
        </row>
        <row r="491983">
          <cell r="A491983">
            <v>0</v>
          </cell>
        </row>
        <row r="491984">
          <cell r="A491984">
            <v>0</v>
          </cell>
        </row>
        <row r="491985">
          <cell r="A491985">
            <v>0</v>
          </cell>
        </row>
        <row r="491986">
          <cell r="A491986">
            <v>0</v>
          </cell>
        </row>
        <row r="491987">
          <cell r="A491987">
            <v>0</v>
          </cell>
        </row>
        <row r="491988">
          <cell r="A491988">
            <v>0</v>
          </cell>
        </row>
        <row r="491989">
          <cell r="A491989">
            <v>0</v>
          </cell>
        </row>
        <row r="491990">
          <cell r="A491990">
            <v>0</v>
          </cell>
        </row>
        <row r="491991">
          <cell r="A491991">
            <v>0</v>
          </cell>
        </row>
        <row r="491992">
          <cell r="A491992">
            <v>0</v>
          </cell>
        </row>
        <row r="491993">
          <cell r="A491993">
            <v>0</v>
          </cell>
        </row>
        <row r="491994">
          <cell r="A491994">
            <v>0</v>
          </cell>
        </row>
        <row r="491995">
          <cell r="A491995">
            <v>0</v>
          </cell>
        </row>
        <row r="491996">
          <cell r="A491996">
            <v>0</v>
          </cell>
        </row>
        <row r="491997">
          <cell r="A491997">
            <v>0</v>
          </cell>
        </row>
        <row r="491998">
          <cell r="A491998">
            <v>0</v>
          </cell>
        </row>
        <row r="491999">
          <cell r="A491999">
            <v>0</v>
          </cell>
        </row>
        <row r="492000">
          <cell r="A492000">
            <v>0</v>
          </cell>
        </row>
        <row r="492001">
          <cell r="A492001">
            <v>0</v>
          </cell>
        </row>
        <row r="492002">
          <cell r="A492002">
            <v>0</v>
          </cell>
        </row>
        <row r="492003">
          <cell r="A492003">
            <v>0</v>
          </cell>
        </row>
        <row r="492004">
          <cell r="A492004">
            <v>0</v>
          </cell>
        </row>
        <row r="492005">
          <cell r="A492005">
            <v>0</v>
          </cell>
        </row>
        <row r="492006">
          <cell r="A492006">
            <v>0</v>
          </cell>
        </row>
        <row r="492007">
          <cell r="A492007">
            <v>0</v>
          </cell>
        </row>
        <row r="492008">
          <cell r="A492008">
            <v>0</v>
          </cell>
        </row>
        <row r="492009">
          <cell r="A492009">
            <v>0</v>
          </cell>
        </row>
        <row r="492010">
          <cell r="A492010">
            <v>0</v>
          </cell>
        </row>
        <row r="492011">
          <cell r="A492011">
            <v>0</v>
          </cell>
        </row>
        <row r="492012">
          <cell r="A492012">
            <v>0</v>
          </cell>
        </row>
        <row r="492013">
          <cell r="A492013">
            <v>0</v>
          </cell>
        </row>
        <row r="492014">
          <cell r="A492014">
            <v>0</v>
          </cell>
        </row>
        <row r="492015">
          <cell r="A492015">
            <v>0</v>
          </cell>
        </row>
        <row r="492016">
          <cell r="A492016">
            <v>0</v>
          </cell>
        </row>
        <row r="492017">
          <cell r="A492017">
            <v>0</v>
          </cell>
        </row>
        <row r="492018">
          <cell r="A492018">
            <v>0</v>
          </cell>
        </row>
        <row r="492019">
          <cell r="A492019">
            <v>0</v>
          </cell>
        </row>
        <row r="492020">
          <cell r="A492020">
            <v>0</v>
          </cell>
        </row>
        <row r="492021">
          <cell r="A492021">
            <v>0</v>
          </cell>
        </row>
        <row r="492022">
          <cell r="A492022">
            <v>0</v>
          </cell>
        </row>
        <row r="492023">
          <cell r="A492023">
            <v>0</v>
          </cell>
        </row>
        <row r="492024">
          <cell r="A492024">
            <v>0</v>
          </cell>
        </row>
        <row r="492025">
          <cell r="A492025">
            <v>0</v>
          </cell>
        </row>
        <row r="492026">
          <cell r="A492026">
            <v>0</v>
          </cell>
        </row>
        <row r="492027">
          <cell r="A492027">
            <v>0</v>
          </cell>
        </row>
        <row r="492028">
          <cell r="A492028">
            <v>0</v>
          </cell>
        </row>
        <row r="492029">
          <cell r="A492029">
            <v>0</v>
          </cell>
        </row>
        <row r="492030">
          <cell r="A492030">
            <v>0</v>
          </cell>
        </row>
        <row r="492031">
          <cell r="A492031">
            <v>0</v>
          </cell>
        </row>
        <row r="492032">
          <cell r="A492032">
            <v>0</v>
          </cell>
        </row>
        <row r="492033">
          <cell r="A492033">
            <v>0</v>
          </cell>
        </row>
        <row r="492034">
          <cell r="A492034">
            <v>0</v>
          </cell>
        </row>
        <row r="492035">
          <cell r="A492035">
            <v>0</v>
          </cell>
        </row>
        <row r="492036">
          <cell r="A492036">
            <v>0</v>
          </cell>
        </row>
        <row r="492037">
          <cell r="A492037">
            <v>0</v>
          </cell>
        </row>
        <row r="492038">
          <cell r="A492038">
            <v>0</v>
          </cell>
        </row>
        <row r="492039">
          <cell r="A492039">
            <v>0</v>
          </cell>
        </row>
        <row r="492040">
          <cell r="A492040">
            <v>0</v>
          </cell>
        </row>
        <row r="492041">
          <cell r="A492041">
            <v>0</v>
          </cell>
        </row>
        <row r="492042">
          <cell r="A492042">
            <v>0</v>
          </cell>
        </row>
        <row r="492043">
          <cell r="A492043">
            <v>0</v>
          </cell>
        </row>
        <row r="492044">
          <cell r="A492044">
            <v>0</v>
          </cell>
        </row>
        <row r="492045">
          <cell r="A492045">
            <v>0</v>
          </cell>
        </row>
        <row r="492046">
          <cell r="A492046">
            <v>0</v>
          </cell>
        </row>
        <row r="492047">
          <cell r="A492047">
            <v>0</v>
          </cell>
        </row>
        <row r="492048">
          <cell r="A492048">
            <v>0</v>
          </cell>
        </row>
        <row r="492049">
          <cell r="A492049">
            <v>0</v>
          </cell>
        </row>
        <row r="492050">
          <cell r="A492050">
            <v>0</v>
          </cell>
        </row>
        <row r="492051">
          <cell r="A492051">
            <v>0</v>
          </cell>
        </row>
        <row r="492052">
          <cell r="A492052">
            <v>0</v>
          </cell>
        </row>
        <row r="492053">
          <cell r="A492053">
            <v>0</v>
          </cell>
        </row>
        <row r="492054">
          <cell r="A492054">
            <v>0</v>
          </cell>
        </row>
        <row r="492055">
          <cell r="A492055">
            <v>0</v>
          </cell>
        </row>
        <row r="492056">
          <cell r="A492056">
            <v>0</v>
          </cell>
        </row>
        <row r="492057">
          <cell r="A492057">
            <v>0</v>
          </cell>
        </row>
        <row r="492058">
          <cell r="A492058">
            <v>0</v>
          </cell>
        </row>
        <row r="492059">
          <cell r="A492059">
            <v>0</v>
          </cell>
        </row>
        <row r="492060">
          <cell r="A492060">
            <v>0</v>
          </cell>
        </row>
        <row r="492061">
          <cell r="A492061">
            <v>0</v>
          </cell>
        </row>
        <row r="492062">
          <cell r="A492062">
            <v>0</v>
          </cell>
        </row>
        <row r="492063">
          <cell r="A492063">
            <v>0</v>
          </cell>
        </row>
        <row r="492064">
          <cell r="A492064">
            <v>0</v>
          </cell>
        </row>
        <row r="492065">
          <cell r="A492065">
            <v>0</v>
          </cell>
        </row>
        <row r="492066">
          <cell r="A492066">
            <v>0</v>
          </cell>
        </row>
        <row r="492067">
          <cell r="A492067">
            <v>0</v>
          </cell>
        </row>
        <row r="492068">
          <cell r="A492068">
            <v>0</v>
          </cell>
        </row>
        <row r="492069">
          <cell r="A492069">
            <v>0</v>
          </cell>
        </row>
        <row r="492070">
          <cell r="A492070">
            <v>0</v>
          </cell>
        </row>
        <row r="492071">
          <cell r="A492071">
            <v>0</v>
          </cell>
        </row>
        <row r="492072">
          <cell r="A492072">
            <v>0</v>
          </cell>
        </row>
        <row r="492073">
          <cell r="A492073">
            <v>0</v>
          </cell>
        </row>
        <row r="492074">
          <cell r="A492074">
            <v>0</v>
          </cell>
        </row>
        <row r="492075">
          <cell r="A492075">
            <v>0</v>
          </cell>
        </row>
        <row r="492076">
          <cell r="A492076">
            <v>0</v>
          </cell>
        </row>
        <row r="492077">
          <cell r="A492077">
            <v>0</v>
          </cell>
        </row>
        <row r="492078">
          <cell r="A492078">
            <v>0</v>
          </cell>
        </row>
        <row r="492079">
          <cell r="A492079">
            <v>0</v>
          </cell>
        </row>
        <row r="492080">
          <cell r="A492080">
            <v>0</v>
          </cell>
        </row>
        <row r="492081">
          <cell r="A492081">
            <v>0</v>
          </cell>
        </row>
        <row r="492082">
          <cell r="A492082">
            <v>0</v>
          </cell>
        </row>
        <row r="492083">
          <cell r="A492083">
            <v>0</v>
          </cell>
        </row>
        <row r="492084">
          <cell r="A492084">
            <v>0</v>
          </cell>
        </row>
        <row r="492085">
          <cell r="A492085">
            <v>0</v>
          </cell>
        </row>
        <row r="492086">
          <cell r="A492086">
            <v>0</v>
          </cell>
        </row>
        <row r="492087">
          <cell r="A492087">
            <v>0</v>
          </cell>
        </row>
        <row r="492088">
          <cell r="A492088">
            <v>0</v>
          </cell>
        </row>
        <row r="492089">
          <cell r="A492089">
            <v>0</v>
          </cell>
        </row>
        <row r="492090">
          <cell r="A492090">
            <v>0</v>
          </cell>
        </row>
        <row r="492091">
          <cell r="A492091">
            <v>0</v>
          </cell>
        </row>
        <row r="492092">
          <cell r="A492092">
            <v>0</v>
          </cell>
        </row>
        <row r="492093">
          <cell r="A492093">
            <v>0</v>
          </cell>
        </row>
        <row r="492094">
          <cell r="A492094">
            <v>0</v>
          </cell>
        </row>
        <row r="492095">
          <cell r="A492095">
            <v>0</v>
          </cell>
        </row>
        <row r="492096">
          <cell r="A492096">
            <v>0</v>
          </cell>
        </row>
        <row r="492097">
          <cell r="A492097">
            <v>0</v>
          </cell>
        </row>
        <row r="492098">
          <cell r="A492098">
            <v>0</v>
          </cell>
        </row>
        <row r="492099">
          <cell r="A492099">
            <v>0</v>
          </cell>
        </row>
        <row r="492100">
          <cell r="A492100">
            <v>0</v>
          </cell>
        </row>
        <row r="492101">
          <cell r="A492101">
            <v>0</v>
          </cell>
        </row>
        <row r="492102">
          <cell r="A492102">
            <v>0</v>
          </cell>
        </row>
        <row r="492103">
          <cell r="A492103">
            <v>0</v>
          </cell>
        </row>
        <row r="492104">
          <cell r="A492104">
            <v>0</v>
          </cell>
        </row>
        <row r="492105">
          <cell r="A492105">
            <v>0</v>
          </cell>
        </row>
        <row r="492106">
          <cell r="A492106">
            <v>0</v>
          </cell>
        </row>
        <row r="492107">
          <cell r="A492107">
            <v>0</v>
          </cell>
        </row>
        <row r="492108">
          <cell r="A492108">
            <v>0</v>
          </cell>
        </row>
        <row r="492109">
          <cell r="A492109">
            <v>0</v>
          </cell>
        </row>
        <row r="492110">
          <cell r="A492110">
            <v>0</v>
          </cell>
        </row>
        <row r="492111">
          <cell r="A492111">
            <v>0</v>
          </cell>
        </row>
        <row r="492112">
          <cell r="A492112">
            <v>0</v>
          </cell>
        </row>
        <row r="492113">
          <cell r="A492113">
            <v>0</v>
          </cell>
        </row>
        <row r="492114">
          <cell r="A492114">
            <v>0</v>
          </cell>
        </row>
        <row r="492115">
          <cell r="A492115">
            <v>0</v>
          </cell>
        </row>
        <row r="492116">
          <cell r="A492116">
            <v>0</v>
          </cell>
        </row>
        <row r="492117">
          <cell r="A492117">
            <v>0</v>
          </cell>
        </row>
        <row r="492118">
          <cell r="A492118">
            <v>0</v>
          </cell>
        </row>
        <row r="492119">
          <cell r="A492119">
            <v>0</v>
          </cell>
        </row>
        <row r="492120">
          <cell r="A492120">
            <v>0</v>
          </cell>
        </row>
        <row r="492121">
          <cell r="A492121">
            <v>0</v>
          </cell>
        </row>
        <row r="492122">
          <cell r="A492122">
            <v>0</v>
          </cell>
        </row>
        <row r="492123">
          <cell r="A492123">
            <v>0</v>
          </cell>
        </row>
        <row r="492124">
          <cell r="A492124">
            <v>0</v>
          </cell>
        </row>
        <row r="492125">
          <cell r="A492125">
            <v>0</v>
          </cell>
        </row>
        <row r="492126">
          <cell r="A492126">
            <v>0</v>
          </cell>
        </row>
        <row r="492127">
          <cell r="A492127">
            <v>0</v>
          </cell>
        </row>
        <row r="492128">
          <cell r="A492128">
            <v>0</v>
          </cell>
        </row>
        <row r="492129">
          <cell r="A492129">
            <v>0</v>
          </cell>
        </row>
        <row r="492130">
          <cell r="A492130">
            <v>0</v>
          </cell>
        </row>
        <row r="492131">
          <cell r="A492131">
            <v>0</v>
          </cell>
        </row>
        <row r="492132">
          <cell r="A492132">
            <v>0</v>
          </cell>
        </row>
        <row r="492133">
          <cell r="A492133">
            <v>0</v>
          </cell>
        </row>
        <row r="492134">
          <cell r="A492134">
            <v>0</v>
          </cell>
        </row>
        <row r="492135">
          <cell r="A492135">
            <v>0</v>
          </cell>
        </row>
        <row r="492136">
          <cell r="A492136">
            <v>0</v>
          </cell>
        </row>
        <row r="492137">
          <cell r="A492137">
            <v>0</v>
          </cell>
        </row>
        <row r="492138">
          <cell r="A492138">
            <v>0</v>
          </cell>
        </row>
        <row r="492139">
          <cell r="A492139">
            <v>0</v>
          </cell>
        </row>
        <row r="492140">
          <cell r="A492140">
            <v>0</v>
          </cell>
        </row>
        <row r="492141">
          <cell r="A492141">
            <v>0</v>
          </cell>
        </row>
        <row r="492142">
          <cell r="A492142">
            <v>0</v>
          </cell>
        </row>
        <row r="492143">
          <cell r="A492143">
            <v>0</v>
          </cell>
        </row>
        <row r="492144">
          <cell r="A492144">
            <v>0</v>
          </cell>
        </row>
        <row r="492145">
          <cell r="A492145">
            <v>0</v>
          </cell>
        </row>
        <row r="492146">
          <cell r="A492146">
            <v>0</v>
          </cell>
        </row>
        <row r="492147">
          <cell r="A492147">
            <v>0</v>
          </cell>
        </row>
        <row r="492148">
          <cell r="A492148">
            <v>0</v>
          </cell>
        </row>
        <row r="492149">
          <cell r="A492149">
            <v>0</v>
          </cell>
        </row>
        <row r="492150">
          <cell r="A492150">
            <v>0</v>
          </cell>
        </row>
        <row r="492151">
          <cell r="A492151">
            <v>0</v>
          </cell>
        </row>
        <row r="492152">
          <cell r="A492152">
            <v>0</v>
          </cell>
        </row>
        <row r="492153">
          <cell r="A492153">
            <v>0</v>
          </cell>
        </row>
        <row r="492154">
          <cell r="A492154">
            <v>0</v>
          </cell>
        </row>
        <row r="492155">
          <cell r="A492155">
            <v>0</v>
          </cell>
        </row>
        <row r="492156">
          <cell r="A492156">
            <v>0</v>
          </cell>
        </row>
        <row r="492157">
          <cell r="A492157">
            <v>0</v>
          </cell>
        </row>
        <row r="492158">
          <cell r="A492158">
            <v>0</v>
          </cell>
        </row>
        <row r="492159">
          <cell r="A492159">
            <v>0</v>
          </cell>
        </row>
        <row r="492160">
          <cell r="A492160">
            <v>0</v>
          </cell>
        </row>
        <row r="492161">
          <cell r="A492161">
            <v>0</v>
          </cell>
        </row>
        <row r="492162">
          <cell r="A492162">
            <v>0</v>
          </cell>
        </row>
        <row r="492163">
          <cell r="A492163">
            <v>0</v>
          </cell>
        </row>
        <row r="492164">
          <cell r="A492164">
            <v>0</v>
          </cell>
        </row>
        <row r="492165">
          <cell r="A492165">
            <v>0</v>
          </cell>
        </row>
        <row r="492166">
          <cell r="A492166">
            <v>0</v>
          </cell>
        </row>
        <row r="492167">
          <cell r="A492167">
            <v>0</v>
          </cell>
        </row>
        <row r="492168">
          <cell r="A492168">
            <v>0</v>
          </cell>
        </row>
        <row r="492169">
          <cell r="A492169">
            <v>0</v>
          </cell>
        </row>
        <row r="492170">
          <cell r="A492170">
            <v>0</v>
          </cell>
        </row>
        <row r="492171">
          <cell r="A492171">
            <v>0</v>
          </cell>
        </row>
        <row r="492172">
          <cell r="A492172">
            <v>0</v>
          </cell>
        </row>
        <row r="492173">
          <cell r="A492173">
            <v>0</v>
          </cell>
        </row>
        <row r="492174">
          <cell r="A492174">
            <v>0</v>
          </cell>
        </row>
        <row r="492175">
          <cell r="A492175">
            <v>0</v>
          </cell>
        </row>
        <row r="492176">
          <cell r="A492176">
            <v>0</v>
          </cell>
        </row>
        <row r="492177">
          <cell r="A492177">
            <v>0</v>
          </cell>
        </row>
        <row r="492178">
          <cell r="A492178">
            <v>0</v>
          </cell>
        </row>
        <row r="492179">
          <cell r="A492179">
            <v>0</v>
          </cell>
        </row>
        <row r="492180">
          <cell r="A492180">
            <v>0</v>
          </cell>
        </row>
        <row r="492181">
          <cell r="A492181">
            <v>0</v>
          </cell>
        </row>
        <row r="492182">
          <cell r="A492182">
            <v>0</v>
          </cell>
        </row>
        <row r="492183">
          <cell r="A492183">
            <v>0</v>
          </cell>
        </row>
        <row r="492184">
          <cell r="A492184">
            <v>0</v>
          </cell>
        </row>
        <row r="492185">
          <cell r="A492185">
            <v>0</v>
          </cell>
        </row>
        <row r="492186">
          <cell r="A492186">
            <v>0</v>
          </cell>
        </row>
        <row r="492187">
          <cell r="A492187">
            <v>0</v>
          </cell>
        </row>
        <row r="492188">
          <cell r="A492188">
            <v>0</v>
          </cell>
        </row>
        <row r="492189">
          <cell r="A492189">
            <v>0</v>
          </cell>
        </row>
        <row r="492190">
          <cell r="A492190">
            <v>0</v>
          </cell>
        </row>
        <row r="492191">
          <cell r="A492191">
            <v>0</v>
          </cell>
        </row>
        <row r="492192">
          <cell r="A492192">
            <v>0</v>
          </cell>
        </row>
        <row r="492193">
          <cell r="A492193">
            <v>0</v>
          </cell>
        </row>
        <row r="492194">
          <cell r="A492194">
            <v>0</v>
          </cell>
        </row>
        <row r="492195">
          <cell r="A492195">
            <v>0</v>
          </cell>
        </row>
        <row r="492196">
          <cell r="A492196">
            <v>0</v>
          </cell>
        </row>
        <row r="492197">
          <cell r="A492197">
            <v>0</v>
          </cell>
        </row>
        <row r="492198">
          <cell r="A492198">
            <v>0</v>
          </cell>
        </row>
        <row r="492199">
          <cell r="A492199">
            <v>0</v>
          </cell>
        </row>
        <row r="492200">
          <cell r="A492200">
            <v>0</v>
          </cell>
        </row>
        <row r="492201">
          <cell r="A492201">
            <v>0</v>
          </cell>
        </row>
        <row r="492202">
          <cell r="A492202">
            <v>0</v>
          </cell>
        </row>
        <row r="492203">
          <cell r="A492203">
            <v>0</v>
          </cell>
        </row>
        <row r="492204">
          <cell r="A492204">
            <v>0</v>
          </cell>
        </row>
        <row r="492205">
          <cell r="A492205">
            <v>0</v>
          </cell>
        </row>
        <row r="492206">
          <cell r="A492206">
            <v>0</v>
          </cell>
        </row>
        <row r="492207">
          <cell r="A492207">
            <v>0</v>
          </cell>
        </row>
        <row r="492208">
          <cell r="A492208">
            <v>0</v>
          </cell>
        </row>
        <row r="492209">
          <cell r="A492209">
            <v>0</v>
          </cell>
        </row>
        <row r="492210">
          <cell r="A492210">
            <v>0</v>
          </cell>
        </row>
        <row r="492211">
          <cell r="A492211">
            <v>0</v>
          </cell>
        </row>
        <row r="492212">
          <cell r="A492212">
            <v>0</v>
          </cell>
        </row>
        <row r="492213">
          <cell r="A492213">
            <v>0</v>
          </cell>
        </row>
        <row r="492214">
          <cell r="A492214">
            <v>0</v>
          </cell>
        </row>
        <row r="492215">
          <cell r="A492215">
            <v>0</v>
          </cell>
        </row>
        <row r="492216">
          <cell r="A492216">
            <v>0</v>
          </cell>
        </row>
        <row r="492217">
          <cell r="A492217">
            <v>0</v>
          </cell>
        </row>
        <row r="492218">
          <cell r="A492218">
            <v>0</v>
          </cell>
        </row>
        <row r="492219">
          <cell r="A492219">
            <v>0</v>
          </cell>
        </row>
        <row r="492220">
          <cell r="A492220">
            <v>0</v>
          </cell>
        </row>
        <row r="492221">
          <cell r="A492221">
            <v>0</v>
          </cell>
        </row>
        <row r="492222">
          <cell r="A492222">
            <v>0</v>
          </cell>
        </row>
        <row r="492223">
          <cell r="A492223">
            <v>0</v>
          </cell>
        </row>
        <row r="492224">
          <cell r="A492224">
            <v>0</v>
          </cell>
        </row>
        <row r="492225">
          <cell r="A492225">
            <v>0</v>
          </cell>
        </row>
        <row r="492226">
          <cell r="A492226">
            <v>0</v>
          </cell>
        </row>
        <row r="492227">
          <cell r="A492227">
            <v>0</v>
          </cell>
        </row>
        <row r="492228">
          <cell r="A492228">
            <v>0</v>
          </cell>
        </row>
        <row r="492229">
          <cell r="A492229">
            <v>0</v>
          </cell>
        </row>
        <row r="492230">
          <cell r="A492230">
            <v>0</v>
          </cell>
        </row>
        <row r="492231">
          <cell r="A492231">
            <v>0</v>
          </cell>
        </row>
        <row r="492232">
          <cell r="A492232">
            <v>0</v>
          </cell>
        </row>
        <row r="492233">
          <cell r="A492233">
            <v>0</v>
          </cell>
        </row>
        <row r="492234">
          <cell r="A492234">
            <v>0</v>
          </cell>
        </row>
        <row r="492235">
          <cell r="A492235">
            <v>0</v>
          </cell>
        </row>
        <row r="492236">
          <cell r="A492236">
            <v>0</v>
          </cell>
        </row>
        <row r="492237">
          <cell r="A492237">
            <v>0</v>
          </cell>
        </row>
        <row r="492238">
          <cell r="A492238">
            <v>0</v>
          </cell>
        </row>
        <row r="492239">
          <cell r="A492239">
            <v>0</v>
          </cell>
        </row>
        <row r="492240">
          <cell r="A492240">
            <v>0</v>
          </cell>
        </row>
        <row r="492241">
          <cell r="A492241">
            <v>0</v>
          </cell>
        </row>
        <row r="492242">
          <cell r="A492242">
            <v>0</v>
          </cell>
        </row>
        <row r="492243">
          <cell r="A492243">
            <v>0</v>
          </cell>
        </row>
        <row r="492244">
          <cell r="A492244">
            <v>0</v>
          </cell>
        </row>
        <row r="492245">
          <cell r="A492245">
            <v>0</v>
          </cell>
        </row>
        <row r="492246">
          <cell r="A492246">
            <v>0</v>
          </cell>
        </row>
        <row r="492247">
          <cell r="A492247">
            <v>0</v>
          </cell>
        </row>
        <row r="492248">
          <cell r="A492248">
            <v>0</v>
          </cell>
        </row>
        <row r="492249">
          <cell r="A492249">
            <v>0</v>
          </cell>
        </row>
        <row r="492250">
          <cell r="A492250">
            <v>0</v>
          </cell>
        </row>
        <row r="492251">
          <cell r="A492251">
            <v>0</v>
          </cell>
        </row>
        <row r="492252">
          <cell r="A492252">
            <v>0</v>
          </cell>
        </row>
        <row r="492253">
          <cell r="A492253">
            <v>0</v>
          </cell>
        </row>
        <row r="492254">
          <cell r="A492254">
            <v>0</v>
          </cell>
        </row>
        <row r="492255">
          <cell r="A492255">
            <v>0</v>
          </cell>
        </row>
        <row r="492256">
          <cell r="A492256">
            <v>0</v>
          </cell>
        </row>
        <row r="492257">
          <cell r="A492257">
            <v>0</v>
          </cell>
        </row>
        <row r="492258">
          <cell r="A492258">
            <v>0</v>
          </cell>
        </row>
        <row r="492259">
          <cell r="A492259">
            <v>0</v>
          </cell>
        </row>
        <row r="492260">
          <cell r="A492260">
            <v>0</v>
          </cell>
        </row>
        <row r="492261">
          <cell r="A492261">
            <v>0</v>
          </cell>
        </row>
        <row r="492262">
          <cell r="A492262">
            <v>0</v>
          </cell>
        </row>
        <row r="492263">
          <cell r="A492263">
            <v>0</v>
          </cell>
        </row>
        <row r="492264">
          <cell r="A492264">
            <v>0</v>
          </cell>
        </row>
        <row r="492265">
          <cell r="A492265">
            <v>0</v>
          </cell>
        </row>
        <row r="492266">
          <cell r="A492266">
            <v>0</v>
          </cell>
        </row>
        <row r="492267">
          <cell r="A492267">
            <v>0</v>
          </cell>
        </row>
        <row r="492268">
          <cell r="A492268">
            <v>0</v>
          </cell>
        </row>
        <row r="492269">
          <cell r="A492269">
            <v>0</v>
          </cell>
        </row>
        <row r="492270">
          <cell r="A492270">
            <v>0</v>
          </cell>
        </row>
        <row r="492271">
          <cell r="A492271">
            <v>0</v>
          </cell>
        </row>
        <row r="492272">
          <cell r="A492272">
            <v>0</v>
          </cell>
        </row>
        <row r="492273">
          <cell r="A492273">
            <v>0</v>
          </cell>
        </row>
        <row r="492274">
          <cell r="A492274">
            <v>0</v>
          </cell>
        </row>
        <row r="492275">
          <cell r="A492275">
            <v>0</v>
          </cell>
        </row>
        <row r="492276">
          <cell r="A492276">
            <v>0</v>
          </cell>
        </row>
        <row r="492277">
          <cell r="A492277">
            <v>0</v>
          </cell>
        </row>
        <row r="492278">
          <cell r="A492278">
            <v>0</v>
          </cell>
        </row>
        <row r="492279">
          <cell r="A492279">
            <v>0</v>
          </cell>
        </row>
        <row r="492280">
          <cell r="A492280">
            <v>0</v>
          </cell>
        </row>
        <row r="492281">
          <cell r="A492281">
            <v>0</v>
          </cell>
        </row>
        <row r="492282">
          <cell r="A492282">
            <v>0</v>
          </cell>
        </row>
        <row r="492283">
          <cell r="A492283">
            <v>0</v>
          </cell>
        </row>
        <row r="492284">
          <cell r="A492284">
            <v>0</v>
          </cell>
        </row>
        <row r="492285">
          <cell r="A492285">
            <v>0</v>
          </cell>
        </row>
        <row r="492286">
          <cell r="A492286">
            <v>0</v>
          </cell>
        </row>
        <row r="492287">
          <cell r="A492287">
            <v>0</v>
          </cell>
        </row>
        <row r="492288">
          <cell r="A492288">
            <v>0</v>
          </cell>
        </row>
        <row r="492289">
          <cell r="A492289">
            <v>0</v>
          </cell>
        </row>
        <row r="492290">
          <cell r="A492290">
            <v>0</v>
          </cell>
        </row>
        <row r="492291">
          <cell r="A492291">
            <v>0</v>
          </cell>
        </row>
        <row r="492292">
          <cell r="A492292">
            <v>0</v>
          </cell>
        </row>
        <row r="492293">
          <cell r="A492293">
            <v>0</v>
          </cell>
        </row>
        <row r="492294">
          <cell r="A492294">
            <v>0</v>
          </cell>
        </row>
        <row r="492295">
          <cell r="A492295">
            <v>0</v>
          </cell>
        </row>
        <row r="492296">
          <cell r="A492296">
            <v>0</v>
          </cell>
        </row>
        <row r="492297">
          <cell r="A492297">
            <v>0</v>
          </cell>
        </row>
        <row r="492298">
          <cell r="A492298">
            <v>0</v>
          </cell>
        </row>
        <row r="492299">
          <cell r="A492299">
            <v>0</v>
          </cell>
        </row>
        <row r="492300">
          <cell r="A492300">
            <v>0</v>
          </cell>
        </row>
        <row r="492301">
          <cell r="A492301">
            <v>0</v>
          </cell>
        </row>
        <row r="492302">
          <cell r="A492302">
            <v>0</v>
          </cell>
        </row>
        <row r="492303">
          <cell r="A492303">
            <v>0</v>
          </cell>
        </row>
        <row r="492304">
          <cell r="A492304">
            <v>0</v>
          </cell>
        </row>
        <row r="492305">
          <cell r="A492305">
            <v>0</v>
          </cell>
        </row>
        <row r="492306">
          <cell r="A492306">
            <v>0</v>
          </cell>
        </row>
        <row r="492307">
          <cell r="A492307">
            <v>0</v>
          </cell>
        </row>
        <row r="492308">
          <cell r="A492308">
            <v>0</v>
          </cell>
        </row>
        <row r="492309">
          <cell r="A492309">
            <v>0</v>
          </cell>
        </row>
        <row r="492310">
          <cell r="A492310">
            <v>0</v>
          </cell>
        </row>
        <row r="492311">
          <cell r="A492311">
            <v>0</v>
          </cell>
        </row>
        <row r="492312">
          <cell r="A492312">
            <v>0</v>
          </cell>
        </row>
        <row r="492313">
          <cell r="A492313">
            <v>0</v>
          </cell>
        </row>
        <row r="492314">
          <cell r="A492314">
            <v>0</v>
          </cell>
        </row>
        <row r="492315">
          <cell r="A492315">
            <v>0</v>
          </cell>
        </row>
        <row r="492316">
          <cell r="A492316">
            <v>0</v>
          </cell>
        </row>
        <row r="492317">
          <cell r="A492317">
            <v>0</v>
          </cell>
        </row>
        <row r="492318">
          <cell r="A492318">
            <v>0</v>
          </cell>
        </row>
        <row r="492319">
          <cell r="A492319">
            <v>0</v>
          </cell>
        </row>
        <row r="492320">
          <cell r="A492320">
            <v>0</v>
          </cell>
        </row>
        <row r="492321">
          <cell r="A492321">
            <v>0</v>
          </cell>
        </row>
        <row r="492322">
          <cell r="A492322">
            <v>0</v>
          </cell>
        </row>
        <row r="492323">
          <cell r="A492323">
            <v>0</v>
          </cell>
        </row>
        <row r="492324">
          <cell r="A492324">
            <v>0</v>
          </cell>
        </row>
        <row r="492325">
          <cell r="A492325">
            <v>0</v>
          </cell>
        </row>
        <row r="492326">
          <cell r="A492326">
            <v>0</v>
          </cell>
        </row>
        <row r="492327">
          <cell r="A492327">
            <v>0</v>
          </cell>
        </row>
        <row r="492328">
          <cell r="A492328">
            <v>0</v>
          </cell>
        </row>
        <row r="492329">
          <cell r="A492329">
            <v>0</v>
          </cell>
        </row>
        <row r="492330">
          <cell r="A492330">
            <v>0</v>
          </cell>
        </row>
        <row r="492331">
          <cell r="A492331">
            <v>0</v>
          </cell>
        </row>
        <row r="492332">
          <cell r="A492332">
            <v>0</v>
          </cell>
        </row>
        <row r="492333">
          <cell r="A492333">
            <v>0</v>
          </cell>
        </row>
        <row r="492334">
          <cell r="A492334">
            <v>0</v>
          </cell>
        </row>
        <row r="492335">
          <cell r="A492335">
            <v>0</v>
          </cell>
        </row>
        <row r="492336">
          <cell r="A492336">
            <v>0</v>
          </cell>
        </row>
        <row r="492337">
          <cell r="A492337">
            <v>0</v>
          </cell>
        </row>
        <row r="492338">
          <cell r="A492338">
            <v>0</v>
          </cell>
        </row>
        <row r="492339">
          <cell r="A492339">
            <v>0</v>
          </cell>
        </row>
        <row r="492340">
          <cell r="A492340">
            <v>0</v>
          </cell>
        </row>
        <row r="492341">
          <cell r="A492341">
            <v>0</v>
          </cell>
        </row>
        <row r="492342">
          <cell r="A492342">
            <v>0</v>
          </cell>
        </row>
        <row r="492343">
          <cell r="A492343">
            <v>0</v>
          </cell>
        </row>
        <row r="492344">
          <cell r="A492344">
            <v>0</v>
          </cell>
        </row>
        <row r="492345">
          <cell r="A492345">
            <v>0</v>
          </cell>
        </row>
        <row r="492346">
          <cell r="A492346">
            <v>0</v>
          </cell>
        </row>
        <row r="492347">
          <cell r="A492347">
            <v>0</v>
          </cell>
        </row>
        <row r="492348">
          <cell r="A492348">
            <v>0</v>
          </cell>
        </row>
        <row r="492349">
          <cell r="A492349">
            <v>0</v>
          </cell>
        </row>
        <row r="492350">
          <cell r="A492350">
            <v>0</v>
          </cell>
        </row>
        <row r="492351">
          <cell r="A492351">
            <v>0</v>
          </cell>
        </row>
        <row r="492352">
          <cell r="A492352">
            <v>0</v>
          </cell>
        </row>
        <row r="492353">
          <cell r="A492353">
            <v>0</v>
          </cell>
        </row>
        <row r="492354">
          <cell r="A492354">
            <v>0</v>
          </cell>
        </row>
        <row r="492355">
          <cell r="A492355">
            <v>0</v>
          </cell>
        </row>
        <row r="492356">
          <cell r="A492356">
            <v>0</v>
          </cell>
        </row>
        <row r="492357">
          <cell r="A492357">
            <v>0</v>
          </cell>
        </row>
        <row r="492358">
          <cell r="A492358">
            <v>0</v>
          </cell>
        </row>
        <row r="492359">
          <cell r="A492359">
            <v>0</v>
          </cell>
        </row>
        <row r="492360">
          <cell r="A492360">
            <v>0</v>
          </cell>
        </row>
        <row r="492361">
          <cell r="A492361">
            <v>0</v>
          </cell>
        </row>
        <row r="492362">
          <cell r="A492362">
            <v>0</v>
          </cell>
        </row>
        <row r="492363">
          <cell r="A492363">
            <v>0</v>
          </cell>
        </row>
        <row r="492364">
          <cell r="A492364">
            <v>0</v>
          </cell>
        </row>
        <row r="492365">
          <cell r="A492365">
            <v>0</v>
          </cell>
        </row>
        <row r="492366">
          <cell r="A492366">
            <v>0</v>
          </cell>
        </row>
        <row r="492367">
          <cell r="A492367">
            <v>0</v>
          </cell>
        </row>
        <row r="492368">
          <cell r="A492368">
            <v>0</v>
          </cell>
        </row>
        <row r="492369">
          <cell r="A492369">
            <v>0</v>
          </cell>
        </row>
        <row r="492370">
          <cell r="A492370">
            <v>0</v>
          </cell>
        </row>
        <row r="492371">
          <cell r="A492371">
            <v>0</v>
          </cell>
        </row>
        <row r="492372">
          <cell r="A492372">
            <v>0</v>
          </cell>
        </row>
        <row r="492373">
          <cell r="A492373">
            <v>0</v>
          </cell>
        </row>
        <row r="492374">
          <cell r="A492374">
            <v>0</v>
          </cell>
        </row>
        <row r="492375">
          <cell r="A492375">
            <v>0</v>
          </cell>
        </row>
        <row r="492376">
          <cell r="A492376">
            <v>0</v>
          </cell>
        </row>
        <row r="492377">
          <cell r="A492377">
            <v>0</v>
          </cell>
        </row>
        <row r="492378">
          <cell r="A492378">
            <v>0</v>
          </cell>
        </row>
        <row r="492379">
          <cell r="A492379">
            <v>0</v>
          </cell>
        </row>
        <row r="492380">
          <cell r="A492380">
            <v>0</v>
          </cell>
        </row>
        <row r="492381">
          <cell r="A492381">
            <v>0</v>
          </cell>
        </row>
        <row r="492382">
          <cell r="A492382">
            <v>0</v>
          </cell>
        </row>
        <row r="492383">
          <cell r="A492383">
            <v>0</v>
          </cell>
        </row>
        <row r="492384">
          <cell r="A492384">
            <v>0</v>
          </cell>
        </row>
        <row r="492385">
          <cell r="A492385">
            <v>0</v>
          </cell>
        </row>
        <row r="492386">
          <cell r="A492386">
            <v>0</v>
          </cell>
        </row>
        <row r="492387">
          <cell r="A492387">
            <v>0</v>
          </cell>
        </row>
        <row r="492388">
          <cell r="A492388">
            <v>0</v>
          </cell>
        </row>
        <row r="492389">
          <cell r="A492389">
            <v>0</v>
          </cell>
        </row>
        <row r="492390">
          <cell r="A492390">
            <v>0</v>
          </cell>
        </row>
        <row r="492391">
          <cell r="A492391">
            <v>0</v>
          </cell>
        </row>
        <row r="492392">
          <cell r="A492392">
            <v>0</v>
          </cell>
        </row>
        <row r="492393">
          <cell r="A492393">
            <v>0</v>
          </cell>
        </row>
        <row r="492394">
          <cell r="A492394">
            <v>0</v>
          </cell>
        </row>
        <row r="492395">
          <cell r="A492395">
            <v>0</v>
          </cell>
        </row>
        <row r="492396">
          <cell r="A492396">
            <v>0</v>
          </cell>
        </row>
        <row r="492397">
          <cell r="A492397">
            <v>0</v>
          </cell>
        </row>
        <row r="492398">
          <cell r="A492398">
            <v>0</v>
          </cell>
        </row>
        <row r="492399">
          <cell r="A492399">
            <v>0</v>
          </cell>
        </row>
        <row r="492400">
          <cell r="A492400">
            <v>0</v>
          </cell>
        </row>
        <row r="492401">
          <cell r="A492401">
            <v>0</v>
          </cell>
        </row>
        <row r="492402">
          <cell r="A492402">
            <v>0</v>
          </cell>
        </row>
        <row r="492403">
          <cell r="A492403">
            <v>0</v>
          </cell>
        </row>
        <row r="492404">
          <cell r="A492404">
            <v>0</v>
          </cell>
        </row>
        <row r="492405">
          <cell r="A492405">
            <v>0</v>
          </cell>
        </row>
        <row r="492406">
          <cell r="A492406">
            <v>0</v>
          </cell>
        </row>
        <row r="492407">
          <cell r="A492407">
            <v>0</v>
          </cell>
        </row>
        <row r="492408">
          <cell r="A492408">
            <v>0</v>
          </cell>
        </row>
        <row r="492409">
          <cell r="A492409">
            <v>0</v>
          </cell>
        </row>
        <row r="492410">
          <cell r="A492410">
            <v>0</v>
          </cell>
        </row>
        <row r="492411">
          <cell r="A492411">
            <v>0</v>
          </cell>
        </row>
        <row r="492412">
          <cell r="A492412">
            <v>0</v>
          </cell>
        </row>
        <row r="492413">
          <cell r="A492413">
            <v>0</v>
          </cell>
        </row>
        <row r="492414">
          <cell r="A492414">
            <v>0</v>
          </cell>
        </row>
        <row r="492415">
          <cell r="A492415">
            <v>0</v>
          </cell>
        </row>
        <row r="492416">
          <cell r="A492416">
            <v>0</v>
          </cell>
        </row>
        <row r="492417">
          <cell r="A492417">
            <v>0</v>
          </cell>
        </row>
        <row r="492418">
          <cell r="A492418">
            <v>0</v>
          </cell>
        </row>
        <row r="492419">
          <cell r="A492419">
            <v>0</v>
          </cell>
        </row>
        <row r="492420">
          <cell r="A492420">
            <v>0</v>
          </cell>
        </row>
        <row r="492421">
          <cell r="A492421">
            <v>0</v>
          </cell>
        </row>
        <row r="492422">
          <cell r="A492422">
            <v>0</v>
          </cell>
        </row>
        <row r="492423">
          <cell r="A492423">
            <v>0</v>
          </cell>
        </row>
        <row r="492424">
          <cell r="A492424">
            <v>0</v>
          </cell>
        </row>
        <row r="492425">
          <cell r="A492425">
            <v>0</v>
          </cell>
        </row>
        <row r="492426">
          <cell r="A492426">
            <v>0</v>
          </cell>
        </row>
        <row r="492427">
          <cell r="A492427">
            <v>0</v>
          </cell>
        </row>
        <row r="492428">
          <cell r="A492428">
            <v>0</v>
          </cell>
        </row>
        <row r="492429">
          <cell r="A492429">
            <v>0</v>
          </cell>
        </row>
        <row r="492430">
          <cell r="A492430">
            <v>0</v>
          </cell>
        </row>
        <row r="492431">
          <cell r="A492431">
            <v>0</v>
          </cell>
        </row>
        <row r="492432">
          <cell r="A492432">
            <v>0</v>
          </cell>
        </row>
        <row r="492433">
          <cell r="A492433">
            <v>0</v>
          </cell>
        </row>
        <row r="492434">
          <cell r="A492434">
            <v>0</v>
          </cell>
        </row>
        <row r="492435">
          <cell r="A492435">
            <v>0</v>
          </cell>
        </row>
        <row r="492436">
          <cell r="A492436">
            <v>0</v>
          </cell>
        </row>
        <row r="492437">
          <cell r="A492437">
            <v>0</v>
          </cell>
        </row>
        <row r="492438">
          <cell r="A492438">
            <v>0</v>
          </cell>
        </row>
        <row r="492439">
          <cell r="A492439">
            <v>0</v>
          </cell>
        </row>
        <row r="492440">
          <cell r="A492440">
            <v>0</v>
          </cell>
        </row>
        <row r="492441">
          <cell r="A492441">
            <v>0</v>
          </cell>
        </row>
        <row r="492442">
          <cell r="A492442">
            <v>0</v>
          </cell>
        </row>
        <row r="492443">
          <cell r="A492443">
            <v>0</v>
          </cell>
        </row>
        <row r="492444">
          <cell r="A492444">
            <v>0</v>
          </cell>
        </row>
        <row r="492445">
          <cell r="A492445">
            <v>0</v>
          </cell>
        </row>
        <row r="492446">
          <cell r="A492446">
            <v>0</v>
          </cell>
        </row>
        <row r="492447">
          <cell r="A492447">
            <v>0</v>
          </cell>
        </row>
        <row r="492448">
          <cell r="A492448">
            <v>0</v>
          </cell>
        </row>
        <row r="492449">
          <cell r="A492449">
            <v>0</v>
          </cell>
        </row>
        <row r="492450">
          <cell r="A492450">
            <v>0</v>
          </cell>
        </row>
        <row r="492451">
          <cell r="A492451">
            <v>0</v>
          </cell>
        </row>
        <row r="492452">
          <cell r="A492452">
            <v>0</v>
          </cell>
        </row>
        <row r="492453">
          <cell r="A492453">
            <v>0</v>
          </cell>
        </row>
        <row r="492454">
          <cell r="A492454">
            <v>0</v>
          </cell>
        </row>
        <row r="492455">
          <cell r="A492455">
            <v>0</v>
          </cell>
        </row>
        <row r="492456">
          <cell r="A492456">
            <v>0</v>
          </cell>
        </row>
        <row r="492457">
          <cell r="A492457">
            <v>0</v>
          </cell>
        </row>
        <row r="492458">
          <cell r="A492458">
            <v>0</v>
          </cell>
        </row>
        <row r="492459">
          <cell r="A492459">
            <v>0</v>
          </cell>
        </row>
        <row r="492460">
          <cell r="A492460">
            <v>0</v>
          </cell>
        </row>
        <row r="492461">
          <cell r="A492461">
            <v>0</v>
          </cell>
        </row>
        <row r="492462">
          <cell r="A492462">
            <v>0</v>
          </cell>
        </row>
        <row r="492463">
          <cell r="A492463">
            <v>0</v>
          </cell>
        </row>
        <row r="492464">
          <cell r="A492464">
            <v>0</v>
          </cell>
        </row>
        <row r="492465">
          <cell r="A492465">
            <v>0</v>
          </cell>
        </row>
        <row r="492466">
          <cell r="A492466">
            <v>0</v>
          </cell>
        </row>
        <row r="492467">
          <cell r="A492467">
            <v>0</v>
          </cell>
        </row>
        <row r="492468">
          <cell r="A492468">
            <v>0</v>
          </cell>
        </row>
        <row r="492469">
          <cell r="A492469">
            <v>0</v>
          </cell>
        </row>
        <row r="492470">
          <cell r="A492470">
            <v>0</v>
          </cell>
        </row>
        <row r="492471">
          <cell r="A492471">
            <v>0</v>
          </cell>
        </row>
        <row r="492472">
          <cell r="A492472">
            <v>0</v>
          </cell>
        </row>
        <row r="492473">
          <cell r="A492473">
            <v>0</v>
          </cell>
        </row>
        <row r="492474">
          <cell r="A492474">
            <v>0</v>
          </cell>
        </row>
        <row r="492475">
          <cell r="A492475">
            <v>0</v>
          </cell>
        </row>
        <row r="492476">
          <cell r="A492476">
            <v>0</v>
          </cell>
        </row>
        <row r="492477">
          <cell r="A492477">
            <v>0</v>
          </cell>
        </row>
        <row r="492478">
          <cell r="A492478">
            <v>0</v>
          </cell>
        </row>
        <row r="492479">
          <cell r="A492479">
            <v>0</v>
          </cell>
        </row>
        <row r="492480">
          <cell r="A492480">
            <v>0</v>
          </cell>
        </row>
        <row r="492481">
          <cell r="A492481">
            <v>0</v>
          </cell>
        </row>
        <row r="492482">
          <cell r="A492482">
            <v>0</v>
          </cell>
        </row>
        <row r="492483">
          <cell r="A492483">
            <v>0</v>
          </cell>
        </row>
        <row r="492484">
          <cell r="A492484">
            <v>0</v>
          </cell>
        </row>
        <row r="492485">
          <cell r="A492485">
            <v>0</v>
          </cell>
        </row>
        <row r="492486">
          <cell r="A492486">
            <v>0</v>
          </cell>
        </row>
        <row r="492487">
          <cell r="A492487">
            <v>0</v>
          </cell>
        </row>
        <row r="492488">
          <cell r="A492488">
            <v>0</v>
          </cell>
        </row>
        <row r="492489">
          <cell r="A492489">
            <v>0</v>
          </cell>
        </row>
        <row r="492490">
          <cell r="A492490">
            <v>0</v>
          </cell>
        </row>
        <row r="492491">
          <cell r="A492491">
            <v>0</v>
          </cell>
        </row>
        <row r="492492">
          <cell r="A492492">
            <v>0</v>
          </cell>
        </row>
        <row r="492493">
          <cell r="A492493">
            <v>0</v>
          </cell>
        </row>
        <row r="492494">
          <cell r="A492494">
            <v>0</v>
          </cell>
        </row>
        <row r="492495">
          <cell r="A492495">
            <v>0</v>
          </cell>
        </row>
        <row r="492496">
          <cell r="A492496">
            <v>0</v>
          </cell>
        </row>
        <row r="492497">
          <cell r="A492497">
            <v>0</v>
          </cell>
        </row>
        <row r="492498">
          <cell r="A492498">
            <v>0</v>
          </cell>
        </row>
        <row r="492499">
          <cell r="A492499">
            <v>0</v>
          </cell>
        </row>
        <row r="492500">
          <cell r="A492500">
            <v>0</v>
          </cell>
        </row>
        <row r="492501">
          <cell r="A492501">
            <v>0</v>
          </cell>
        </row>
        <row r="492502">
          <cell r="A492502">
            <v>0</v>
          </cell>
        </row>
        <row r="492503">
          <cell r="A492503">
            <v>0</v>
          </cell>
        </row>
        <row r="492504">
          <cell r="A492504">
            <v>0</v>
          </cell>
        </row>
        <row r="492505">
          <cell r="A492505">
            <v>0</v>
          </cell>
        </row>
        <row r="492506">
          <cell r="A492506">
            <v>0</v>
          </cell>
        </row>
        <row r="492507">
          <cell r="A492507">
            <v>0</v>
          </cell>
        </row>
        <row r="492508">
          <cell r="A492508">
            <v>0</v>
          </cell>
        </row>
        <row r="492509">
          <cell r="A492509">
            <v>0</v>
          </cell>
        </row>
        <row r="492510">
          <cell r="A492510">
            <v>0</v>
          </cell>
        </row>
        <row r="492511">
          <cell r="A492511">
            <v>0</v>
          </cell>
        </row>
        <row r="492512">
          <cell r="A492512">
            <v>0</v>
          </cell>
        </row>
        <row r="492513">
          <cell r="A492513">
            <v>0</v>
          </cell>
        </row>
        <row r="492514">
          <cell r="A492514">
            <v>0</v>
          </cell>
        </row>
        <row r="492515">
          <cell r="A492515">
            <v>0</v>
          </cell>
        </row>
        <row r="492516">
          <cell r="A492516">
            <v>0</v>
          </cell>
        </row>
        <row r="492517">
          <cell r="A492517">
            <v>0</v>
          </cell>
        </row>
        <row r="492518">
          <cell r="A492518">
            <v>0</v>
          </cell>
        </row>
        <row r="492519">
          <cell r="A492519">
            <v>0</v>
          </cell>
        </row>
        <row r="492520">
          <cell r="A492520">
            <v>0</v>
          </cell>
        </row>
        <row r="492521">
          <cell r="A492521">
            <v>0</v>
          </cell>
        </row>
        <row r="492522">
          <cell r="A492522">
            <v>0</v>
          </cell>
        </row>
        <row r="492523">
          <cell r="A492523">
            <v>0</v>
          </cell>
        </row>
        <row r="492524">
          <cell r="A492524">
            <v>0</v>
          </cell>
        </row>
        <row r="492525">
          <cell r="A492525">
            <v>0</v>
          </cell>
        </row>
        <row r="492526">
          <cell r="A492526">
            <v>0</v>
          </cell>
        </row>
        <row r="492527">
          <cell r="A492527">
            <v>0</v>
          </cell>
        </row>
        <row r="492528">
          <cell r="A492528">
            <v>0</v>
          </cell>
        </row>
        <row r="492529">
          <cell r="A492529">
            <v>0</v>
          </cell>
        </row>
        <row r="492530">
          <cell r="A492530">
            <v>0</v>
          </cell>
        </row>
        <row r="492531">
          <cell r="A492531">
            <v>0</v>
          </cell>
        </row>
        <row r="492532">
          <cell r="A492532">
            <v>0</v>
          </cell>
        </row>
        <row r="492533">
          <cell r="A492533">
            <v>0</v>
          </cell>
        </row>
        <row r="492534">
          <cell r="A492534">
            <v>0</v>
          </cell>
        </row>
        <row r="492535">
          <cell r="A492535">
            <v>0</v>
          </cell>
        </row>
        <row r="492536">
          <cell r="A492536">
            <v>0</v>
          </cell>
        </row>
        <row r="492537">
          <cell r="A492537">
            <v>0</v>
          </cell>
        </row>
        <row r="492538">
          <cell r="A492538">
            <v>0</v>
          </cell>
        </row>
        <row r="492539">
          <cell r="A492539">
            <v>0</v>
          </cell>
        </row>
        <row r="492540">
          <cell r="A492540">
            <v>0</v>
          </cell>
        </row>
        <row r="492541">
          <cell r="A492541">
            <v>0</v>
          </cell>
        </row>
        <row r="492542">
          <cell r="A492542">
            <v>0</v>
          </cell>
        </row>
        <row r="492543">
          <cell r="A492543">
            <v>0</v>
          </cell>
        </row>
        <row r="492544">
          <cell r="A492544">
            <v>0</v>
          </cell>
        </row>
        <row r="492545">
          <cell r="A492545">
            <v>0</v>
          </cell>
        </row>
        <row r="492546">
          <cell r="A492546">
            <v>0</v>
          </cell>
        </row>
        <row r="492547">
          <cell r="A492547">
            <v>0</v>
          </cell>
        </row>
        <row r="492548">
          <cell r="A492548">
            <v>0</v>
          </cell>
        </row>
        <row r="492549">
          <cell r="A492549">
            <v>0</v>
          </cell>
        </row>
        <row r="492550">
          <cell r="A492550">
            <v>0</v>
          </cell>
        </row>
        <row r="492551">
          <cell r="A492551">
            <v>0</v>
          </cell>
        </row>
        <row r="492552">
          <cell r="A492552">
            <v>0</v>
          </cell>
        </row>
        <row r="492553">
          <cell r="A492553">
            <v>0</v>
          </cell>
        </row>
        <row r="492554">
          <cell r="A492554">
            <v>0</v>
          </cell>
        </row>
        <row r="492555">
          <cell r="A492555">
            <v>0</v>
          </cell>
        </row>
        <row r="492556">
          <cell r="A492556">
            <v>0</v>
          </cell>
        </row>
        <row r="492557">
          <cell r="A492557">
            <v>0</v>
          </cell>
        </row>
        <row r="492558">
          <cell r="A492558">
            <v>0</v>
          </cell>
        </row>
        <row r="492559">
          <cell r="A492559">
            <v>0</v>
          </cell>
        </row>
        <row r="492560">
          <cell r="A492560">
            <v>0</v>
          </cell>
        </row>
        <row r="492561">
          <cell r="A492561">
            <v>0</v>
          </cell>
        </row>
        <row r="492562">
          <cell r="A492562">
            <v>0</v>
          </cell>
        </row>
        <row r="492563">
          <cell r="A492563">
            <v>0</v>
          </cell>
        </row>
        <row r="492564">
          <cell r="A492564">
            <v>0</v>
          </cell>
        </row>
        <row r="492565">
          <cell r="A492565">
            <v>0</v>
          </cell>
        </row>
        <row r="492566">
          <cell r="A492566">
            <v>0</v>
          </cell>
        </row>
        <row r="492567">
          <cell r="A492567">
            <v>0</v>
          </cell>
        </row>
        <row r="492568">
          <cell r="A492568">
            <v>0</v>
          </cell>
        </row>
        <row r="492569">
          <cell r="A492569">
            <v>0</v>
          </cell>
        </row>
        <row r="492570">
          <cell r="A492570">
            <v>0</v>
          </cell>
        </row>
        <row r="492571">
          <cell r="A492571">
            <v>0</v>
          </cell>
        </row>
        <row r="492572">
          <cell r="A492572">
            <v>0</v>
          </cell>
        </row>
        <row r="492573">
          <cell r="A492573">
            <v>0</v>
          </cell>
        </row>
        <row r="492574">
          <cell r="A492574">
            <v>0</v>
          </cell>
        </row>
        <row r="492575">
          <cell r="A492575">
            <v>0</v>
          </cell>
        </row>
        <row r="492576">
          <cell r="A492576">
            <v>0</v>
          </cell>
        </row>
        <row r="492577">
          <cell r="A492577">
            <v>0</v>
          </cell>
        </row>
        <row r="492578">
          <cell r="A492578">
            <v>0</v>
          </cell>
        </row>
        <row r="492579">
          <cell r="A492579">
            <v>0</v>
          </cell>
        </row>
        <row r="492580">
          <cell r="A492580">
            <v>0</v>
          </cell>
        </row>
        <row r="492581">
          <cell r="A492581">
            <v>0</v>
          </cell>
        </row>
        <row r="492582">
          <cell r="A492582">
            <v>0</v>
          </cell>
        </row>
        <row r="492583">
          <cell r="A492583">
            <v>0</v>
          </cell>
        </row>
        <row r="492584">
          <cell r="A492584">
            <v>0</v>
          </cell>
        </row>
        <row r="492585">
          <cell r="A492585">
            <v>0</v>
          </cell>
        </row>
        <row r="492586">
          <cell r="A492586">
            <v>0</v>
          </cell>
        </row>
        <row r="492587">
          <cell r="A492587">
            <v>0</v>
          </cell>
        </row>
        <row r="492588">
          <cell r="A492588">
            <v>0</v>
          </cell>
        </row>
        <row r="492589">
          <cell r="A492589">
            <v>0</v>
          </cell>
        </row>
        <row r="492590">
          <cell r="A492590">
            <v>0</v>
          </cell>
        </row>
        <row r="492591">
          <cell r="A492591">
            <v>0</v>
          </cell>
        </row>
        <row r="492592">
          <cell r="A492592">
            <v>0</v>
          </cell>
        </row>
        <row r="492593">
          <cell r="A492593">
            <v>0</v>
          </cell>
        </row>
        <row r="492594">
          <cell r="A492594">
            <v>0</v>
          </cell>
        </row>
        <row r="492595">
          <cell r="A492595">
            <v>0</v>
          </cell>
        </row>
        <row r="492596">
          <cell r="A492596">
            <v>0</v>
          </cell>
        </row>
        <row r="492597">
          <cell r="A492597">
            <v>0</v>
          </cell>
        </row>
        <row r="492598">
          <cell r="A492598">
            <v>0</v>
          </cell>
        </row>
        <row r="492599">
          <cell r="A492599">
            <v>0</v>
          </cell>
        </row>
        <row r="492600">
          <cell r="A492600">
            <v>0</v>
          </cell>
        </row>
        <row r="492601">
          <cell r="A492601">
            <v>0</v>
          </cell>
        </row>
        <row r="492602">
          <cell r="A492602">
            <v>0</v>
          </cell>
        </row>
        <row r="492603">
          <cell r="A492603">
            <v>0</v>
          </cell>
        </row>
        <row r="492604">
          <cell r="A492604">
            <v>0</v>
          </cell>
        </row>
        <row r="492605">
          <cell r="A492605">
            <v>0</v>
          </cell>
        </row>
        <row r="492606">
          <cell r="A492606">
            <v>0</v>
          </cell>
        </row>
        <row r="492607">
          <cell r="A492607">
            <v>0</v>
          </cell>
        </row>
        <row r="492608">
          <cell r="A492608">
            <v>0</v>
          </cell>
        </row>
        <row r="492609">
          <cell r="A492609">
            <v>0</v>
          </cell>
        </row>
        <row r="492610">
          <cell r="A492610">
            <v>0</v>
          </cell>
        </row>
        <row r="492611">
          <cell r="A492611">
            <v>0</v>
          </cell>
        </row>
        <row r="492612">
          <cell r="A492612">
            <v>0</v>
          </cell>
        </row>
        <row r="492613">
          <cell r="A492613">
            <v>0</v>
          </cell>
        </row>
        <row r="492614">
          <cell r="A492614">
            <v>0</v>
          </cell>
        </row>
        <row r="492615">
          <cell r="A492615">
            <v>0</v>
          </cell>
        </row>
        <row r="492616">
          <cell r="A492616">
            <v>0</v>
          </cell>
        </row>
        <row r="492617">
          <cell r="A492617">
            <v>0</v>
          </cell>
        </row>
        <row r="492618">
          <cell r="A492618">
            <v>0</v>
          </cell>
        </row>
        <row r="492619">
          <cell r="A492619">
            <v>0</v>
          </cell>
        </row>
        <row r="492620">
          <cell r="A492620">
            <v>0</v>
          </cell>
        </row>
        <row r="492621">
          <cell r="A492621">
            <v>0</v>
          </cell>
        </row>
        <row r="492622">
          <cell r="A492622">
            <v>0</v>
          </cell>
        </row>
        <row r="492623">
          <cell r="A492623">
            <v>0</v>
          </cell>
        </row>
        <row r="492624">
          <cell r="A492624">
            <v>0</v>
          </cell>
        </row>
        <row r="492625">
          <cell r="A492625">
            <v>0</v>
          </cell>
        </row>
        <row r="492626">
          <cell r="A492626">
            <v>0</v>
          </cell>
        </row>
        <row r="492627">
          <cell r="A492627">
            <v>0</v>
          </cell>
        </row>
        <row r="492628">
          <cell r="A492628">
            <v>0</v>
          </cell>
        </row>
        <row r="492629">
          <cell r="A492629">
            <v>0</v>
          </cell>
        </row>
        <row r="492630">
          <cell r="A492630">
            <v>0</v>
          </cell>
        </row>
        <row r="492631">
          <cell r="A492631">
            <v>0</v>
          </cell>
        </row>
        <row r="492632">
          <cell r="A492632">
            <v>0</v>
          </cell>
        </row>
        <row r="492633">
          <cell r="A492633">
            <v>0</v>
          </cell>
        </row>
        <row r="492634">
          <cell r="A492634">
            <v>0</v>
          </cell>
        </row>
        <row r="492635">
          <cell r="A492635">
            <v>0</v>
          </cell>
        </row>
        <row r="492636">
          <cell r="A492636">
            <v>0</v>
          </cell>
        </row>
        <row r="492637">
          <cell r="A492637">
            <v>0</v>
          </cell>
        </row>
        <row r="492638">
          <cell r="A492638">
            <v>0</v>
          </cell>
        </row>
        <row r="492639">
          <cell r="A492639">
            <v>0</v>
          </cell>
        </row>
        <row r="492640">
          <cell r="A492640">
            <v>0</v>
          </cell>
        </row>
        <row r="492641">
          <cell r="A492641">
            <v>0</v>
          </cell>
        </row>
        <row r="492642">
          <cell r="A492642">
            <v>0</v>
          </cell>
        </row>
        <row r="492643">
          <cell r="A492643">
            <v>0</v>
          </cell>
        </row>
        <row r="492644">
          <cell r="A492644">
            <v>0</v>
          </cell>
        </row>
        <row r="492645">
          <cell r="A492645">
            <v>0</v>
          </cell>
        </row>
        <row r="492646">
          <cell r="A492646">
            <v>0</v>
          </cell>
        </row>
        <row r="492647">
          <cell r="A492647">
            <v>0</v>
          </cell>
        </row>
        <row r="492648">
          <cell r="A492648">
            <v>0</v>
          </cell>
        </row>
        <row r="492649">
          <cell r="A492649">
            <v>0</v>
          </cell>
        </row>
        <row r="492650">
          <cell r="A492650">
            <v>0</v>
          </cell>
        </row>
        <row r="492651">
          <cell r="A492651">
            <v>0</v>
          </cell>
        </row>
        <row r="492652">
          <cell r="A492652">
            <v>0</v>
          </cell>
        </row>
        <row r="492653">
          <cell r="A492653">
            <v>0</v>
          </cell>
        </row>
        <row r="492654">
          <cell r="A492654">
            <v>0</v>
          </cell>
        </row>
        <row r="492655">
          <cell r="A492655">
            <v>0</v>
          </cell>
        </row>
        <row r="492656">
          <cell r="A492656">
            <v>0</v>
          </cell>
        </row>
        <row r="492657">
          <cell r="A492657">
            <v>0</v>
          </cell>
        </row>
        <row r="492658">
          <cell r="A492658">
            <v>0</v>
          </cell>
        </row>
        <row r="492659">
          <cell r="A492659">
            <v>0</v>
          </cell>
        </row>
        <row r="492660">
          <cell r="A492660">
            <v>0</v>
          </cell>
        </row>
        <row r="492661">
          <cell r="A492661">
            <v>0</v>
          </cell>
        </row>
        <row r="492662">
          <cell r="A492662">
            <v>0</v>
          </cell>
        </row>
        <row r="492663">
          <cell r="A492663">
            <v>0</v>
          </cell>
        </row>
        <row r="492664">
          <cell r="A492664">
            <v>0</v>
          </cell>
        </row>
        <row r="492665">
          <cell r="A492665">
            <v>0</v>
          </cell>
        </row>
        <row r="492666">
          <cell r="A492666">
            <v>0</v>
          </cell>
        </row>
        <row r="492667">
          <cell r="A492667">
            <v>0</v>
          </cell>
        </row>
        <row r="492668">
          <cell r="A492668">
            <v>0</v>
          </cell>
        </row>
        <row r="492669">
          <cell r="A492669">
            <v>0</v>
          </cell>
        </row>
        <row r="492670">
          <cell r="A492670">
            <v>0</v>
          </cell>
        </row>
        <row r="492671">
          <cell r="A492671">
            <v>0</v>
          </cell>
        </row>
        <row r="492672">
          <cell r="A492672">
            <v>0</v>
          </cell>
        </row>
        <row r="492673">
          <cell r="A492673">
            <v>0</v>
          </cell>
        </row>
        <row r="492674">
          <cell r="A492674">
            <v>0</v>
          </cell>
        </row>
        <row r="492675">
          <cell r="A492675">
            <v>0</v>
          </cell>
        </row>
        <row r="492676">
          <cell r="A492676">
            <v>0</v>
          </cell>
        </row>
        <row r="492677">
          <cell r="A492677">
            <v>0</v>
          </cell>
        </row>
        <row r="492678">
          <cell r="A492678">
            <v>0</v>
          </cell>
        </row>
        <row r="492679">
          <cell r="A492679">
            <v>0</v>
          </cell>
        </row>
        <row r="492680">
          <cell r="A492680">
            <v>0</v>
          </cell>
        </row>
        <row r="492681">
          <cell r="A492681">
            <v>0</v>
          </cell>
        </row>
        <row r="492682">
          <cell r="A492682">
            <v>0</v>
          </cell>
        </row>
        <row r="492683">
          <cell r="A492683">
            <v>0</v>
          </cell>
        </row>
        <row r="492684">
          <cell r="A492684">
            <v>0</v>
          </cell>
        </row>
        <row r="492685">
          <cell r="A492685">
            <v>0</v>
          </cell>
        </row>
        <row r="492686">
          <cell r="A492686">
            <v>0</v>
          </cell>
        </row>
        <row r="492687">
          <cell r="A492687">
            <v>0</v>
          </cell>
        </row>
        <row r="492688">
          <cell r="A492688">
            <v>0</v>
          </cell>
        </row>
        <row r="492689">
          <cell r="A492689">
            <v>0</v>
          </cell>
        </row>
        <row r="492690">
          <cell r="A492690">
            <v>0</v>
          </cell>
        </row>
        <row r="492691">
          <cell r="A492691">
            <v>0</v>
          </cell>
        </row>
        <row r="492692">
          <cell r="A492692">
            <v>0</v>
          </cell>
        </row>
        <row r="492693">
          <cell r="A492693">
            <v>0</v>
          </cell>
        </row>
        <row r="492694">
          <cell r="A492694">
            <v>0</v>
          </cell>
        </row>
        <row r="492695">
          <cell r="A492695">
            <v>0</v>
          </cell>
        </row>
        <row r="492696">
          <cell r="A492696">
            <v>0</v>
          </cell>
        </row>
        <row r="492697">
          <cell r="A492697">
            <v>0</v>
          </cell>
        </row>
        <row r="492698">
          <cell r="A492698">
            <v>0</v>
          </cell>
        </row>
        <row r="492699">
          <cell r="A492699">
            <v>0</v>
          </cell>
        </row>
        <row r="492700">
          <cell r="A492700">
            <v>0</v>
          </cell>
        </row>
        <row r="492701">
          <cell r="A492701">
            <v>0</v>
          </cell>
        </row>
        <row r="492702">
          <cell r="A492702">
            <v>0</v>
          </cell>
        </row>
        <row r="492703">
          <cell r="A492703">
            <v>0</v>
          </cell>
        </row>
        <row r="492704">
          <cell r="A492704">
            <v>0</v>
          </cell>
        </row>
        <row r="492705">
          <cell r="A492705">
            <v>0</v>
          </cell>
        </row>
        <row r="492706">
          <cell r="A492706">
            <v>0</v>
          </cell>
        </row>
        <row r="492707">
          <cell r="A492707">
            <v>0</v>
          </cell>
        </row>
        <row r="492708">
          <cell r="A492708">
            <v>0</v>
          </cell>
        </row>
        <row r="492709">
          <cell r="A492709">
            <v>0</v>
          </cell>
        </row>
        <row r="492710">
          <cell r="A492710">
            <v>0</v>
          </cell>
        </row>
        <row r="492711">
          <cell r="A492711">
            <v>0</v>
          </cell>
        </row>
        <row r="492712">
          <cell r="A492712">
            <v>0</v>
          </cell>
        </row>
        <row r="492713">
          <cell r="A492713">
            <v>0</v>
          </cell>
        </row>
        <row r="492714">
          <cell r="A492714">
            <v>0</v>
          </cell>
        </row>
        <row r="492715">
          <cell r="A492715">
            <v>0</v>
          </cell>
        </row>
        <row r="492716">
          <cell r="A492716">
            <v>0</v>
          </cell>
        </row>
        <row r="492717">
          <cell r="A492717">
            <v>0</v>
          </cell>
        </row>
        <row r="492718">
          <cell r="A492718">
            <v>0</v>
          </cell>
        </row>
        <row r="492719">
          <cell r="A492719">
            <v>0</v>
          </cell>
        </row>
        <row r="492720">
          <cell r="A492720">
            <v>0</v>
          </cell>
        </row>
        <row r="492721">
          <cell r="A492721">
            <v>0</v>
          </cell>
        </row>
        <row r="492722">
          <cell r="A492722">
            <v>0</v>
          </cell>
        </row>
        <row r="492723">
          <cell r="A492723">
            <v>0</v>
          </cell>
        </row>
        <row r="492724">
          <cell r="A492724">
            <v>0</v>
          </cell>
        </row>
        <row r="492725">
          <cell r="A492725">
            <v>0</v>
          </cell>
        </row>
        <row r="492726">
          <cell r="A492726">
            <v>0</v>
          </cell>
        </row>
        <row r="492727">
          <cell r="A492727">
            <v>0</v>
          </cell>
        </row>
        <row r="492728">
          <cell r="A492728">
            <v>0</v>
          </cell>
        </row>
        <row r="492729">
          <cell r="A492729">
            <v>0</v>
          </cell>
        </row>
        <row r="492730">
          <cell r="A492730">
            <v>0</v>
          </cell>
        </row>
        <row r="492731">
          <cell r="A492731">
            <v>0</v>
          </cell>
        </row>
        <row r="492732">
          <cell r="A492732">
            <v>0</v>
          </cell>
        </row>
        <row r="492733">
          <cell r="A492733">
            <v>0</v>
          </cell>
        </row>
        <row r="492734">
          <cell r="A492734">
            <v>0</v>
          </cell>
        </row>
        <row r="492735">
          <cell r="A492735">
            <v>0</v>
          </cell>
        </row>
        <row r="492736">
          <cell r="A492736">
            <v>0</v>
          </cell>
        </row>
        <row r="492737">
          <cell r="A492737">
            <v>0</v>
          </cell>
        </row>
        <row r="492738">
          <cell r="A492738">
            <v>0</v>
          </cell>
        </row>
        <row r="492739">
          <cell r="A492739">
            <v>0</v>
          </cell>
        </row>
        <row r="492740">
          <cell r="A492740">
            <v>0</v>
          </cell>
        </row>
        <row r="492741">
          <cell r="A492741">
            <v>0</v>
          </cell>
        </row>
        <row r="492742">
          <cell r="A492742">
            <v>0</v>
          </cell>
        </row>
        <row r="492743">
          <cell r="A492743">
            <v>0</v>
          </cell>
        </row>
        <row r="492744">
          <cell r="A492744">
            <v>0</v>
          </cell>
        </row>
        <row r="492745">
          <cell r="A492745">
            <v>0</v>
          </cell>
        </row>
        <row r="492746">
          <cell r="A492746">
            <v>0</v>
          </cell>
        </row>
        <row r="492747">
          <cell r="A492747">
            <v>0</v>
          </cell>
        </row>
        <row r="492748">
          <cell r="A492748">
            <v>0</v>
          </cell>
        </row>
        <row r="492749">
          <cell r="A492749">
            <v>0</v>
          </cell>
        </row>
        <row r="492750">
          <cell r="A492750">
            <v>0</v>
          </cell>
        </row>
        <row r="492751">
          <cell r="A492751">
            <v>0</v>
          </cell>
        </row>
        <row r="492752">
          <cell r="A492752">
            <v>0</v>
          </cell>
        </row>
        <row r="492753">
          <cell r="A492753">
            <v>0</v>
          </cell>
        </row>
        <row r="492754">
          <cell r="A492754">
            <v>0</v>
          </cell>
        </row>
        <row r="492755">
          <cell r="A492755">
            <v>0</v>
          </cell>
        </row>
        <row r="492756">
          <cell r="A492756">
            <v>0</v>
          </cell>
        </row>
        <row r="492757">
          <cell r="A492757">
            <v>0</v>
          </cell>
        </row>
        <row r="492758">
          <cell r="A492758">
            <v>0</v>
          </cell>
        </row>
        <row r="492759">
          <cell r="A492759">
            <v>0</v>
          </cell>
        </row>
        <row r="492760">
          <cell r="A492760">
            <v>0</v>
          </cell>
        </row>
        <row r="492761">
          <cell r="A492761">
            <v>0</v>
          </cell>
        </row>
        <row r="492762">
          <cell r="A492762">
            <v>0</v>
          </cell>
        </row>
        <row r="492763">
          <cell r="A492763">
            <v>0</v>
          </cell>
        </row>
        <row r="492764">
          <cell r="A492764">
            <v>0</v>
          </cell>
        </row>
        <row r="492765">
          <cell r="A492765">
            <v>0</v>
          </cell>
        </row>
        <row r="492766">
          <cell r="A492766">
            <v>0</v>
          </cell>
        </row>
        <row r="492767">
          <cell r="A492767">
            <v>0</v>
          </cell>
        </row>
        <row r="492768">
          <cell r="A492768">
            <v>0</v>
          </cell>
        </row>
        <row r="492769">
          <cell r="A492769">
            <v>0</v>
          </cell>
        </row>
        <row r="492770">
          <cell r="A492770">
            <v>0</v>
          </cell>
        </row>
        <row r="492771">
          <cell r="A492771">
            <v>0</v>
          </cell>
        </row>
        <row r="492772">
          <cell r="A492772">
            <v>0</v>
          </cell>
        </row>
        <row r="492773">
          <cell r="A492773">
            <v>0</v>
          </cell>
        </row>
        <row r="492774">
          <cell r="A492774">
            <v>0</v>
          </cell>
        </row>
        <row r="492775">
          <cell r="A492775">
            <v>0</v>
          </cell>
        </row>
        <row r="492776">
          <cell r="A492776">
            <v>0</v>
          </cell>
        </row>
        <row r="492777">
          <cell r="A492777">
            <v>0</v>
          </cell>
        </row>
        <row r="492778">
          <cell r="A492778">
            <v>0</v>
          </cell>
        </row>
        <row r="492779">
          <cell r="A492779">
            <v>0</v>
          </cell>
        </row>
        <row r="492780">
          <cell r="A492780">
            <v>0</v>
          </cell>
        </row>
        <row r="492781">
          <cell r="A492781">
            <v>0</v>
          </cell>
        </row>
        <row r="492782">
          <cell r="A492782">
            <v>0</v>
          </cell>
        </row>
        <row r="492783">
          <cell r="A492783">
            <v>0</v>
          </cell>
        </row>
        <row r="492784">
          <cell r="A492784">
            <v>0</v>
          </cell>
        </row>
        <row r="492785">
          <cell r="A492785">
            <v>0</v>
          </cell>
        </row>
        <row r="492786">
          <cell r="A492786">
            <v>0</v>
          </cell>
        </row>
        <row r="492787">
          <cell r="A492787">
            <v>0</v>
          </cell>
        </row>
        <row r="492788">
          <cell r="A492788">
            <v>0</v>
          </cell>
        </row>
        <row r="492789">
          <cell r="A492789">
            <v>0</v>
          </cell>
        </row>
        <row r="492790">
          <cell r="A492790">
            <v>0</v>
          </cell>
        </row>
        <row r="492791">
          <cell r="A492791">
            <v>0</v>
          </cell>
        </row>
        <row r="492792">
          <cell r="A492792">
            <v>0</v>
          </cell>
        </row>
        <row r="492793">
          <cell r="A492793">
            <v>0</v>
          </cell>
        </row>
        <row r="492794">
          <cell r="A492794">
            <v>0</v>
          </cell>
        </row>
        <row r="492795">
          <cell r="A492795">
            <v>0</v>
          </cell>
        </row>
        <row r="492796">
          <cell r="A492796">
            <v>0</v>
          </cell>
        </row>
        <row r="492797">
          <cell r="A492797">
            <v>0</v>
          </cell>
        </row>
        <row r="492798">
          <cell r="A492798">
            <v>0</v>
          </cell>
        </row>
        <row r="492799">
          <cell r="A492799">
            <v>0</v>
          </cell>
        </row>
        <row r="492800">
          <cell r="A492800">
            <v>0</v>
          </cell>
        </row>
        <row r="492801">
          <cell r="A492801">
            <v>0</v>
          </cell>
        </row>
        <row r="492802">
          <cell r="A492802">
            <v>0</v>
          </cell>
        </row>
        <row r="492803">
          <cell r="A492803">
            <v>0</v>
          </cell>
        </row>
        <row r="492804">
          <cell r="A492804">
            <v>0</v>
          </cell>
        </row>
        <row r="492805">
          <cell r="A492805">
            <v>0</v>
          </cell>
        </row>
        <row r="492806">
          <cell r="A492806">
            <v>0</v>
          </cell>
        </row>
        <row r="492807">
          <cell r="A492807">
            <v>0</v>
          </cell>
        </row>
        <row r="492808">
          <cell r="A492808">
            <v>0</v>
          </cell>
        </row>
        <row r="492809">
          <cell r="A492809">
            <v>0</v>
          </cell>
        </row>
        <row r="492810">
          <cell r="A492810">
            <v>0</v>
          </cell>
        </row>
        <row r="492811">
          <cell r="A492811">
            <v>0</v>
          </cell>
        </row>
        <row r="492812">
          <cell r="A492812">
            <v>0</v>
          </cell>
        </row>
        <row r="492813">
          <cell r="A492813">
            <v>0</v>
          </cell>
        </row>
        <row r="492814">
          <cell r="A492814">
            <v>0</v>
          </cell>
        </row>
        <row r="492815">
          <cell r="A492815">
            <v>0</v>
          </cell>
        </row>
        <row r="492816">
          <cell r="A492816">
            <v>0</v>
          </cell>
        </row>
        <row r="492817">
          <cell r="A492817">
            <v>0</v>
          </cell>
        </row>
        <row r="492818">
          <cell r="A492818">
            <v>0</v>
          </cell>
        </row>
        <row r="492819">
          <cell r="A492819">
            <v>0</v>
          </cell>
        </row>
        <row r="492820">
          <cell r="A492820">
            <v>0</v>
          </cell>
        </row>
        <row r="492821">
          <cell r="A492821">
            <v>0</v>
          </cell>
        </row>
        <row r="492822">
          <cell r="A492822">
            <v>0</v>
          </cell>
        </row>
        <row r="492823">
          <cell r="A492823">
            <v>0</v>
          </cell>
        </row>
        <row r="492824">
          <cell r="A492824">
            <v>0</v>
          </cell>
        </row>
        <row r="492825">
          <cell r="A492825">
            <v>0</v>
          </cell>
        </row>
        <row r="492826">
          <cell r="A492826">
            <v>0</v>
          </cell>
        </row>
        <row r="492827">
          <cell r="A492827">
            <v>0</v>
          </cell>
        </row>
        <row r="492828">
          <cell r="A492828">
            <v>0</v>
          </cell>
        </row>
        <row r="492829">
          <cell r="A492829">
            <v>0</v>
          </cell>
        </row>
        <row r="492830">
          <cell r="A492830">
            <v>0</v>
          </cell>
        </row>
        <row r="492831">
          <cell r="A492831">
            <v>0</v>
          </cell>
        </row>
        <row r="492832">
          <cell r="A492832">
            <v>0</v>
          </cell>
        </row>
        <row r="492833">
          <cell r="A492833">
            <v>0</v>
          </cell>
        </row>
        <row r="492834">
          <cell r="A492834">
            <v>0</v>
          </cell>
        </row>
        <row r="492835">
          <cell r="A492835">
            <v>0</v>
          </cell>
        </row>
        <row r="492836">
          <cell r="A492836">
            <v>0</v>
          </cell>
        </row>
        <row r="492837">
          <cell r="A492837">
            <v>0</v>
          </cell>
        </row>
        <row r="492838">
          <cell r="A492838">
            <v>0</v>
          </cell>
        </row>
        <row r="492839">
          <cell r="A492839">
            <v>0</v>
          </cell>
        </row>
        <row r="492840">
          <cell r="A492840">
            <v>0</v>
          </cell>
        </row>
        <row r="492841">
          <cell r="A492841">
            <v>0</v>
          </cell>
        </row>
        <row r="492842">
          <cell r="A492842">
            <v>0</v>
          </cell>
        </row>
        <row r="492843">
          <cell r="A492843">
            <v>0</v>
          </cell>
        </row>
        <row r="492844">
          <cell r="A492844">
            <v>0</v>
          </cell>
        </row>
        <row r="492845">
          <cell r="A492845">
            <v>0</v>
          </cell>
        </row>
        <row r="492846">
          <cell r="A492846">
            <v>0</v>
          </cell>
        </row>
        <row r="492847">
          <cell r="A492847">
            <v>0</v>
          </cell>
        </row>
        <row r="492848">
          <cell r="A492848">
            <v>0</v>
          </cell>
        </row>
        <row r="492849">
          <cell r="A492849">
            <v>0</v>
          </cell>
        </row>
        <row r="492850">
          <cell r="A492850">
            <v>0</v>
          </cell>
        </row>
        <row r="492851">
          <cell r="A492851">
            <v>0</v>
          </cell>
        </row>
        <row r="492852">
          <cell r="A492852">
            <v>0</v>
          </cell>
        </row>
        <row r="492853">
          <cell r="A492853">
            <v>0</v>
          </cell>
        </row>
        <row r="492854">
          <cell r="A492854">
            <v>0</v>
          </cell>
        </row>
        <row r="492855">
          <cell r="A492855">
            <v>0</v>
          </cell>
        </row>
        <row r="492856">
          <cell r="A492856">
            <v>0</v>
          </cell>
        </row>
        <row r="492857">
          <cell r="A492857">
            <v>0</v>
          </cell>
        </row>
        <row r="492858">
          <cell r="A492858">
            <v>0</v>
          </cell>
        </row>
        <row r="492859">
          <cell r="A492859">
            <v>0</v>
          </cell>
        </row>
        <row r="492860">
          <cell r="A492860">
            <v>0</v>
          </cell>
        </row>
        <row r="492861">
          <cell r="A492861">
            <v>0</v>
          </cell>
        </row>
        <row r="492862">
          <cell r="A492862">
            <v>0</v>
          </cell>
        </row>
        <row r="492863">
          <cell r="A492863">
            <v>0</v>
          </cell>
        </row>
        <row r="492864">
          <cell r="A492864">
            <v>0</v>
          </cell>
        </row>
        <row r="492865">
          <cell r="A492865">
            <v>0</v>
          </cell>
        </row>
        <row r="492866">
          <cell r="A492866">
            <v>0</v>
          </cell>
        </row>
        <row r="492867">
          <cell r="A492867">
            <v>0</v>
          </cell>
        </row>
        <row r="492868">
          <cell r="A492868">
            <v>0</v>
          </cell>
        </row>
        <row r="492869">
          <cell r="A492869">
            <v>0</v>
          </cell>
        </row>
        <row r="492870">
          <cell r="A492870">
            <v>0</v>
          </cell>
        </row>
        <row r="492871">
          <cell r="A492871">
            <v>0</v>
          </cell>
        </row>
        <row r="492872">
          <cell r="A492872">
            <v>0</v>
          </cell>
        </row>
        <row r="492873">
          <cell r="A492873">
            <v>0</v>
          </cell>
        </row>
        <row r="492874">
          <cell r="A492874">
            <v>0</v>
          </cell>
        </row>
        <row r="492875">
          <cell r="A492875">
            <v>0</v>
          </cell>
        </row>
        <row r="492876">
          <cell r="A492876">
            <v>0</v>
          </cell>
        </row>
        <row r="492877">
          <cell r="A492877">
            <v>0</v>
          </cell>
        </row>
        <row r="492878">
          <cell r="A492878">
            <v>0</v>
          </cell>
        </row>
        <row r="492879">
          <cell r="A492879">
            <v>0</v>
          </cell>
        </row>
        <row r="492880">
          <cell r="A492880">
            <v>0</v>
          </cell>
        </row>
        <row r="492881">
          <cell r="A492881">
            <v>0</v>
          </cell>
        </row>
        <row r="492882">
          <cell r="A492882">
            <v>0</v>
          </cell>
        </row>
        <row r="492883">
          <cell r="A492883">
            <v>0</v>
          </cell>
        </row>
        <row r="492884">
          <cell r="A492884">
            <v>0</v>
          </cell>
        </row>
        <row r="492885">
          <cell r="A492885">
            <v>0</v>
          </cell>
        </row>
        <row r="492886">
          <cell r="A492886">
            <v>0</v>
          </cell>
        </row>
        <row r="492887">
          <cell r="A492887">
            <v>0</v>
          </cell>
        </row>
        <row r="492888">
          <cell r="A492888">
            <v>0</v>
          </cell>
        </row>
        <row r="492889">
          <cell r="A492889">
            <v>0</v>
          </cell>
        </row>
        <row r="492890">
          <cell r="A492890">
            <v>0</v>
          </cell>
        </row>
        <row r="492891">
          <cell r="A492891">
            <v>0</v>
          </cell>
        </row>
        <row r="492892">
          <cell r="A492892">
            <v>0</v>
          </cell>
        </row>
        <row r="492893">
          <cell r="A492893">
            <v>0</v>
          </cell>
        </row>
        <row r="492894">
          <cell r="A492894">
            <v>0</v>
          </cell>
        </row>
        <row r="492895">
          <cell r="A492895">
            <v>0</v>
          </cell>
        </row>
        <row r="492896">
          <cell r="A492896">
            <v>0</v>
          </cell>
        </row>
        <row r="492897">
          <cell r="A492897">
            <v>0</v>
          </cell>
        </row>
        <row r="492898">
          <cell r="A492898">
            <v>0</v>
          </cell>
        </row>
        <row r="492899">
          <cell r="A492899">
            <v>0</v>
          </cell>
        </row>
        <row r="492900">
          <cell r="A492900">
            <v>0</v>
          </cell>
        </row>
        <row r="492901">
          <cell r="A492901">
            <v>0</v>
          </cell>
        </row>
        <row r="492902">
          <cell r="A492902">
            <v>0</v>
          </cell>
        </row>
        <row r="492903">
          <cell r="A492903">
            <v>0</v>
          </cell>
        </row>
        <row r="492904">
          <cell r="A492904">
            <v>0</v>
          </cell>
        </row>
        <row r="492905">
          <cell r="A492905">
            <v>0</v>
          </cell>
        </row>
        <row r="492906">
          <cell r="A492906">
            <v>0</v>
          </cell>
        </row>
        <row r="492907">
          <cell r="A492907">
            <v>0</v>
          </cell>
        </row>
        <row r="492908">
          <cell r="A492908">
            <v>0</v>
          </cell>
        </row>
        <row r="492909">
          <cell r="A492909">
            <v>0</v>
          </cell>
        </row>
        <row r="492910">
          <cell r="A492910">
            <v>0</v>
          </cell>
        </row>
        <row r="492911">
          <cell r="A492911">
            <v>0</v>
          </cell>
        </row>
        <row r="492912">
          <cell r="A492912">
            <v>0</v>
          </cell>
        </row>
        <row r="492913">
          <cell r="A492913">
            <v>0</v>
          </cell>
        </row>
        <row r="492914">
          <cell r="A492914">
            <v>0</v>
          </cell>
        </row>
        <row r="492915">
          <cell r="A492915">
            <v>0</v>
          </cell>
        </row>
        <row r="492916">
          <cell r="A492916">
            <v>0</v>
          </cell>
        </row>
        <row r="492917">
          <cell r="A492917">
            <v>0</v>
          </cell>
        </row>
        <row r="492918">
          <cell r="A492918">
            <v>0</v>
          </cell>
        </row>
        <row r="492919">
          <cell r="A492919">
            <v>0</v>
          </cell>
        </row>
        <row r="492920">
          <cell r="A492920">
            <v>0</v>
          </cell>
        </row>
        <row r="492921">
          <cell r="A492921">
            <v>0</v>
          </cell>
        </row>
        <row r="492922">
          <cell r="A492922">
            <v>0</v>
          </cell>
        </row>
        <row r="492923">
          <cell r="A492923">
            <v>0</v>
          </cell>
        </row>
        <row r="492924">
          <cell r="A492924">
            <v>0</v>
          </cell>
        </row>
        <row r="492925">
          <cell r="A492925">
            <v>0</v>
          </cell>
        </row>
        <row r="492926">
          <cell r="A492926">
            <v>0</v>
          </cell>
        </row>
        <row r="492927">
          <cell r="A492927">
            <v>0</v>
          </cell>
        </row>
        <row r="492928">
          <cell r="A492928">
            <v>0</v>
          </cell>
        </row>
        <row r="492929">
          <cell r="A492929">
            <v>0</v>
          </cell>
        </row>
        <row r="492930">
          <cell r="A492930">
            <v>0</v>
          </cell>
        </row>
        <row r="492931">
          <cell r="A492931">
            <v>0</v>
          </cell>
        </row>
        <row r="492932">
          <cell r="A492932">
            <v>0</v>
          </cell>
        </row>
        <row r="492933">
          <cell r="A492933">
            <v>0</v>
          </cell>
        </row>
        <row r="492934">
          <cell r="A492934">
            <v>0</v>
          </cell>
        </row>
        <row r="492935">
          <cell r="A492935">
            <v>0</v>
          </cell>
        </row>
        <row r="492936">
          <cell r="A492936">
            <v>0</v>
          </cell>
        </row>
        <row r="492937">
          <cell r="A492937">
            <v>0</v>
          </cell>
        </row>
        <row r="492938">
          <cell r="A492938">
            <v>0</v>
          </cell>
        </row>
        <row r="492939">
          <cell r="A492939">
            <v>0</v>
          </cell>
        </row>
        <row r="492940">
          <cell r="A492940">
            <v>0</v>
          </cell>
        </row>
        <row r="492941">
          <cell r="A492941">
            <v>0</v>
          </cell>
        </row>
        <row r="492942">
          <cell r="A492942">
            <v>0</v>
          </cell>
        </row>
        <row r="492943">
          <cell r="A492943">
            <v>0</v>
          </cell>
        </row>
        <row r="492944">
          <cell r="A492944">
            <v>0</v>
          </cell>
        </row>
        <row r="492945">
          <cell r="A492945">
            <v>0</v>
          </cell>
        </row>
        <row r="492946">
          <cell r="A492946">
            <v>0</v>
          </cell>
        </row>
        <row r="492947">
          <cell r="A492947">
            <v>0</v>
          </cell>
        </row>
        <row r="492948">
          <cell r="A492948">
            <v>0</v>
          </cell>
        </row>
        <row r="492949">
          <cell r="A492949">
            <v>0</v>
          </cell>
        </row>
        <row r="492950">
          <cell r="A492950">
            <v>0</v>
          </cell>
        </row>
        <row r="492951">
          <cell r="A492951">
            <v>0</v>
          </cell>
        </row>
        <row r="492952">
          <cell r="A492952">
            <v>0</v>
          </cell>
        </row>
        <row r="492953">
          <cell r="A492953">
            <v>0</v>
          </cell>
        </row>
        <row r="492954">
          <cell r="A492954">
            <v>0</v>
          </cell>
        </row>
        <row r="492955">
          <cell r="A492955">
            <v>0</v>
          </cell>
        </row>
        <row r="492956">
          <cell r="A492956">
            <v>0</v>
          </cell>
        </row>
        <row r="492957">
          <cell r="A492957">
            <v>0</v>
          </cell>
        </row>
        <row r="492958">
          <cell r="A492958">
            <v>0</v>
          </cell>
        </row>
        <row r="492959">
          <cell r="A492959">
            <v>0</v>
          </cell>
        </row>
        <row r="492960">
          <cell r="A492960">
            <v>0</v>
          </cell>
        </row>
        <row r="492961">
          <cell r="A492961">
            <v>0</v>
          </cell>
        </row>
        <row r="492962">
          <cell r="A492962">
            <v>0</v>
          </cell>
        </row>
        <row r="492963">
          <cell r="A492963">
            <v>0</v>
          </cell>
        </row>
        <row r="492964">
          <cell r="A492964">
            <v>0</v>
          </cell>
        </row>
        <row r="492965">
          <cell r="A492965">
            <v>0</v>
          </cell>
        </row>
        <row r="492966">
          <cell r="A492966">
            <v>0</v>
          </cell>
        </row>
        <row r="492967">
          <cell r="A492967">
            <v>0</v>
          </cell>
        </row>
        <row r="492968">
          <cell r="A492968">
            <v>0</v>
          </cell>
        </row>
        <row r="492969">
          <cell r="A492969">
            <v>0</v>
          </cell>
        </row>
        <row r="492970">
          <cell r="A492970">
            <v>0</v>
          </cell>
        </row>
        <row r="492971">
          <cell r="A492971">
            <v>0</v>
          </cell>
        </row>
        <row r="492972">
          <cell r="A492972">
            <v>0</v>
          </cell>
        </row>
        <row r="492973">
          <cell r="A492973">
            <v>0</v>
          </cell>
        </row>
        <row r="492974">
          <cell r="A492974">
            <v>0</v>
          </cell>
        </row>
        <row r="492975">
          <cell r="A492975">
            <v>0</v>
          </cell>
        </row>
        <row r="492976">
          <cell r="A492976">
            <v>0</v>
          </cell>
        </row>
        <row r="492977">
          <cell r="A492977">
            <v>0</v>
          </cell>
        </row>
        <row r="492978">
          <cell r="A492978">
            <v>0</v>
          </cell>
        </row>
        <row r="492979">
          <cell r="A492979">
            <v>0</v>
          </cell>
        </row>
        <row r="492980">
          <cell r="A492980">
            <v>0</v>
          </cell>
        </row>
        <row r="492981">
          <cell r="A492981">
            <v>0</v>
          </cell>
        </row>
        <row r="492982">
          <cell r="A492982">
            <v>0</v>
          </cell>
        </row>
        <row r="492983">
          <cell r="A492983">
            <v>0</v>
          </cell>
        </row>
        <row r="492984">
          <cell r="A492984">
            <v>0</v>
          </cell>
        </row>
        <row r="492985">
          <cell r="A492985">
            <v>0</v>
          </cell>
        </row>
        <row r="492986">
          <cell r="A492986">
            <v>0</v>
          </cell>
        </row>
        <row r="492987">
          <cell r="A492987">
            <v>0</v>
          </cell>
        </row>
        <row r="492988">
          <cell r="A492988">
            <v>0</v>
          </cell>
        </row>
        <row r="492989">
          <cell r="A492989">
            <v>0</v>
          </cell>
        </row>
        <row r="492990">
          <cell r="A492990">
            <v>0</v>
          </cell>
        </row>
        <row r="492991">
          <cell r="A492991">
            <v>0</v>
          </cell>
        </row>
        <row r="492992">
          <cell r="A492992">
            <v>0</v>
          </cell>
        </row>
        <row r="492993">
          <cell r="A492993">
            <v>0</v>
          </cell>
        </row>
        <row r="492994">
          <cell r="A492994">
            <v>0</v>
          </cell>
        </row>
        <row r="492995">
          <cell r="A492995">
            <v>0</v>
          </cell>
        </row>
        <row r="492996">
          <cell r="A492996">
            <v>0</v>
          </cell>
        </row>
        <row r="492997">
          <cell r="A492997">
            <v>0</v>
          </cell>
        </row>
        <row r="492998">
          <cell r="A492998">
            <v>0</v>
          </cell>
        </row>
        <row r="492999">
          <cell r="A492999">
            <v>0</v>
          </cell>
        </row>
        <row r="493000">
          <cell r="A493000">
            <v>0</v>
          </cell>
        </row>
        <row r="493001">
          <cell r="A493001">
            <v>0</v>
          </cell>
        </row>
        <row r="493002">
          <cell r="A493002">
            <v>0</v>
          </cell>
        </row>
        <row r="493003">
          <cell r="A493003">
            <v>0</v>
          </cell>
        </row>
        <row r="493004">
          <cell r="A493004">
            <v>0</v>
          </cell>
        </row>
        <row r="493005">
          <cell r="A493005">
            <v>0</v>
          </cell>
        </row>
        <row r="493006">
          <cell r="A493006">
            <v>0</v>
          </cell>
        </row>
        <row r="493007">
          <cell r="A493007">
            <v>0</v>
          </cell>
        </row>
        <row r="493008">
          <cell r="A493008">
            <v>0</v>
          </cell>
        </row>
        <row r="493009">
          <cell r="A493009">
            <v>0</v>
          </cell>
        </row>
        <row r="493010">
          <cell r="A493010">
            <v>0</v>
          </cell>
        </row>
        <row r="493011">
          <cell r="A493011">
            <v>0</v>
          </cell>
        </row>
        <row r="493012">
          <cell r="A493012">
            <v>0</v>
          </cell>
        </row>
        <row r="493013">
          <cell r="A493013">
            <v>0</v>
          </cell>
        </row>
        <row r="493014">
          <cell r="A493014">
            <v>0</v>
          </cell>
        </row>
        <row r="493015">
          <cell r="A493015">
            <v>0</v>
          </cell>
        </row>
        <row r="493016">
          <cell r="A493016">
            <v>0</v>
          </cell>
        </row>
        <row r="493017">
          <cell r="A493017">
            <v>0</v>
          </cell>
        </row>
        <row r="493018">
          <cell r="A493018">
            <v>0</v>
          </cell>
        </row>
        <row r="493019">
          <cell r="A493019">
            <v>0</v>
          </cell>
        </row>
        <row r="493020">
          <cell r="A493020">
            <v>0</v>
          </cell>
        </row>
        <row r="493021">
          <cell r="A493021">
            <v>0</v>
          </cell>
        </row>
        <row r="493022">
          <cell r="A493022">
            <v>0</v>
          </cell>
        </row>
        <row r="493023">
          <cell r="A493023">
            <v>0</v>
          </cell>
        </row>
        <row r="493024">
          <cell r="A493024">
            <v>0</v>
          </cell>
        </row>
        <row r="493025">
          <cell r="A493025">
            <v>0</v>
          </cell>
        </row>
        <row r="493026">
          <cell r="A493026">
            <v>0</v>
          </cell>
        </row>
        <row r="493027">
          <cell r="A493027">
            <v>0</v>
          </cell>
        </row>
        <row r="493028">
          <cell r="A493028">
            <v>0</v>
          </cell>
        </row>
        <row r="493029">
          <cell r="A493029">
            <v>0</v>
          </cell>
        </row>
        <row r="493030">
          <cell r="A493030">
            <v>0</v>
          </cell>
        </row>
        <row r="493031">
          <cell r="A493031">
            <v>0</v>
          </cell>
        </row>
        <row r="493032">
          <cell r="A493032">
            <v>0</v>
          </cell>
        </row>
        <row r="493033">
          <cell r="A493033">
            <v>0</v>
          </cell>
        </row>
        <row r="493034">
          <cell r="A493034">
            <v>0</v>
          </cell>
        </row>
        <row r="493035">
          <cell r="A493035">
            <v>0</v>
          </cell>
        </row>
        <row r="493036">
          <cell r="A493036">
            <v>0</v>
          </cell>
        </row>
        <row r="493037">
          <cell r="A493037">
            <v>0</v>
          </cell>
        </row>
        <row r="493038">
          <cell r="A493038">
            <v>0</v>
          </cell>
        </row>
        <row r="493039">
          <cell r="A493039">
            <v>0</v>
          </cell>
        </row>
        <row r="493040">
          <cell r="A493040">
            <v>0</v>
          </cell>
        </row>
        <row r="493041">
          <cell r="A493041">
            <v>0</v>
          </cell>
        </row>
        <row r="493042">
          <cell r="A493042">
            <v>0</v>
          </cell>
        </row>
        <row r="493043">
          <cell r="A493043">
            <v>0</v>
          </cell>
        </row>
        <row r="493044">
          <cell r="A493044">
            <v>0</v>
          </cell>
        </row>
        <row r="493045">
          <cell r="A493045">
            <v>0</v>
          </cell>
        </row>
        <row r="493046">
          <cell r="A493046">
            <v>0</v>
          </cell>
        </row>
        <row r="493047">
          <cell r="A493047">
            <v>0</v>
          </cell>
        </row>
        <row r="493048">
          <cell r="A493048">
            <v>0</v>
          </cell>
        </row>
        <row r="493049">
          <cell r="A493049">
            <v>0</v>
          </cell>
        </row>
        <row r="493050">
          <cell r="A493050">
            <v>0</v>
          </cell>
        </row>
        <row r="493051">
          <cell r="A493051">
            <v>0</v>
          </cell>
        </row>
        <row r="493052">
          <cell r="A493052">
            <v>0</v>
          </cell>
        </row>
        <row r="493053">
          <cell r="A493053">
            <v>0</v>
          </cell>
        </row>
        <row r="493054">
          <cell r="A493054">
            <v>0</v>
          </cell>
        </row>
        <row r="493055">
          <cell r="A493055">
            <v>0</v>
          </cell>
        </row>
        <row r="493056">
          <cell r="A493056">
            <v>0</v>
          </cell>
        </row>
        <row r="493057">
          <cell r="A493057">
            <v>0</v>
          </cell>
        </row>
        <row r="493058">
          <cell r="A493058">
            <v>0</v>
          </cell>
        </row>
        <row r="493059">
          <cell r="A493059">
            <v>0</v>
          </cell>
        </row>
        <row r="493060">
          <cell r="A493060">
            <v>0</v>
          </cell>
        </row>
        <row r="493061">
          <cell r="A493061">
            <v>0</v>
          </cell>
        </row>
        <row r="493062">
          <cell r="A493062">
            <v>0</v>
          </cell>
        </row>
        <row r="493063">
          <cell r="A493063">
            <v>0</v>
          </cell>
        </row>
        <row r="493064">
          <cell r="A493064">
            <v>0</v>
          </cell>
        </row>
        <row r="493065">
          <cell r="A493065">
            <v>0</v>
          </cell>
        </row>
        <row r="493066">
          <cell r="A493066">
            <v>0</v>
          </cell>
        </row>
        <row r="493067">
          <cell r="A493067">
            <v>0</v>
          </cell>
        </row>
        <row r="493068">
          <cell r="A493068">
            <v>0</v>
          </cell>
        </row>
        <row r="493069">
          <cell r="A493069">
            <v>0</v>
          </cell>
        </row>
        <row r="493070">
          <cell r="A493070">
            <v>0</v>
          </cell>
        </row>
        <row r="493071">
          <cell r="A493071">
            <v>0</v>
          </cell>
        </row>
        <row r="493072">
          <cell r="A493072">
            <v>0</v>
          </cell>
        </row>
        <row r="493073">
          <cell r="A493073">
            <v>0</v>
          </cell>
        </row>
        <row r="493074">
          <cell r="A493074">
            <v>0</v>
          </cell>
        </row>
        <row r="493075">
          <cell r="A493075">
            <v>0</v>
          </cell>
        </row>
        <row r="493076">
          <cell r="A493076">
            <v>0</v>
          </cell>
        </row>
        <row r="493077">
          <cell r="A493077">
            <v>0</v>
          </cell>
        </row>
        <row r="493078">
          <cell r="A493078">
            <v>0</v>
          </cell>
        </row>
        <row r="493079">
          <cell r="A493079">
            <v>0</v>
          </cell>
        </row>
        <row r="493080">
          <cell r="A493080">
            <v>0</v>
          </cell>
        </row>
        <row r="493081">
          <cell r="A493081">
            <v>0</v>
          </cell>
        </row>
        <row r="493082">
          <cell r="A493082">
            <v>0</v>
          </cell>
        </row>
        <row r="493083">
          <cell r="A493083">
            <v>0</v>
          </cell>
        </row>
        <row r="493084">
          <cell r="A493084">
            <v>0</v>
          </cell>
        </row>
        <row r="493085">
          <cell r="A493085">
            <v>0</v>
          </cell>
        </row>
        <row r="493086">
          <cell r="A493086">
            <v>0</v>
          </cell>
        </row>
        <row r="493087">
          <cell r="A493087">
            <v>0</v>
          </cell>
        </row>
        <row r="493088">
          <cell r="A493088">
            <v>0</v>
          </cell>
        </row>
        <row r="493089">
          <cell r="A493089">
            <v>0</v>
          </cell>
        </row>
        <row r="493090">
          <cell r="A493090">
            <v>0</v>
          </cell>
        </row>
        <row r="493091">
          <cell r="A493091">
            <v>0</v>
          </cell>
        </row>
        <row r="493092">
          <cell r="A493092">
            <v>0</v>
          </cell>
        </row>
        <row r="493093">
          <cell r="A493093">
            <v>0</v>
          </cell>
        </row>
        <row r="493094">
          <cell r="A493094">
            <v>0</v>
          </cell>
        </row>
        <row r="493095">
          <cell r="A493095">
            <v>0</v>
          </cell>
        </row>
        <row r="493096">
          <cell r="A493096">
            <v>0</v>
          </cell>
        </row>
        <row r="493097">
          <cell r="A493097">
            <v>0</v>
          </cell>
        </row>
        <row r="493098">
          <cell r="A493098">
            <v>0</v>
          </cell>
        </row>
        <row r="493099">
          <cell r="A493099">
            <v>0</v>
          </cell>
        </row>
        <row r="493100">
          <cell r="A493100">
            <v>0</v>
          </cell>
        </row>
        <row r="493101">
          <cell r="A493101">
            <v>0</v>
          </cell>
        </row>
        <row r="493102">
          <cell r="A493102">
            <v>0</v>
          </cell>
        </row>
        <row r="493103">
          <cell r="A493103">
            <v>0</v>
          </cell>
        </row>
        <row r="493104">
          <cell r="A493104">
            <v>0</v>
          </cell>
        </row>
        <row r="493105">
          <cell r="A493105">
            <v>0</v>
          </cell>
        </row>
        <row r="493106">
          <cell r="A493106">
            <v>0</v>
          </cell>
        </row>
        <row r="493107">
          <cell r="A493107">
            <v>0</v>
          </cell>
        </row>
        <row r="493108">
          <cell r="A493108">
            <v>0</v>
          </cell>
        </row>
        <row r="493109">
          <cell r="A493109">
            <v>0</v>
          </cell>
        </row>
        <row r="493110">
          <cell r="A493110">
            <v>0</v>
          </cell>
        </row>
        <row r="493111">
          <cell r="A493111">
            <v>0</v>
          </cell>
        </row>
        <row r="493112">
          <cell r="A493112">
            <v>0</v>
          </cell>
        </row>
        <row r="493113">
          <cell r="A493113">
            <v>0</v>
          </cell>
        </row>
        <row r="493114">
          <cell r="A493114">
            <v>0</v>
          </cell>
        </row>
        <row r="493115">
          <cell r="A493115">
            <v>0</v>
          </cell>
        </row>
        <row r="493116">
          <cell r="A493116">
            <v>0</v>
          </cell>
        </row>
        <row r="493117">
          <cell r="A493117">
            <v>0</v>
          </cell>
        </row>
        <row r="493118">
          <cell r="A493118">
            <v>0</v>
          </cell>
        </row>
        <row r="493119">
          <cell r="A493119">
            <v>0</v>
          </cell>
        </row>
        <row r="493120">
          <cell r="A493120">
            <v>0</v>
          </cell>
        </row>
        <row r="493121">
          <cell r="A493121">
            <v>0</v>
          </cell>
        </row>
        <row r="493122">
          <cell r="A493122">
            <v>0</v>
          </cell>
        </row>
        <row r="493123">
          <cell r="A493123">
            <v>0</v>
          </cell>
        </row>
        <row r="493124">
          <cell r="A493124">
            <v>0</v>
          </cell>
        </row>
        <row r="493125">
          <cell r="A493125">
            <v>0</v>
          </cell>
        </row>
        <row r="493126">
          <cell r="A493126">
            <v>0</v>
          </cell>
        </row>
        <row r="493127">
          <cell r="A493127">
            <v>0</v>
          </cell>
        </row>
        <row r="493128">
          <cell r="A493128">
            <v>0</v>
          </cell>
        </row>
        <row r="493129">
          <cell r="A493129">
            <v>0</v>
          </cell>
        </row>
        <row r="493130">
          <cell r="A493130">
            <v>0</v>
          </cell>
        </row>
        <row r="493131">
          <cell r="A493131">
            <v>0</v>
          </cell>
        </row>
        <row r="493132">
          <cell r="A493132">
            <v>0</v>
          </cell>
        </row>
        <row r="493133">
          <cell r="A493133">
            <v>0</v>
          </cell>
        </row>
        <row r="493134">
          <cell r="A493134">
            <v>0</v>
          </cell>
        </row>
        <row r="493135">
          <cell r="A493135">
            <v>0</v>
          </cell>
        </row>
        <row r="493136">
          <cell r="A493136">
            <v>0</v>
          </cell>
        </row>
        <row r="493137">
          <cell r="A493137">
            <v>0</v>
          </cell>
        </row>
        <row r="493138">
          <cell r="A493138">
            <v>0</v>
          </cell>
        </row>
        <row r="493139">
          <cell r="A493139">
            <v>0</v>
          </cell>
        </row>
        <row r="493140">
          <cell r="A493140">
            <v>0</v>
          </cell>
        </row>
        <row r="493141">
          <cell r="A493141">
            <v>0</v>
          </cell>
        </row>
        <row r="493142">
          <cell r="A493142">
            <v>0</v>
          </cell>
        </row>
        <row r="493143">
          <cell r="A493143">
            <v>0</v>
          </cell>
        </row>
        <row r="493144">
          <cell r="A493144">
            <v>0</v>
          </cell>
        </row>
        <row r="493145">
          <cell r="A493145">
            <v>0</v>
          </cell>
        </row>
        <row r="493146">
          <cell r="A493146">
            <v>0</v>
          </cell>
        </row>
        <row r="493147">
          <cell r="A493147">
            <v>0</v>
          </cell>
        </row>
        <row r="493148">
          <cell r="A493148">
            <v>0</v>
          </cell>
        </row>
        <row r="493149">
          <cell r="A493149">
            <v>0</v>
          </cell>
        </row>
        <row r="493150">
          <cell r="A493150">
            <v>0</v>
          </cell>
        </row>
        <row r="493151">
          <cell r="A493151">
            <v>0</v>
          </cell>
        </row>
        <row r="493152">
          <cell r="A493152">
            <v>0</v>
          </cell>
        </row>
        <row r="493153">
          <cell r="A493153">
            <v>0</v>
          </cell>
        </row>
        <row r="493154">
          <cell r="A493154">
            <v>0</v>
          </cell>
        </row>
        <row r="493155">
          <cell r="A493155">
            <v>0</v>
          </cell>
        </row>
        <row r="493156">
          <cell r="A493156">
            <v>0</v>
          </cell>
        </row>
        <row r="493157">
          <cell r="A493157">
            <v>0</v>
          </cell>
        </row>
        <row r="493158">
          <cell r="A493158">
            <v>0</v>
          </cell>
        </row>
        <row r="493159">
          <cell r="A493159">
            <v>0</v>
          </cell>
        </row>
        <row r="493160">
          <cell r="A493160">
            <v>0</v>
          </cell>
        </row>
        <row r="493161">
          <cell r="A493161">
            <v>0</v>
          </cell>
        </row>
        <row r="493162">
          <cell r="A493162">
            <v>0</v>
          </cell>
        </row>
        <row r="493163">
          <cell r="A493163">
            <v>0</v>
          </cell>
        </row>
        <row r="493164">
          <cell r="A493164">
            <v>0</v>
          </cell>
        </row>
        <row r="493165">
          <cell r="A493165">
            <v>0</v>
          </cell>
        </row>
        <row r="493166">
          <cell r="A493166">
            <v>0</v>
          </cell>
        </row>
        <row r="493167">
          <cell r="A493167">
            <v>0</v>
          </cell>
        </row>
        <row r="493168">
          <cell r="A493168">
            <v>0</v>
          </cell>
        </row>
        <row r="493169">
          <cell r="A493169">
            <v>0</v>
          </cell>
        </row>
        <row r="493170">
          <cell r="A493170">
            <v>0</v>
          </cell>
        </row>
        <row r="493171">
          <cell r="A493171">
            <v>0</v>
          </cell>
        </row>
        <row r="493172">
          <cell r="A493172">
            <v>0</v>
          </cell>
        </row>
        <row r="493173">
          <cell r="A493173">
            <v>0</v>
          </cell>
        </row>
        <row r="493174">
          <cell r="A493174">
            <v>0</v>
          </cell>
        </row>
        <row r="493175">
          <cell r="A493175">
            <v>0</v>
          </cell>
        </row>
        <row r="493176">
          <cell r="A493176">
            <v>0</v>
          </cell>
        </row>
        <row r="493177">
          <cell r="A493177">
            <v>0</v>
          </cell>
        </row>
        <row r="493178">
          <cell r="A493178">
            <v>0</v>
          </cell>
        </row>
        <row r="493179">
          <cell r="A493179">
            <v>0</v>
          </cell>
        </row>
        <row r="493180">
          <cell r="A493180">
            <v>0</v>
          </cell>
        </row>
        <row r="493181">
          <cell r="A493181">
            <v>0</v>
          </cell>
        </row>
        <row r="493182">
          <cell r="A493182">
            <v>0</v>
          </cell>
        </row>
        <row r="493183">
          <cell r="A493183">
            <v>0</v>
          </cell>
        </row>
        <row r="493184">
          <cell r="A493184">
            <v>0</v>
          </cell>
        </row>
        <row r="493185">
          <cell r="A493185">
            <v>0</v>
          </cell>
        </row>
        <row r="493186">
          <cell r="A493186">
            <v>0</v>
          </cell>
        </row>
        <row r="493187">
          <cell r="A493187">
            <v>0</v>
          </cell>
        </row>
        <row r="493188">
          <cell r="A493188">
            <v>0</v>
          </cell>
        </row>
        <row r="493189">
          <cell r="A493189">
            <v>0</v>
          </cell>
        </row>
        <row r="493190">
          <cell r="A493190">
            <v>0</v>
          </cell>
        </row>
        <row r="493191">
          <cell r="A493191">
            <v>0</v>
          </cell>
        </row>
        <row r="493192">
          <cell r="A493192">
            <v>0</v>
          </cell>
        </row>
        <row r="493193">
          <cell r="A493193">
            <v>0</v>
          </cell>
        </row>
        <row r="493194">
          <cell r="A493194">
            <v>0</v>
          </cell>
        </row>
        <row r="493195">
          <cell r="A493195">
            <v>0</v>
          </cell>
        </row>
        <row r="493196">
          <cell r="A493196">
            <v>0</v>
          </cell>
        </row>
        <row r="493197">
          <cell r="A493197">
            <v>0</v>
          </cell>
        </row>
        <row r="493198">
          <cell r="A493198">
            <v>0</v>
          </cell>
        </row>
        <row r="493199">
          <cell r="A493199">
            <v>0</v>
          </cell>
        </row>
        <row r="493200">
          <cell r="A493200">
            <v>0</v>
          </cell>
        </row>
        <row r="493201">
          <cell r="A493201">
            <v>0</v>
          </cell>
        </row>
        <row r="493202">
          <cell r="A493202">
            <v>0</v>
          </cell>
        </row>
        <row r="493203">
          <cell r="A493203">
            <v>0</v>
          </cell>
        </row>
        <row r="493204">
          <cell r="A493204">
            <v>0</v>
          </cell>
        </row>
        <row r="493205">
          <cell r="A493205">
            <v>0</v>
          </cell>
        </row>
        <row r="493206">
          <cell r="A493206">
            <v>0</v>
          </cell>
        </row>
        <row r="493207">
          <cell r="A493207">
            <v>0</v>
          </cell>
        </row>
        <row r="493208">
          <cell r="A493208">
            <v>0</v>
          </cell>
        </row>
        <row r="493209">
          <cell r="A493209">
            <v>0</v>
          </cell>
        </row>
        <row r="493210">
          <cell r="A493210">
            <v>0</v>
          </cell>
        </row>
        <row r="493211">
          <cell r="A493211">
            <v>0</v>
          </cell>
        </row>
        <row r="493212">
          <cell r="A493212">
            <v>0</v>
          </cell>
        </row>
        <row r="493213">
          <cell r="A493213">
            <v>0</v>
          </cell>
        </row>
        <row r="493214">
          <cell r="A493214">
            <v>0</v>
          </cell>
        </row>
        <row r="493215">
          <cell r="A493215">
            <v>0</v>
          </cell>
        </row>
        <row r="493216">
          <cell r="A493216">
            <v>0</v>
          </cell>
        </row>
        <row r="493217">
          <cell r="A493217">
            <v>0</v>
          </cell>
        </row>
        <row r="493218">
          <cell r="A493218">
            <v>0</v>
          </cell>
        </row>
        <row r="493219">
          <cell r="A493219">
            <v>0</v>
          </cell>
        </row>
        <row r="493220">
          <cell r="A493220">
            <v>0</v>
          </cell>
        </row>
        <row r="493221">
          <cell r="A493221">
            <v>0</v>
          </cell>
        </row>
        <row r="493222">
          <cell r="A493222">
            <v>0</v>
          </cell>
        </row>
        <row r="493223">
          <cell r="A493223">
            <v>0</v>
          </cell>
        </row>
        <row r="493224">
          <cell r="A493224">
            <v>0</v>
          </cell>
        </row>
        <row r="493225">
          <cell r="A493225">
            <v>0</v>
          </cell>
        </row>
        <row r="493226">
          <cell r="A493226">
            <v>0</v>
          </cell>
        </row>
        <row r="493227">
          <cell r="A493227">
            <v>0</v>
          </cell>
        </row>
        <row r="493228">
          <cell r="A493228">
            <v>0</v>
          </cell>
        </row>
        <row r="493229">
          <cell r="A493229">
            <v>0</v>
          </cell>
        </row>
        <row r="493230">
          <cell r="A493230">
            <v>0</v>
          </cell>
        </row>
        <row r="493231">
          <cell r="A493231">
            <v>0</v>
          </cell>
        </row>
        <row r="493232">
          <cell r="A493232">
            <v>0</v>
          </cell>
        </row>
        <row r="493233">
          <cell r="A493233">
            <v>0</v>
          </cell>
        </row>
        <row r="493234">
          <cell r="A493234">
            <v>0</v>
          </cell>
        </row>
        <row r="493235">
          <cell r="A493235">
            <v>0</v>
          </cell>
        </row>
        <row r="493236">
          <cell r="A493236">
            <v>0</v>
          </cell>
        </row>
        <row r="493237">
          <cell r="A493237">
            <v>0</v>
          </cell>
        </row>
        <row r="493238">
          <cell r="A493238">
            <v>0</v>
          </cell>
        </row>
        <row r="493239">
          <cell r="A493239">
            <v>0</v>
          </cell>
        </row>
        <row r="493240">
          <cell r="A493240">
            <v>0</v>
          </cell>
        </row>
        <row r="493241">
          <cell r="A493241">
            <v>0</v>
          </cell>
        </row>
        <row r="493242">
          <cell r="A493242">
            <v>0</v>
          </cell>
        </row>
        <row r="493243">
          <cell r="A493243">
            <v>0</v>
          </cell>
        </row>
        <row r="493244">
          <cell r="A493244">
            <v>0</v>
          </cell>
        </row>
        <row r="493245">
          <cell r="A493245">
            <v>0</v>
          </cell>
        </row>
        <row r="493246">
          <cell r="A493246">
            <v>0</v>
          </cell>
        </row>
        <row r="493247">
          <cell r="A493247">
            <v>0</v>
          </cell>
        </row>
        <row r="493248">
          <cell r="A493248">
            <v>0</v>
          </cell>
        </row>
        <row r="493249">
          <cell r="A493249">
            <v>0</v>
          </cell>
        </row>
        <row r="493250">
          <cell r="A493250">
            <v>0</v>
          </cell>
        </row>
        <row r="493251">
          <cell r="A493251">
            <v>0</v>
          </cell>
        </row>
        <row r="493252">
          <cell r="A493252">
            <v>0</v>
          </cell>
        </row>
        <row r="493253">
          <cell r="A493253">
            <v>0</v>
          </cell>
        </row>
        <row r="493254">
          <cell r="A493254">
            <v>0</v>
          </cell>
        </row>
        <row r="493255">
          <cell r="A493255">
            <v>0</v>
          </cell>
        </row>
        <row r="493256">
          <cell r="A493256">
            <v>0</v>
          </cell>
        </row>
        <row r="493257">
          <cell r="A493257">
            <v>0</v>
          </cell>
        </row>
        <row r="493258">
          <cell r="A493258">
            <v>0</v>
          </cell>
        </row>
        <row r="493259">
          <cell r="A493259">
            <v>0</v>
          </cell>
        </row>
        <row r="493260">
          <cell r="A493260">
            <v>0</v>
          </cell>
        </row>
        <row r="493261">
          <cell r="A493261">
            <v>0</v>
          </cell>
        </row>
        <row r="493262">
          <cell r="A493262">
            <v>0</v>
          </cell>
        </row>
        <row r="493263">
          <cell r="A493263">
            <v>0</v>
          </cell>
        </row>
        <row r="493264">
          <cell r="A493264">
            <v>0</v>
          </cell>
        </row>
        <row r="493265">
          <cell r="A493265">
            <v>0</v>
          </cell>
        </row>
        <row r="493266">
          <cell r="A493266">
            <v>0</v>
          </cell>
        </row>
        <row r="493267">
          <cell r="A493267">
            <v>0</v>
          </cell>
        </row>
        <row r="493268">
          <cell r="A493268">
            <v>0</v>
          </cell>
        </row>
        <row r="493269">
          <cell r="A493269">
            <v>0</v>
          </cell>
        </row>
        <row r="493270">
          <cell r="A493270">
            <v>0</v>
          </cell>
        </row>
        <row r="493271">
          <cell r="A493271">
            <v>0</v>
          </cell>
        </row>
        <row r="493272">
          <cell r="A493272">
            <v>0</v>
          </cell>
        </row>
        <row r="493273">
          <cell r="A493273">
            <v>0</v>
          </cell>
        </row>
        <row r="493274">
          <cell r="A493274">
            <v>0</v>
          </cell>
        </row>
        <row r="493275">
          <cell r="A493275">
            <v>0</v>
          </cell>
        </row>
        <row r="493276">
          <cell r="A493276">
            <v>0</v>
          </cell>
        </row>
        <row r="493277">
          <cell r="A493277">
            <v>0</v>
          </cell>
        </row>
        <row r="493278">
          <cell r="A493278">
            <v>0</v>
          </cell>
        </row>
        <row r="493279">
          <cell r="A493279">
            <v>0</v>
          </cell>
        </row>
        <row r="493280">
          <cell r="A493280">
            <v>0</v>
          </cell>
        </row>
        <row r="493281">
          <cell r="A493281">
            <v>0</v>
          </cell>
        </row>
        <row r="493282">
          <cell r="A493282">
            <v>0</v>
          </cell>
        </row>
        <row r="493283">
          <cell r="A493283">
            <v>0</v>
          </cell>
        </row>
        <row r="493284">
          <cell r="A493284">
            <v>0</v>
          </cell>
        </row>
        <row r="493285">
          <cell r="A493285">
            <v>0</v>
          </cell>
        </row>
        <row r="493286">
          <cell r="A493286">
            <v>0</v>
          </cell>
        </row>
        <row r="493287">
          <cell r="A493287">
            <v>0</v>
          </cell>
        </row>
        <row r="493288">
          <cell r="A493288">
            <v>0</v>
          </cell>
        </row>
        <row r="493289">
          <cell r="A493289">
            <v>0</v>
          </cell>
        </row>
        <row r="493290">
          <cell r="A493290">
            <v>0</v>
          </cell>
        </row>
        <row r="493291">
          <cell r="A493291">
            <v>0</v>
          </cell>
        </row>
        <row r="493292">
          <cell r="A493292">
            <v>0</v>
          </cell>
        </row>
        <row r="493293">
          <cell r="A493293">
            <v>0</v>
          </cell>
        </row>
        <row r="493294">
          <cell r="A493294">
            <v>0</v>
          </cell>
        </row>
        <row r="493295">
          <cell r="A493295">
            <v>0</v>
          </cell>
        </row>
        <row r="493296">
          <cell r="A493296">
            <v>0</v>
          </cell>
        </row>
        <row r="493297">
          <cell r="A493297">
            <v>0</v>
          </cell>
        </row>
        <row r="493298">
          <cell r="A493298">
            <v>0</v>
          </cell>
        </row>
        <row r="493299">
          <cell r="A493299">
            <v>0</v>
          </cell>
        </row>
        <row r="493300">
          <cell r="A493300">
            <v>0</v>
          </cell>
        </row>
        <row r="493301">
          <cell r="A493301">
            <v>0</v>
          </cell>
        </row>
        <row r="493302">
          <cell r="A493302">
            <v>0</v>
          </cell>
        </row>
        <row r="493303">
          <cell r="A493303">
            <v>0</v>
          </cell>
        </row>
        <row r="493304">
          <cell r="A493304">
            <v>0</v>
          </cell>
        </row>
        <row r="493305">
          <cell r="A493305">
            <v>0</v>
          </cell>
        </row>
        <row r="493306">
          <cell r="A493306">
            <v>0</v>
          </cell>
        </row>
        <row r="493307">
          <cell r="A493307">
            <v>0</v>
          </cell>
        </row>
        <row r="493308">
          <cell r="A493308">
            <v>0</v>
          </cell>
        </row>
        <row r="493309">
          <cell r="A493309">
            <v>0</v>
          </cell>
        </row>
        <row r="493310">
          <cell r="A493310">
            <v>0</v>
          </cell>
        </row>
        <row r="493311">
          <cell r="A493311">
            <v>0</v>
          </cell>
        </row>
        <row r="493312">
          <cell r="A493312">
            <v>0</v>
          </cell>
        </row>
        <row r="493313">
          <cell r="A493313">
            <v>0</v>
          </cell>
        </row>
        <row r="493314">
          <cell r="A493314">
            <v>0</v>
          </cell>
        </row>
        <row r="493315">
          <cell r="A493315">
            <v>0</v>
          </cell>
        </row>
        <row r="493316">
          <cell r="A493316">
            <v>0</v>
          </cell>
        </row>
        <row r="493317">
          <cell r="A493317">
            <v>0</v>
          </cell>
        </row>
        <row r="493318">
          <cell r="A493318">
            <v>0</v>
          </cell>
        </row>
        <row r="493319">
          <cell r="A493319">
            <v>0</v>
          </cell>
        </row>
        <row r="493320">
          <cell r="A493320">
            <v>0</v>
          </cell>
        </row>
        <row r="493321">
          <cell r="A493321">
            <v>0</v>
          </cell>
        </row>
        <row r="493322">
          <cell r="A493322">
            <v>0</v>
          </cell>
        </row>
        <row r="493323">
          <cell r="A493323">
            <v>0</v>
          </cell>
        </row>
        <row r="493324">
          <cell r="A493324">
            <v>0</v>
          </cell>
        </row>
        <row r="493325">
          <cell r="A493325">
            <v>0</v>
          </cell>
        </row>
        <row r="493326">
          <cell r="A493326">
            <v>0</v>
          </cell>
        </row>
        <row r="493327">
          <cell r="A493327">
            <v>0</v>
          </cell>
        </row>
        <row r="493328">
          <cell r="A493328">
            <v>0</v>
          </cell>
        </row>
        <row r="493329">
          <cell r="A493329">
            <v>0</v>
          </cell>
        </row>
        <row r="493330">
          <cell r="A493330">
            <v>0</v>
          </cell>
        </row>
        <row r="493331">
          <cell r="A493331">
            <v>0</v>
          </cell>
        </row>
        <row r="493332">
          <cell r="A493332">
            <v>0</v>
          </cell>
        </row>
        <row r="493333">
          <cell r="A493333">
            <v>0</v>
          </cell>
        </row>
        <row r="493334">
          <cell r="A493334">
            <v>0</v>
          </cell>
        </row>
        <row r="493335">
          <cell r="A493335">
            <v>0</v>
          </cell>
        </row>
        <row r="493336">
          <cell r="A493336">
            <v>0</v>
          </cell>
        </row>
        <row r="493337">
          <cell r="A493337">
            <v>0</v>
          </cell>
        </row>
        <row r="493338">
          <cell r="A493338">
            <v>0</v>
          </cell>
        </row>
        <row r="493339">
          <cell r="A493339">
            <v>0</v>
          </cell>
        </row>
        <row r="493340">
          <cell r="A493340">
            <v>0</v>
          </cell>
        </row>
        <row r="493341">
          <cell r="A493341">
            <v>0</v>
          </cell>
        </row>
        <row r="493342">
          <cell r="A493342">
            <v>0</v>
          </cell>
        </row>
        <row r="493343">
          <cell r="A493343">
            <v>0</v>
          </cell>
        </row>
        <row r="493344">
          <cell r="A493344">
            <v>0</v>
          </cell>
        </row>
        <row r="493345">
          <cell r="A493345">
            <v>0</v>
          </cell>
        </row>
        <row r="493346">
          <cell r="A493346">
            <v>0</v>
          </cell>
        </row>
        <row r="493347">
          <cell r="A493347">
            <v>0</v>
          </cell>
        </row>
        <row r="493348">
          <cell r="A493348">
            <v>0</v>
          </cell>
        </row>
        <row r="493349">
          <cell r="A493349">
            <v>0</v>
          </cell>
        </row>
        <row r="493350">
          <cell r="A493350">
            <v>0</v>
          </cell>
        </row>
        <row r="493351">
          <cell r="A493351">
            <v>0</v>
          </cell>
        </row>
        <row r="493352">
          <cell r="A493352">
            <v>0</v>
          </cell>
        </row>
        <row r="493353">
          <cell r="A493353">
            <v>0</v>
          </cell>
        </row>
        <row r="493354">
          <cell r="A493354">
            <v>0</v>
          </cell>
        </row>
        <row r="493355">
          <cell r="A493355">
            <v>0</v>
          </cell>
        </row>
        <row r="493356">
          <cell r="A493356">
            <v>0</v>
          </cell>
        </row>
        <row r="493357">
          <cell r="A493357">
            <v>0</v>
          </cell>
        </row>
        <row r="493358">
          <cell r="A493358">
            <v>0</v>
          </cell>
        </row>
        <row r="493359">
          <cell r="A493359">
            <v>0</v>
          </cell>
        </row>
        <row r="493360">
          <cell r="A493360">
            <v>0</v>
          </cell>
        </row>
        <row r="493361">
          <cell r="A493361">
            <v>0</v>
          </cell>
        </row>
        <row r="493362">
          <cell r="A493362">
            <v>0</v>
          </cell>
        </row>
        <row r="493363">
          <cell r="A493363">
            <v>0</v>
          </cell>
        </row>
        <row r="493364">
          <cell r="A493364">
            <v>0</v>
          </cell>
        </row>
        <row r="493365">
          <cell r="A493365">
            <v>0</v>
          </cell>
        </row>
        <row r="493366">
          <cell r="A493366">
            <v>0</v>
          </cell>
        </row>
        <row r="493367">
          <cell r="A493367">
            <v>0</v>
          </cell>
        </row>
        <row r="493368">
          <cell r="A493368">
            <v>0</v>
          </cell>
        </row>
        <row r="493369">
          <cell r="A493369">
            <v>0</v>
          </cell>
        </row>
        <row r="493370">
          <cell r="A493370">
            <v>0</v>
          </cell>
        </row>
        <row r="493371">
          <cell r="A493371">
            <v>0</v>
          </cell>
        </row>
        <row r="493372">
          <cell r="A493372">
            <v>0</v>
          </cell>
        </row>
        <row r="493373">
          <cell r="A493373">
            <v>0</v>
          </cell>
        </row>
        <row r="493374">
          <cell r="A493374">
            <v>0</v>
          </cell>
        </row>
        <row r="493375">
          <cell r="A493375">
            <v>0</v>
          </cell>
        </row>
        <row r="493376">
          <cell r="A493376">
            <v>0</v>
          </cell>
        </row>
        <row r="493377">
          <cell r="A493377">
            <v>0</v>
          </cell>
        </row>
        <row r="493378">
          <cell r="A493378">
            <v>0</v>
          </cell>
        </row>
        <row r="493379">
          <cell r="A493379">
            <v>0</v>
          </cell>
        </row>
        <row r="493380">
          <cell r="A493380">
            <v>0</v>
          </cell>
        </row>
        <row r="493381">
          <cell r="A493381">
            <v>0</v>
          </cell>
        </row>
        <row r="493382">
          <cell r="A493382">
            <v>0</v>
          </cell>
        </row>
        <row r="493383">
          <cell r="A493383">
            <v>0</v>
          </cell>
        </row>
        <row r="493384">
          <cell r="A493384">
            <v>0</v>
          </cell>
        </row>
        <row r="493385">
          <cell r="A493385">
            <v>0</v>
          </cell>
        </row>
        <row r="493386">
          <cell r="A493386">
            <v>0</v>
          </cell>
        </row>
        <row r="493387">
          <cell r="A493387">
            <v>0</v>
          </cell>
        </row>
        <row r="493388">
          <cell r="A493388">
            <v>0</v>
          </cell>
        </row>
        <row r="493389">
          <cell r="A493389">
            <v>0</v>
          </cell>
        </row>
        <row r="493390">
          <cell r="A493390">
            <v>0</v>
          </cell>
        </row>
        <row r="493391">
          <cell r="A493391">
            <v>0</v>
          </cell>
        </row>
        <row r="493392">
          <cell r="A493392">
            <v>0</v>
          </cell>
        </row>
        <row r="493393">
          <cell r="A493393">
            <v>0</v>
          </cell>
        </row>
        <row r="493394">
          <cell r="A493394">
            <v>0</v>
          </cell>
        </row>
        <row r="493395">
          <cell r="A493395">
            <v>0</v>
          </cell>
        </row>
        <row r="493396">
          <cell r="A493396">
            <v>0</v>
          </cell>
        </row>
        <row r="493397">
          <cell r="A493397">
            <v>0</v>
          </cell>
        </row>
        <row r="493398">
          <cell r="A493398">
            <v>0</v>
          </cell>
        </row>
        <row r="493399">
          <cell r="A493399">
            <v>0</v>
          </cell>
        </row>
        <row r="493400">
          <cell r="A493400">
            <v>0</v>
          </cell>
        </row>
        <row r="493401">
          <cell r="A493401">
            <v>0</v>
          </cell>
        </row>
        <row r="493402">
          <cell r="A493402">
            <v>0</v>
          </cell>
        </row>
        <row r="493403">
          <cell r="A493403">
            <v>0</v>
          </cell>
        </row>
        <row r="493404">
          <cell r="A493404">
            <v>0</v>
          </cell>
        </row>
        <row r="493405">
          <cell r="A493405">
            <v>0</v>
          </cell>
        </row>
        <row r="493406">
          <cell r="A493406">
            <v>0</v>
          </cell>
        </row>
        <row r="493407">
          <cell r="A493407">
            <v>0</v>
          </cell>
        </row>
        <row r="493408">
          <cell r="A493408">
            <v>0</v>
          </cell>
        </row>
        <row r="493409">
          <cell r="A493409">
            <v>0</v>
          </cell>
        </row>
        <row r="493410">
          <cell r="A493410">
            <v>0</v>
          </cell>
        </row>
        <row r="493411">
          <cell r="A493411">
            <v>0</v>
          </cell>
        </row>
        <row r="493412">
          <cell r="A493412">
            <v>0</v>
          </cell>
        </row>
        <row r="493413">
          <cell r="A493413">
            <v>0</v>
          </cell>
        </row>
        <row r="493414">
          <cell r="A493414">
            <v>0</v>
          </cell>
        </row>
        <row r="493415">
          <cell r="A493415">
            <v>0</v>
          </cell>
        </row>
        <row r="493416">
          <cell r="A493416">
            <v>0</v>
          </cell>
        </row>
        <row r="493417">
          <cell r="A493417">
            <v>0</v>
          </cell>
        </row>
        <row r="493418">
          <cell r="A493418">
            <v>0</v>
          </cell>
        </row>
        <row r="493419">
          <cell r="A493419">
            <v>0</v>
          </cell>
        </row>
        <row r="493420">
          <cell r="A493420">
            <v>0</v>
          </cell>
        </row>
        <row r="493421">
          <cell r="A493421">
            <v>0</v>
          </cell>
        </row>
        <row r="493422">
          <cell r="A493422">
            <v>0</v>
          </cell>
        </row>
        <row r="493423">
          <cell r="A493423">
            <v>0</v>
          </cell>
        </row>
        <row r="493424">
          <cell r="A493424">
            <v>0</v>
          </cell>
        </row>
        <row r="493425">
          <cell r="A493425">
            <v>0</v>
          </cell>
        </row>
        <row r="493426">
          <cell r="A493426">
            <v>0</v>
          </cell>
        </row>
        <row r="493427">
          <cell r="A493427">
            <v>0</v>
          </cell>
        </row>
        <row r="493428">
          <cell r="A493428">
            <v>0</v>
          </cell>
        </row>
        <row r="493429">
          <cell r="A493429">
            <v>0</v>
          </cell>
        </row>
        <row r="493430">
          <cell r="A493430">
            <v>0</v>
          </cell>
        </row>
        <row r="493431">
          <cell r="A493431">
            <v>0</v>
          </cell>
        </row>
        <row r="493432">
          <cell r="A493432">
            <v>0</v>
          </cell>
        </row>
        <row r="493433">
          <cell r="A493433">
            <v>0</v>
          </cell>
        </row>
        <row r="493434">
          <cell r="A493434">
            <v>0</v>
          </cell>
        </row>
        <row r="493435">
          <cell r="A493435">
            <v>0</v>
          </cell>
        </row>
        <row r="493436">
          <cell r="A493436">
            <v>0</v>
          </cell>
        </row>
        <row r="493437">
          <cell r="A493437">
            <v>0</v>
          </cell>
        </row>
        <row r="493438">
          <cell r="A493438">
            <v>0</v>
          </cell>
        </row>
        <row r="493439">
          <cell r="A493439">
            <v>0</v>
          </cell>
        </row>
        <row r="493440">
          <cell r="A493440">
            <v>0</v>
          </cell>
        </row>
        <row r="493441">
          <cell r="A493441">
            <v>0</v>
          </cell>
        </row>
        <row r="493442">
          <cell r="A493442">
            <v>0</v>
          </cell>
        </row>
        <row r="493443">
          <cell r="A493443">
            <v>0</v>
          </cell>
        </row>
        <row r="493444">
          <cell r="A493444">
            <v>0</v>
          </cell>
        </row>
        <row r="493445">
          <cell r="A493445">
            <v>0</v>
          </cell>
        </row>
        <row r="493446">
          <cell r="A493446">
            <v>0</v>
          </cell>
        </row>
        <row r="493447">
          <cell r="A493447">
            <v>0</v>
          </cell>
        </row>
        <row r="493448">
          <cell r="A493448">
            <v>0</v>
          </cell>
        </row>
        <row r="493449">
          <cell r="A493449">
            <v>0</v>
          </cell>
        </row>
        <row r="493450">
          <cell r="A493450">
            <v>0</v>
          </cell>
        </row>
        <row r="493451">
          <cell r="A493451">
            <v>0</v>
          </cell>
        </row>
        <row r="493452">
          <cell r="A493452">
            <v>0</v>
          </cell>
        </row>
        <row r="493453">
          <cell r="A493453">
            <v>0</v>
          </cell>
        </row>
        <row r="493454">
          <cell r="A493454">
            <v>0</v>
          </cell>
        </row>
        <row r="493455">
          <cell r="A493455">
            <v>0</v>
          </cell>
        </row>
        <row r="493456">
          <cell r="A493456">
            <v>0</v>
          </cell>
        </row>
        <row r="493457">
          <cell r="A493457">
            <v>0</v>
          </cell>
        </row>
        <row r="493458">
          <cell r="A493458">
            <v>0</v>
          </cell>
        </row>
        <row r="493459">
          <cell r="A493459">
            <v>0</v>
          </cell>
        </row>
        <row r="493460">
          <cell r="A493460">
            <v>0</v>
          </cell>
        </row>
        <row r="493461">
          <cell r="A493461">
            <v>0</v>
          </cell>
        </row>
        <row r="493462">
          <cell r="A493462">
            <v>0</v>
          </cell>
        </row>
        <row r="493463">
          <cell r="A493463">
            <v>0</v>
          </cell>
        </row>
        <row r="493464">
          <cell r="A493464">
            <v>0</v>
          </cell>
        </row>
        <row r="493465">
          <cell r="A493465">
            <v>0</v>
          </cell>
        </row>
        <row r="493466">
          <cell r="A493466">
            <v>0</v>
          </cell>
        </row>
        <row r="493467">
          <cell r="A493467">
            <v>0</v>
          </cell>
        </row>
        <row r="493468">
          <cell r="A493468">
            <v>0</v>
          </cell>
        </row>
        <row r="493469">
          <cell r="A493469">
            <v>0</v>
          </cell>
        </row>
        <row r="493470">
          <cell r="A493470">
            <v>0</v>
          </cell>
        </row>
        <row r="493471">
          <cell r="A493471">
            <v>0</v>
          </cell>
        </row>
        <row r="493472">
          <cell r="A493472">
            <v>0</v>
          </cell>
        </row>
        <row r="493473">
          <cell r="A493473">
            <v>0</v>
          </cell>
        </row>
        <row r="493474">
          <cell r="A493474">
            <v>0</v>
          </cell>
        </row>
        <row r="493475">
          <cell r="A493475">
            <v>0</v>
          </cell>
        </row>
        <row r="493476">
          <cell r="A493476">
            <v>0</v>
          </cell>
        </row>
        <row r="493477">
          <cell r="A493477">
            <v>0</v>
          </cell>
        </row>
        <row r="493478">
          <cell r="A493478">
            <v>0</v>
          </cell>
        </row>
        <row r="493479">
          <cell r="A493479">
            <v>0</v>
          </cell>
        </row>
        <row r="493480">
          <cell r="A493480">
            <v>0</v>
          </cell>
        </row>
        <row r="493481">
          <cell r="A493481">
            <v>0</v>
          </cell>
        </row>
        <row r="493482">
          <cell r="A493482">
            <v>0</v>
          </cell>
        </row>
        <row r="493483">
          <cell r="A493483">
            <v>0</v>
          </cell>
        </row>
        <row r="493484">
          <cell r="A493484">
            <v>0</v>
          </cell>
        </row>
        <row r="493485">
          <cell r="A493485">
            <v>0</v>
          </cell>
        </row>
        <row r="493486">
          <cell r="A493486">
            <v>0</v>
          </cell>
        </row>
        <row r="493487">
          <cell r="A493487">
            <v>0</v>
          </cell>
        </row>
        <row r="493488">
          <cell r="A493488">
            <v>0</v>
          </cell>
        </row>
        <row r="493489">
          <cell r="A493489">
            <v>0</v>
          </cell>
        </row>
        <row r="493490">
          <cell r="A493490">
            <v>0</v>
          </cell>
        </row>
        <row r="493491">
          <cell r="A493491">
            <v>0</v>
          </cell>
        </row>
        <row r="493492">
          <cell r="A493492">
            <v>0</v>
          </cell>
        </row>
        <row r="493493">
          <cell r="A493493">
            <v>0</v>
          </cell>
        </row>
        <row r="493494">
          <cell r="A493494">
            <v>0</v>
          </cell>
        </row>
        <row r="493495">
          <cell r="A493495">
            <v>0</v>
          </cell>
        </row>
        <row r="493496">
          <cell r="A493496">
            <v>0</v>
          </cell>
        </row>
        <row r="493497">
          <cell r="A493497">
            <v>0</v>
          </cell>
        </row>
        <row r="493498">
          <cell r="A493498">
            <v>0</v>
          </cell>
        </row>
        <row r="493499">
          <cell r="A493499">
            <v>0</v>
          </cell>
        </row>
        <row r="493500">
          <cell r="A493500">
            <v>0</v>
          </cell>
        </row>
        <row r="493501">
          <cell r="A493501">
            <v>0</v>
          </cell>
        </row>
        <row r="493502">
          <cell r="A493502">
            <v>0</v>
          </cell>
        </row>
        <row r="493503">
          <cell r="A493503">
            <v>0</v>
          </cell>
        </row>
        <row r="493504">
          <cell r="A493504">
            <v>0</v>
          </cell>
        </row>
        <row r="493505">
          <cell r="A493505">
            <v>0</v>
          </cell>
        </row>
        <row r="493506">
          <cell r="A493506">
            <v>0</v>
          </cell>
        </row>
        <row r="493507">
          <cell r="A493507">
            <v>0</v>
          </cell>
        </row>
        <row r="493508">
          <cell r="A493508">
            <v>0</v>
          </cell>
        </row>
        <row r="493509">
          <cell r="A493509">
            <v>0</v>
          </cell>
        </row>
        <row r="493510">
          <cell r="A493510">
            <v>0</v>
          </cell>
        </row>
        <row r="493511">
          <cell r="A493511">
            <v>0</v>
          </cell>
        </row>
        <row r="493512">
          <cell r="A493512">
            <v>0</v>
          </cell>
        </row>
        <row r="493513">
          <cell r="A493513">
            <v>0</v>
          </cell>
        </row>
        <row r="493514">
          <cell r="A493514">
            <v>0</v>
          </cell>
        </row>
        <row r="493515">
          <cell r="A493515">
            <v>0</v>
          </cell>
        </row>
        <row r="493516">
          <cell r="A493516">
            <v>0</v>
          </cell>
        </row>
        <row r="493517">
          <cell r="A493517">
            <v>0</v>
          </cell>
        </row>
        <row r="493518">
          <cell r="A493518">
            <v>0</v>
          </cell>
        </row>
        <row r="493519">
          <cell r="A493519">
            <v>0</v>
          </cell>
        </row>
        <row r="493520">
          <cell r="A493520">
            <v>0</v>
          </cell>
        </row>
        <row r="493521">
          <cell r="A493521">
            <v>0</v>
          </cell>
        </row>
        <row r="493522">
          <cell r="A493522">
            <v>0</v>
          </cell>
        </row>
        <row r="493523">
          <cell r="A493523">
            <v>0</v>
          </cell>
        </row>
        <row r="493524">
          <cell r="A493524">
            <v>0</v>
          </cell>
        </row>
        <row r="493525">
          <cell r="A493525">
            <v>0</v>
          </cell>
        </row>
        <row r="493526">
          <cell r="A493526">
            <v>0</v>
          </cell>
        </row>
        <row r="493527">
          <cell r="A493527">
            <v>0</v>
          </cell>
        </row>
        <row r="493528">
          <cell r="A493528">
            <v>0</v>
          </cell>
        </row>
        <row r="493529">
          <cell r="A493529">
            <v>0</v>
          </cell>
        </row>
        <row r="493530">
          <cell r="A493530">
            <v>0</v>
          </cell>
        </row>
        <row r="493531">
          <cell r="A493531">
            <v>0</v>
          </cell>
        </row>
        <row r="493532">
          <cell r="A493532">
            <v>0</v>
          </cell>
        </row>
        <row r="493533">
          <cell r="A493533">
            <v>0</v>
          </cell>
        </row>
        <row r="493534">
          <cell r="A493534">
            <v>0</v>
          </cell>
        </row>
        <row r="493535">
          <cell r="A493535">
            <v>0</v>
          </cell>
        </row>
        <row r="493536">
          <cell r="A493536">
            <v>0</v>
          </cell>
        </row>
        <row r="493537">
          <cell r="A493537">
            <v>0</v>
          </cell>
        </row>
        <row r="493538">
          <cell r="A493538">
            <v>0</v>
          </cell>
        </row>
        <row r="493539">
          <cell r="A493539">
            <v>0</v>
          </cell>
        </row>
        <row r="493540">
          <cell r="A493540">
            <v>0</v>
          </cell>
        </row>
        <row r="493541">
          <cell r="A493541">
            <v>0</v>
          </cell>
        </row>
        <row r="493542">
          <cell r="A493542">
            <v>0</v>
          </cell>
        </row>
        <row r="493543">
          <cell r="A493543">
            <v>0</v>
          </cell>
        </row>
        <row r="493544">
          <cell r="A493544">
            <v>0</v>
          </cell>
        </row>
        <row r="493545">
          <cell r="A493545">
            <v>0</v>
          </cell>
        </row>
        <row r="493546">
          <cell r="A493546">
            <v>0</v>
          </cell>
        </row>
        <row r="493547">
          <cell r="A493547">
            <v>0</v>
          </cell>
        </row>
        <row r="493548">
          <cell r="A493548">
            <v>0</v>
          </cell>
        </row>
        <row r="493549">
          <cell r="A493549">
            <v>0</v>
          </cell>
        </row>
        <row r="493550">
          <cell r="A493550">
            <v>0</v>
          </cell>
        </row>
        <row r="493551">
          <cell r="A493551">
            <v>0</v>
          </cell>
        </row>
        <row r="493552">
          <cell r="A493552">
            <v>0</v>
          </cell>
        </row>
        <row r="493553">
          <cell r="A493553">
            <v>0</v>
          </cell>
        </row>
        <row r="493554">
          <cell r="A493554">
            <v>0</v>
          </cell>
        </row>
        <row r="493555">
          <cell r="A493555">
            <v>0</v>
          </cell>
        </row>
        <row r="493556">
          <cell r="A493556">
            <v>0</v>
          </cell>
        </row>
        <row r="493557">
          <cell r="A493557">
            <v>0</v>
          </cell>
        </row>
        <row r="493558">
          <cell r="A493558">
            <v>0</v>
          </cell>
        </row>
        <row r="493559">
          <cell r="A493559">
            <v>0</v>
          </cell>
        </row>
        <row r="493560">
          <cell r="A493560">
            <v>0</v>
          </cell>
        </row>
        <row r="493561">
          <cell r="A493561">
            <v>0</v>
          </cell>
        </row>
        <row r="493562">
          <cell r="A493562">
            <v>0</v>
          </cell>
        </row>
        <row r="493563">
          <cell r="A493563">
            <v>0</v>
          </cell>
        </row>
        <row r="493564">
          <cell r="A493564">
            <v>0</v>
          </cell>
        </row>
        <row r="493565">
          <cell r="A493565">
            <v>0</v>
          </cell>
        </row>
        <row r="493566">
          <cell r="A493566">
            <v>0</v>
          </cell>
        </row>
        <row r="493567">
          <cell r="A493567">
            <v>0</v>
          </cell>
        </row>
        <row r="493568">
          <cell r="A493568">
            <v>0</v>
          </cell>
        </row>
        <row r="493569">
          <cell r="A493569">
            <v>0</v>
          </cell>
        </row>
        <row r="493570">
          <cell r="A493570">
            <v>0</v>
          </cell>
        </row>
        <row r="493571">
          <cell r="A493571">
            <v>0</v>
          </cell>
        </row>
        <row r="493572">
          <cell r="A493572">
            <v>0</v>
          </cell>
        </row>
        <row r="493573">
          <cell r="A493573">
            <v>0</v>
          </cell>
        </row>
        <row r="493574">
          <cell r="A493574">
            <v>0</v>
          </cell>
        </row>
        <row r="493575">
          <cell r="A493575">
            <v>0</v>
          </cell>
        </row>
        <row r="493576">
          <cell r="A493576">
            <v>0</v>
          </cell>
        </row>
        <row r="493577">
          <cell r="A493577">
            <v>0</v>
          </cell>
        </row>
        <row r="493578">
          <cell r="A493578">
            <v>0</v>
          </cell>
        </row>
        <row r="493579">
          <cell r="A493579">
            <v>0</v>
          </cell>
        </row>
        <row r="493580">
          <cell r="A493580">
            <v>0</v>
          </cell>
        </row>
        <row r="493581">
          <cell r="A493581">
            <v>0</v>
          </cell>
        </row>
        <row r="493582">
          <cell r="A493582">
            <v>0</v>
          </cell>
        </row>
        <row r="493583">
          <cell r="A493583">
            <v>0</v>
          </cell>
        </row>
        <row r="493584">
          <cell r="A493584">
            <v>0</v>
          </cell>
        </row>
        <row r="493585">
          <cell r="A493585">
            <v>0</v>
          </cell>
        </row>
        <row r="493586">
          <cell r="A493586">
            <v>0</v>
          </cell>
        </row>
        <row r="493587">
          <cell r="A493587">
            <v>0</v>
          </cell>
        </row>
        <row r="493588">
          <cell r="A493588">
            <v>0</v>
          </cell>
        </row>
        <row r="493589">
          <cell r="A493589">
            <v>0</v>
          </cell>
        </row>
        <row r="493590">
          <cell r="A493590">
            <v>0</v>
          </cell>
        </row>
        <row r="493591">
          <cell r="A493591">
            <v>0</v>
          </cell>
        </row>
        <row r="493592">
          <cell r="A493592">
            <v>0</v>
          </cell>
        </row>
        <row r="493593">
          <cell r="A493593">
            <v>0</v>
          </cell>
        </row>
        <row r="493594">
          <cell r="A493594">
            <v>0</v>
          </cell>
        </row>
        <row r="493595">
          <cell r="A493595">
            <v>0</v>
          </cell>
        </row>
        <row r="493596">
          <cell r="A493596">
            <v>0</v>
          </cell>
        </row>
        <row r="493597">
          <cell r="A493597">
            <v>0</v>
          </cell>
        </row>
        <row r="493598">
          <cell r="A493598">
            <v>0</v>
          </cell>
        </row>
        <row r="493599">
          <cell r="A493599">
            <v>0</v>
          </cell>
        </row>
        <row r="493600">
          <cell r="A493600">
            <v>0</v>
          </cell>
        </row>
        <row r="493601">
          <cell r="A493601">
            <v>0</v>
          </cell>
        </row>
        <row r="493602">
          <cell r="A493602">
            <v>0</v>
          </cell>
        </row>
        <row r="493603">
          <cell r="A493603">
            <v>0</v>
          </cell>
        </row>
        <row r="493604">
          <cell r="A493604">
            <v>0</v>
          </cell>
        </row>
        <row r="493605">
          <cell r="A493605">
            <v>0</v>
          </cell>
        </row>
        <row r="493606">
          <cell r="A493606">
            <v>0</v>
          </cell>
        </row>
        <row r="493607">
          <cell r="A493607">
            <v>0</v>
          </cell>
        </row>
        <row r="493608">
          <cell r="A493608">
            <v>0</v>
          </cell>
        </row>
        <row r="493609">
          <cell r="A493609">
            <v>0</v>
          </cell>
        </row>
        <row r="493610">
          <cell r="A493610">
            <v>0</v>
          </cell>
        </row>
        <row r="493611">
          <cell r="A493611">
            <v>0</v>
          </cell>
        </row>
        <row r="493612">
          <cell r="A493612">
            <v>0</v>
          </cell>
        </row>
        <row r="493613">
          <cell r="A493613">
            <v>0</v>
          </cell>
        </row>
        <row r="493614">
          <cell r="A493614">
            <v>0</v>
          </cell>
        </row>
        <row r="493615">
          <cell r="A493615">
            <v>0</v>
          </cell>
        </row>
        <row r="493616">
          <cell r="A493616">
            <v>0</v>
          </cell>
        </row>
        <row r="493617">
          <cell r="A493617">
            <v>0</v>
          </cell>
        </row>
        <row r="493618">
          <cell r="A493618">
            <v>0</v>
          </cell>
        </row>
        <row r="493619">
          <cell r="A493619">
            <v>0</v>
          </cell>
        </row>
        <row r="493620">
          <cell r="A493620">
            <v>0</v>
          </cell>
        </row>
        <row r="493621">
          <cell r="A493621">
            <v>0</v>
          </cell>
        </row>
        <row r="493622">
          <cell r="A493622">
            <v>0</v>
          </cell>
        </row>
        <row r="493623">
          <cell r="A493623">
            <v>0</v>
          </cell>
        </row>
        <row r="493624">
          <cell r="A493624">
            <v>0</v>
          </cell>
        </row>
        <row r="493625">
          <cell r="A493625">
            <v>0</v>
          </cell>
        </row>
        <row r="493626">
          <cell r="A493626">
            <v>0</v>
          </cell>
        </row>
        <row r="493627">
          <cell r="A493627">
            <v>0</v>
          </cell>
        </row>
        <row r="493628">
          <cell r="A493628">
            <v>0</v>
          </cell>
        </row>
        <row r="493629">
          <cell r="A493629">
            <v>0</v>
          </cell>
        </row>
        <row r="493630">
          <cell r="A493630">
            <v>0</v>
          </cell>
        </row>
        <row r="493631">
          <cell r="A493631">
            <v>0</v>
          </cell>
        </row>
        <row r="493632">
          <cell r="A493632">
            <v>0</v>
          </cell>
        </row>
        <row r="493633">
          <cell r="A493633">
            <v>0</v>
          </cell>
        </row>
        <row r="493634">
          <cell r="A493634">
            <v>0</v>
          </cell>
        </row>
        <row r="493635">
          <cell r="A493635">
            <v>0</v>
          </cell>
        </row>
        <row r="493636">
          <cell r="A493636">
            <v>0</v>
          </cell>
        </row>
        <row r="493637">
          <cell r="A493637">
            <v>0</v>
          </cell>
        </row>
        <row r="493638">
          <cell r="A493638">
            <v>0</v>
          </cell>
        </row>
        <row r="493639">
          <cell r="A493639">
            <v>0</v>
          </cell>
        </row>
        <row r="493640">
          <cell r="A493640">
            <v>0</v>
          </cell>
        </row>
        <row r="493641">
          <cell r="A493641">
            <v>0</v>
          </cell>
        </row>
        <row r="493642">
          <cell r="A493642">
            <v>0</v>
          </cell>
        </row>
        <row r="493643">
          <cell r="A493643">
            <v>0</v>
          </cell>
        </row>
        <row r="493644">
          <cell r="A493644">
            <v>0</v>
          </cell>
        </row>
        <row r="493645">
          <cell r="A493645">
            <v>0</v>
          </cell>
        </row>
        <row r="493646">
          <cell r="A493646">
            <v>0</v>
          </cell>
        </row>
        <row r="493647">
          <cell r="A493647">
            <v>0</v>
          </cell>
        </row>
        <row r="493648">
          <cell r="A493648">
            <v>0</v>
          </cell>
        </row>
        <row r="493649">
          <cell r="A493649">
            <v>0</v>
          </cell>
        </row>
        <row r="493650">
          <cell r="A493650">
            <v>0</v>
          </cell>
        </row>
        <row r="493651">
          <cell r="A493651">
            <v>0</v>
          </cell>
        </row>
        <row r="493652">
          <cell r="A493652">
            <v>0</v>
          </cell>
        </row>
        <row r="493653">
          <cell r="A493653">
            <v>0</v>
          </cell>
        </row>
        <row r="493654">
          <cell r="A493654">
            <v>0</v>
          </cell>
        </row>
        <row r="493655">
          <cell r="A493655">
            <v>0</v>
          </cell>
        </row>
        <row r="493656">
          <cell r="A493656">
            <v>0</v>
          </cell>
        </row>
        <row r="493657">
          <cell r="A493657">
            <v>0</v>
          </cell>
        </row>
        <row r="493658">
          <cell r="A493658">
            <v>0</v>
          </cell>
        </row>
        <row r="493659">
          <cell r="A493659">
            <v>0</v>
          </cell>
        </row>
        <row r="493660">
          <cell r="A493660">
            <v>0</v>
          </cell>
        </row>
        <row r="493661">
          <cell r="A493661">
            <v>0</v>
          </cell>
        </row>
        <row r="493662">
          <cell r="A493662">
            <v>0</v>
          </cell>
        </row>
        <row r="493663">
          <cell r="A493663">
            <v>0</v>
          </cell>
        </row>
        <row r="493664">
          <cell r="A493664">
            <v>0</v>
          </cell>
        </row>
        <row r="493665">
          <cell r="A493665">
            <v>0</v>
          </cell>
        </row>
        <row r="493666">
          <cell r="A493666">
            <v>0</v>
          </cell>
        </row>
        <row r="493667">
          <cell r="A493667">
            <v>0</v>
          </cell>
        </row>
        <row r="493668">
          <cell r="A493668">
            <v>0</v>
          </cell>
        </row>
        <row r="493669">
          <cell r="A493669">
            <v>0</v>
          </cell>
        </row>
        <row r="493670">
          <cell r="A493670">
            <v>0</v>
          </cell>
        </row>
        <row r="493671">
          <cell r="A493671">
            <v>0</v>
          </cell>
        </row>
        <row r="493672">
          <cell r="A493672">
            <v>0</v>
          </cell>
        </row>
        <row r="493673">
          <cell r="A493673">
            <v>0</v>
          </cell>
        </row>
        <row r="493674">
          <cell r="A493674">
            <v>0</v>
          </cell>
        </row>
        <row r="493675">
          <cell r="A493675">
            <v>0</v>
          </cell>
        </row>
        <row r="493676">
          <cell r="A493676">
            <v>0</v>
          </cell>
        </row>
        <row r="493677">
          <cell r="A493677">
            <v>0</v>
          </cell>
        </row>
        <row r="493678">
          <cell r="A493678">
            <v>0</v>
          </cell>
        </row>
        <row r="493679">
          <cell r="A493679">
            <v>0</v>
          </cell>
        </row>
        <row r="493680">
          <cell r="A493680">
            <v>0</v>
          </cell>
        </row>
        <row r="493681">
          <cell r="A493681">
            <v>0</v>
          </cell>
        </row>
        <row r="493682">
          <cell r="A493682">
            <v>0</v>
          </cell>
        </row>
        <row r="493683">
          <cell r="A493683">
            <v>0</v>
          </cell>
        </row>
        <row r="493684">
          <cell r="A493684">
            <v>0</v>
          </cell>
        </row>
        <row r="493685">
          <cell r="A493685">
            <v>0</v>
          </cell>
        </row>
        <row r="493686">
          <cell r="A493686">
            <v>0</v>
          </cell>
        </row>
        <row r="493687">
          <cell r="A493687">
            <v>0</v>
          </cell>
        </row>
        <row r="493688">
          <cell r="A493688">
            <v>0</v>
          </cell>
        </row>
        <row r="493689">
          <cell r="A493689">
            <v>0</v>
          </cell>
        </row>
        <row r="493690">
          <cell r="A493690">
            <v>0</v>
          </cell>
        </row>
        <row r="493691">
          <cell r="A493691">
            <v>0</v>
          </cell>
        </row>
        <row r="493692">
          <cell r="A493692">
            <v>0</v>
          </cell>
        </row>
        <row r="493693">
          <cell r="A493693">
            <v>0</v>
          </cell>
        </row>
        <row r="493694">
          <cell r="A493694">
            <v>0</v>
          </cell>
        </row>
        <row r="493695">
          <cell r="A493695">
            <v>0</v>
          </cell>
        </row>
        <row r="493696">
          <cell r="A493696">
            <v>0</v>
          </cell>
        </row>
        <row r="493697">
          <cell r="A493697">
            <v>0</v>
          </cell>
        </row>
        <row r="493698">
          <cell r="A493698">
            <v>0</v>
          </cell>
        </row>
        <row r="493699">
          <cell r="A493699">
            <v>0</v>
          </cell>
        </row>
        <row r="493700">
          <cell r="A493700">
            <v>0</v>
          </cell>
        </row>
        <row r="493701">
          <cell r="A493701">
            <v>0</v>
          </cell>
        </row>
        <row r="493702">
          <cell r="A493702">
            <v>0</v>
          </cell>
        </row>
        <row r="493703">
          <cell r="A493703">
            <v>0</v>
          </cell>
        </row>
        <row r="493704">
          <cell r="A493704">
            <v>0</v>
          </cell>
        </row>
        <row r="493705">
          <cell r="A493705">
            <v>0</v>
          </cell>
        </row>
        <row r="493706">
          <cell r="A493706">
            <v>0</v>
          </cell>
        </row>
        <row r="493707">
          <cell r="A493707">
            <v>0</v>
          </cell>
        </row>
        <row r="493708">
          <cell r="A493708">
            <v>0</v>
          </cell>
        </row>
        <row r="493709">
          <cell r="A493709">
            <v>0</v>
          </cell>
        </row>
        <row r="493710">
          <cell r="A493710">
            <v>0</v>
          </cell>
        </row>
        <row r="493711">
          <cell r="A493711">
            <v>0</v>
          </cell>
        </row>
        <row r="493712">
          <cell r="A493712">
            <v>0</v>
          </cell>
        </row>
        <row r="493713">
          <cell r="A493713">
            <v>0</v>
          </cell>
        </row>
        <row r="493714">
          <cell r="A493714">
            <v>0</v>
          </cell>
        </row>
        <row r="493715">
          <cell r="A493715">
            <v>0</v>
          </cell>
        </row>
        <row r="493716">
          <cell r="A493716">
            <v>0</v>
          </cell>
        </row>
        <row r="493717">
          <cell r="A493717">
            <v>0</v>
          </cell>
        </row>
        <row r="493718">
          <cell r="A493718">
            <v>0</v>
          </cell>
        </row>
        <row r="493719">
          <cell r="A493719">
            <v>0</v>
          </cell>
        </row>
        <row r="493720">
          <cell r="A493720">
            <v>0</v>
          </cell>
        </row>
        <row r="493721">
          <cell r="A493721">
            <v>0</v>
          </cell>
        </row>
        <row r="493722">
          <cell r="A493722">
            <v>0</v>
          </cell>
        </row>
        <row r="493723">
          <cell r="A493723">
            <v>0</v>
          </cell>
        </row>
        <row r="493724">
          <cell r="A493724">
            <v>0</v>
          </cell>
        </row>
        <row r="493725">
          <cell r="A493725">
            <v>0</v>
          </cell>
        </row>
        <row r="493726">
          <cell r="A493726">
            <v>0</v>
          </cell>
        </row>
        <row r="493727">
          <cell r="A493727">
            <v>0</v>
          </cell>
        </row>
        <row r="493728">
          <cell r="A493728">
            <v>0</v>
          </cell>
        </row>
        <row r="493729">
          <cell r="A493729">
            <v>0</v>
          </cell>
        </row>
        <row r="493730">
          <cell r="A493730">
            <v>0</v>
          </cell>
        </row>
        <row r="493731">
          <cell r="A493731">
            <v>0</v>
          </cell>
        </row>
        <row r="493732">
          <cell r="A493732">
            <v>0</v>
          </cell>
        </row>
        <row r="493733">
          <cell r="A493733">
            <v>0</v>
          </cell>
        </row>
        <row r="493734">
          <cell r="A493734">
            <v>0</v>
          </cell>
        </row>
        <row r="493735">
          <cell r="A493735">
            <v>0</v>
          </cell>
        </row>
        <row r="493736">
          <cell r="A493736">
            <v>0</v>
          </cell>
        </row>
        <row r="493737">
          <cell r="A493737">
            <v>0</v>
          </cell>
        </row>
        <row r="493738">
          <cell r="A493738">
            <v>0</v>
          </cell>
        </row>
        <row r="493739">
          <cell r="A493739">
            <v>0</v>
          </cell>
        </row>
        <row r="493740">
          <cell r="A493740">
            <v>0</v>
          </cell>
        </row>
        <row r="493741">
          <cell r="A493741">
            <v>0</v>
          </cell>
        </row>
        <row r="493742">
          <cell r="A493742">
            <v>0</v>
          </cell>
        </row>
        <row r="493743">
          <cell r="A493743">
            <v>0</v>
          </cell>
        </row>
        <row r="493744">
          <cell r="A493744">
            <v>0</v>
          </cell>
        </row>
        <row r="493745">
          <cell r="A493745">
            <v>0</v>
          </cell>
        </row>
        <row r="493746">
          <cell r="A493746">
            <v>0</v>
          </cell>
        </row>
        <row r="493747">
          <cell r="A493747">
            <v>0</v>
          </cell>
        </row>
        <row r="493748">
          <cell r="A493748">
            <v>0</v>
          </cell>
        </row>
        <row r="493749">
          <cell r="A493749">
            <v>0</v>
          </cell>
        </row>
        <row r="493750">
          <cell r="A493750">
            <v>0</v>
          </cell>
        </row>
        <row r="493751">
          <cell r="A493751">
            <v>0</v>
          </cell>
        </row>
        <row r="493752">
          <cell r="A493752">
            <v>0</v>
          </cell>
        </row>
        <row r="493753">
          <cell r="A493753">
            <v>0</v>
          </cell>
        </row>
        <row r="493754">
          <cell r="A493754">
            <v>0</v>
          </cell>
        </row>
        <row r="493755">
          <cell r="A493755">
            <v>0</v>
          </cell>
        </row>
        <row r="493756">
          <cell r="A493756">
            <v>0</v>
          </cell>
        </row>
        <row r="493757">
          <cell r="A493757">
            <v>0</v>
          </cell>
        </row>
        <row r="493758">
          <cell r="A493758">
            <v>0</v>
          </cell>
        </row>
        <row r="493759">
          <cell r="A493759">
            <v>0</v>
          </cell>
        </row>
        <row r="493760">
          <cell r="A493760">
            <v>0</v>
          </cell>
        </row>
        <row r="493761">
          <cell r="A493761">
            <v>0</v>
          </cell>
        </row>
        <row r="493762">
          <cell r="A493762">
            <v>0</v>
          </cell>
        </row>
        <row r="493763">
          <cell r="A493763">
            <v>0</v>
          </cell>
        </row>
        <row r="493764">
          <cell r="A493764">
            <v>0</v>
          </cell>
        </row>
        <row r="493765">
          <cell r="A493765">
            <v>0</v>
          </cell>
        </row>
        <row r="493766">
          <cell r="A493766">
            <v>0</v>
          </cell>
        </row>
        <row r="493767">
          <cell r="A493767">
            <v>0</v>
          </cell>
        </row>
        <row r="493768">
          <cell r="A493768">
            <v>0</v>
          </cell>
        </row>
        <row r="493769">
          <cell r="A493769">
            <v>0</v>
          </cell>
        </row>
        <row r="493770">
          <cell r="A493770">
            <v>0</v>
          </cell>
        </row>
        <row r="493771">
          <cell r="A493771">
            <v>0</v>
          </cell>
        </row>
        <row r="493772">
          <cell r="A493772">
            <v>0</v>
          </cell>
        </row>
        <row r="493773">
          <cell r="A493773">
            <v>0</v>
          </cell>
        </row>
        <row r="493774">
          <cell r="A493774">
            <v>0</v>
          </cell>
        </row>
        <row r="493775">
          <cell r="A493775">
            <v>0</v>
          </cell>
        </row>
        <row r="493776">
          <cell r="A493776">
            <v>0</v>
          </cell>
        </row>
        <row r="493777">
          <cell r="A493777">
            <v>0</v>
          </cell>
        </row>
        <row r="493778">
          <cell r="A493778">
            <v>0</v>
          </cell>
        </row>
        <row r="493779">
          <cell r="A493779">
            <v>0</v>
          </cell>
        </row>
        <row r="493780">
          <cell r="A493780">
            <v>0</v>
          </cell>
        </row>
        <row r="493781">
          <cell r="A493781">
            <v>0</v>
          </cell>
        </row>
        <row r="493782">
          <cell r="A493782">
            <v>0</v>
          </cell>
        </row>
        <row r="493783">
          <cell r="A493783">
            <v>0</v>
          </cell>
        </row>
        <row r="493784">
          <cell r="A493784">
            <v>0</v>
          </cell>
        </row>
        <row r="493785">
          <cell r="A493785">
            <v>0</v>
          </cell>
        </row>
        <row r="493786">
          <cell r="A493786">
            <v>0</v>
          </cell>
        </row>
        <row r="493787">
          <cell r="A493787">
            <v>0</v>
          </cell>
        </row>
        <row r="493788">
          <cell r="A493788">
            <v>0</v>
          </cell>
        </row>
        <row r="493789">
          <cell r="A493789">
            <v>0</v>
          </cell>
        </row>
        <row r="493790">
          <cell r="A493790">
            <v>0</v>
          </cell>
        </row>
        <row r="493791">
          <cell r="A493791">
            <v>0</v>
          </cell>
        </row>
        <row r="493792">
          <cell r="A493792">
            <v>0</v>
          </cell>
        </row>
        <row r="493793">
          <cell r="A493793">
            <v>0</v>
          </cell>
        </row>
        <row r="493794">
          <cell r="A493794">
            <v>0</v>
          </cell>
        </row>
        <row r="493795">
          <cell r="A493795">
            <v>0</v>
          </cell>
        </row>
        <row r="493796">
          <cell r="A493796">
            <v>0</v>
          </cell>
        </row>
        <row r="493797">
          <cell r="A493797">
            <v>0</v>
          </cell>
        </row>
        <row r="493798">
          <cell r="A493798">
            <v>0</v>
          </cell>
        </row>
        <row r="493799">
          <cell r="A493799">
            <v>0</v>
          </cell>
        </row>
        <row r="493800">
          <cell r="A493800">
            <v>0</v>
          </cell>
        </row>
        <row r="493801">
          <cell r="A493801">
            <v>0</v>
          </cell>
        </row>
        <row r="493802">
          <cell r="A493802">
            <v>0</v>
          </cell>
        </row>
        <row r="493803">
          <cell r="A493803">
            <v>0</v>
          </cell>
        </row>
        <row r="493804">
          <cell r="A493804">
            <v>0</v>
          </cell>
        </row>
        <row r="493805">
          <cell r="A493805">
            <v>0</v>
          </cell>
        </row>
        <row r="493806">
          <cell r="A493806">
            <v>0</v>
          </cell>
        </row>
        <row r="493807">
          <cell r="A493807">
            <v>0</v>
          </cell>
        </row>
        <row r="493808">
          <cell r="A493808">
            <v>0</v>
          </cell>
        </row>
        <row r="493809">
          <cell r="A493809">
            <v>0</v>
          </cell>
        </row>
        <row r="493810">
          <cell r="A493810">
            <v>0</v>
          </cell>
        </row>
        <row r="493811">
          <cell r="A493811">
            <v>0</v>
          </cell>
        </row>
        <row r="493812">
          <cell r="A493812">
            <v>0</v>
          </cell>
        </row>
        <row r="493813">
          <cell r="A493813">
            <v>0</v>
          </cell>
        </row>
        <row r="493814">
          <cell r="A493814">
            <v>0</v>
          </cell>
        </row>
        <row r="493815">
          <cell r="A493815">
            <v>0</v>
          </cell>
        </row>
        <row r="493816">
          <cell r="A493816">
            <v>0</v>
          </cell>
        </row>
        <row r="493817">
          <cell r="A493817">
            <v>0</v>
          </cell>
        </row>
        <row r="493818">
          <cell r="A493818">
            <v>0</v>
          </cell>
        </row>
        <row r="493819">
          <cell r="A493819">
            <v>0</v>
          </cell>
        </row>
        <row r="493820">
          <cell r="A493820">
            <v>0</v>
          </cell>
        </row>
        <row r="493821">
          <cell r="A493821">
            <v>0</v>
          </cell>
        </row>
        <row r="493822">
          <cell r="A493822">
            <v>0</v>
          </cell>
        </row>
        <row r="493823">
          <cell r="A493823">
            <v>0</v>
          </cell>
        </row>
        <row r="493824">
          <cell r="A493824">
            <v>0</v>
          </cell>
        </row>
        <row r="493825">
          <cell r="A493825">
            <v>0</v>
          </cell>
        </row>
        <row r="493826">
          <cell r="A493826">
            <v>0</v>
          </cell>
        </row>
        <row r="493827">
          <cell r="A493827">
            <v>0</v>
          </cell>
        </row>
        <row r="493828">
          <cell r="A493828">
            <v>0</v>
          </cell>
        </row>
        <row r="493829">
          <cell r="A493829">
            <v>0</v>
          </cell>
        </row>
        <row r="493830">
          <cell r="A493830">
            <v>0</v>
          </cell>
        </row>
        <row r="493831">
          <cell r="A493831">
            <v>0</v>
          </cell>
        </row>
        <row r="493832">
          <cell r="A493832">
            <v>0</v>
          </cell>
        </row>
        <row r="493833">
          <cell r="A493833">
            <v>0</v>
          </cell>
        </row>
        <row r="493834">
          <cell r="A493834">
            <v>0</v>
          </cell>
        </row>
        <row r="493835">
          <cell r="A493835">
            <v>0</v>
          </cell>
        </row>
        <row r="493836">
          <cell r="A493836">
            <v>0</v>
          </cell>
        </row>
        <row r="493837">
          <cell r="A493837">
            <v>0</v>
          </cell>
        </row>
        <row r="493838">
          <cell r="A493838">
            <v>0</v>
          </cell>
        </row>
        <row r="493839">
          <cell r="A493839">
            <v>0</v>
          </cell>
        </row>
        <row r="493840">
          <cell r="A493840">
            <v>0</v>
          </cell>
        </row>
        <row r="493841">
          <cell r="A493841">
            <v>0</v>
          </cell>
        </row>
        <row r="493842">
          <cell r="A493842">
            <v>0</v>
          </cell>
        </row>
        <row r="493843">
          <cell r="A493843">
            <v>0</v>
          </cell>
        </row>
        <row r="493844">
          <cell r="A493844">
            <v>0</v>
          </cell>
        </row>
        <row r="493845">
          <cell r="A493845">
            <v>0</v>
          </cell>
        </row>
        <row r="493846">
          <cell r="A493846">
            <v>0</v>
          </cell>
        </row>
        <row r="493847">
          <cell r="A493847">
            <v>0</v>
          </cell>
        </row>
        <row r="493848">
          <cell r="A493848">
            <v>0</v>
          </cell>
        </row>
        <row r="493849">
          <cell r="A493849">
            <v>0</v>
          </cell>
        </row>
        <row r="493850">
          <cell r="A493850">
            <v>0</v>
          </cell>
        </row>
        <row r="493851">
          <cell r="A493851">
            <v>0</v>
          </cell>
        </row>
        <row r="493852">
          <cell r="A493852">
            <v>0</v>
          </cell>
        </row>
        <row r="493853">
          <cell r="A493853">
            <v>0</v>
          </cell>
        </row>
        <row r="493854">
          <cell r="A493854">
            <v>0</v>
          </cell>
        </row>
        <row r="493855">
          <cell r="A493855">
            <v>0</v>
          </cell>
        </row>
        <row r="493856">
          <cell r="A493856">
            <v>0</v>
          </cell>
        </row>
        <row r="493857">
          <cell r="A493857">
            <v>0</v>
          </cell>
        </row>
        <row r="493858">
          <cell r="A493858">
            <v>0</v>
          </cell>
        </row>
        <row r="493859">
          <cell r="A493859">
            <v>0</v>
          </cell>
        </row>
        <row r="493860">
          <cell r="A493860">
            <v>0</v>
          </cell>
        </row>
        <row r="493861">
          <cell r="A493861">
            <v>0</v>
          </cell>
        </row>
        <row r="493862">
          <cell r="A493862">
            <v>0</v>
          </cell>
        </row>
        <row r="493863">
          <cell r="A493863">
            <v>0</v>
          </cell>
        </row>
        <row r="493864">
          <cell r="A493864">
            <v>0</v>
          </cell>
        </row>
        <row r="493865">
          <cell r="A493865">
            <v>0</v>
          </cell>
        </row>
        <row r="493866">
          <cell r="A493866">
            <v>0</v>
          </cell>
        </row>
        <row r="493867">
          <cell r="A493867">
            <v>0</v>
          </cell>
        </row>
        <row r="493868">
          <cell r="A493868">
            <v>0</v>
          </cell>
        </row>
        <row r="493869">
          <cell r="A493869">
            <v>0</v>
          </cell>
        </row>
        <row r="493870">
          <cell r="A493870">
            <v>0</v>
          </cell>
        </row>
        <row r="493871">
          <cell r="A493871">
            <v>0</v>
          </cell>
        </row>
        <row r="493872">
          <cell r="A493872">
            <v>0</v>
          </cell>
        </row>
        <row r="493873">
          <cell r="A493873">
            <v>0</v>
          </cell>
        </row>
        <row r="493874">
          <cell r="A493874">
            <v>0</v>
          </cell>
        </row>
        <row r="493875">
          <cell r="A493875">
            <v>0</v>
          </cell>
        </row>
        <row r="493876">
          <cell r="A493876">
            <v>0</v>
          </cell>
        </row>
        <row r="493877">
          <cell r="A493877">
            <v>0</v>
          </cell>
        </row>
        <row r="493878">
          <cell r="A493878">
            <v>0</v>
          </cell>
        </row>
        <row r="493879">
          <cell r="A493879">
            <v>0</v>
          </cell>
        </row>
        <row r="493880">
          <cell r="A493880">
            <v>0</v>
          </cell>
        </row>
        <row r="493881">
          <cell r="A493881">
            <v>0</v>
          </cell>
        </row>
        <row r="493882">
          <cell r="A493882">
            <v>0</v>
          </cell>
        </row>
        <row r="493883">
          <cell r="A493883">
            <v>0</v>
          </cell>
        </row>
        <row r="493884">
          <cell r="A493884">
            <v>0</v>
          </cell>
        </row>
        <row r="493885">
          <cell r="A493885">
            <v>0</v>
          </cell>
        </row>
        <row r="493886">
          <cell r="A493886">
            <v>0</v>
          </cell>
        </row>
        <row r="493887">
          <cell r="A493887">
            <v>0</v>
          </cell>
        </row>
        <row r="493888">
          <cell r="A493888">
            <v>0</v>
          </cell>
        </row>
        <row r="493889">
          <cell r="A493889">
            <v>0</v>
          </cell>
        </row>
        <row r="493890">
          <cell r="A493890">
            <v>0</v>
          </cell>
        </row>
        <row r="493891">
          <cell r="A493891">
            <v>0</v>
          </cell>
        </row>
        <row r="493892">
          <cell r="A493892">
            <v>0</v>
          </cell>
        </row>
        <row r="493893">
          <cell r="A493893">
            <v>0</v>
          </cell>
        </row>
        <row r="493894">
          <cell r="A493894">
            <v>0</v>
          </cell>
        </row>
        <row r="493895">
          <cell r="A493895">
            <v>0</v>
          </cell>
        </row>
        <row r="493896">
          <cell r="A493896">
            <v>0</v>
          </cell>
        </row>
        <row r="493897">
          <cell r="A493897">
            <v>0</v>
          </cell>
        </row>
        <row r="493898">
          <cell r="A493898">
            <v>0</v>
          </cell>
        </row>
        <row r="493899">
          <cell r="A493899">
            <v>0</v>
          </cell>
        </row>
        <row r="493900">
          <cell r="A493900">
            <v>0</v>
          </cell>
        </row>
        <row r="493901">
          <cell r="A493901">
            <v>0</v>
          </cell>
        </row>
        <row r="493902">
          <cell r="A493902">
            <v>0</v>
          </cell>
        </row>
        <row r="493903">
          <cell r="A493903">
            <v>0</v>
          </cell>
        </row>
        <row r="493904">
          <cell r="A493904">
            <v>0</v>
          </cell>
        </row>
        <row r="493905">
          <cell r="A493905">
            <v>0</v>
          </cell>
        </row>
        <row r="493906">
          <cell r="A493906">
            <v>0</v>
          </cell>
        </row>
        <row r="493907">
          <cell r="A493907">
            <v>0</v>
          </cell>
        </row>
        <row r="493908">
          <cell r="A493908">
            <v>0</v>
          </cell>
        </row>
        <row r="493909">
          <cell r="A493909">
            <v>0</v>
          </cell>
        </row>
        <row r="493910">
          <cell r="A493910">
            <v>0</v>
          </cell>
        </row>
        <row r="493911">
          <cell r="A493911">
            <v>0</v>
          </cell>
        </row>
        <row r="493912">
          <cell r="A493912">
            <v>0</v>
          </cell>
        </row>
        <row r="493913">
          <cell r="A493913">
            <v>0</v>
          </cell>
        </row>
        <row r="493914">
          <cell r="A493914">
            <v>0</v>
          </cell>
        </row>
        <row r="493915">
          <cell r="A493915">
            <v>0</v>
          </cell>
        </row>
        <row r="493916">
          <cell r="A493916">
            <v>0</v>
          </cell>
        </row>
        <row r="493917">
          <cell r="A493917">
            <v>0</v>
          </cell>
        </row>
        <row r="493918">
          <cell r="A493918">
            <v>0</v>
          </cell>
        </row>
        <row r="493919">
          <cell r="A493919">
            <v>0</v>
          </cell>
        </row>
        <row r="493920">
          <cell r="A493920">
            <v>0</v>
          </cell>
        </row>
        <row r="493921">
          <cell r="A493921">
            <v>0</v>
          </cell>
        </row>
        <row r="493922">
          <cell r="A493922">
            <v>0</v>
          </cell>
        </row>
        <row r="493923">
          <cell r="A493923">
            <v>0</v>
          </cell>
        </row>
        <row r="493924">
          <cell r="A493924">
            <v>0</v>
          </cell>
        </row>
        <row r="493925">
          <cell r="A493925">
            <v>0</v>
          </cell>
        </row>
        <row r="493926">
          <cell r="A493926">
            <v>0</v>
          </cell>
        </row>
        <row r="493927">
          <cell r="A493927">
            <v>0</v>
          </cell>
        </row>
        <row r="493928">
          <cell r="A493928">
            <v>0</v>
          </cell>
        </row>
        <row r="493929">
          <cell r="A493929">
            <v>0</v>
          </cell>
        </row>
        <row r="493930">
          <cell r="A493930">
            <v>0</v>
          </cell>
        </row>
        <row r="493931">
          <cell r="A493931">
            <v>0</v>
          </cell>
        </row>
        <row r="493932">
          <cell r="A493932">
            <v>0</v>
          </cell>
        </row>
        <row r="493933">
          <cell r="A493933">
            <v>0</v>
          </cell>
        </row>
        <row r="493934">
          <cell r="A493934">
            <v>0</v>
          </cell>
        </row>
        <row r="493935">
          <cell r="A493935">
            <v>0</v>
          </cell>
        </row>
        <row r="493936">
          <cell r="A493936">
            <v>0</v>
          </cell>
        </row>
        <row r="493937">
          <cell r="A493937">
            <v>0</v>
          </cell>
        </row>
        <row r="493938">
          <cell r="A493938">
            <v>0</v>
          </cell>
        </row>
        <row r="493939">
          <cell r="A493939">
            <v>0</v>
          </cell>
        </row>
        <row r="493940">
          <cell r="A493940">
            <v>0</v>
          </cell>
        </row>
        <row r="493941">
          <cell r="A493941">
            <v>0</v>
          </cell>
        </row>
        <row r="493942">
          <cell r="A493942">
            <v>0</v>
          </cell>
        </row>
        <row r="493943">
          <cell r="A493943">
            <v>0</v>
          </cell>
        </row>
        <row r="493944">
          <cell r="A493944">
            <v>0</v>
          </cell>
        </row>
        <row r="493945">
          <cell r="A493945">
            <v>0</v>
          </cell>
        </row>
        <row r="493946">
          <cell r="A493946">
            <v>0</v>
          </cell>
        </row>
        <row r="493947">
          <cell r="A493947">
            <v>0</v>
          </cell>
        </row>
        <row r="493948">
          <cell r="A493948">
            <v>0</v>
          </cell>
        </row>
        <row r="493949">
          <cell r="A493949">
            <v>0</v>
          </cell>
        </row>
        <row r="493950">
          <cell r="A493950">
            <v>0</v>
          </cell>
        </row>
        <row r="493951">
          <cell r="A493951">
            <v>0</v>
          </cell>
        </row>
        <row r="493952">
          <cell r="A493952">
            <v>0</v>
          </cell>
        </row>
        <row r="493953">
          <cell r="A493953">
            <v>0</v>
          </cell>
        </row>
        <row r="493954">
          <cell r="A493954">
            <v>0</v>
          </cell>
        </row>
        <row r="493955">
          <cell r="A493955">
            <v>0</v>
          </cell>
        </row>
        <row r="493956">
          <cell r="A493956">
            <v>0</v>
          </cell>
        </row>
        <row r="493957">
          <cell r="A493957">
            <v>0</v>
          </cell>
        </row>
        <row r="493958">
          <cell r="A493958">
            <v>0</v>
          </cell>
        </row>
        <row r="493959">
          <cell r="A493959">
            <v>0</v>
          </cell>
        </row>
        <row r="493960">
          <cell r="A493960">
            <v>0</v>
          </cell>
        </row>
        <row r="493961">
          <cell r="A493961">
            <v>0</v>
          </cell>
        </row>
        <row r="493962">
          <cell r="A493962">
            <v>0</v>
          </cell>
        </row>
        <row r="493963">
          <cell r="A493963">
            <v>0</v>
          </cell>
        </row>
        <row r="493964">
          <cell r="A493964">
            <v>0</v>
          </cell>
        </row>
        <row r="493965">
          <cell r="A493965">
            <v>0</v>
          </cell>
        </row>
        <row r="493966">
          <cell r="A493966">
            <v>0</v>
          </cell>
        </row>
        <row r="493967">
          <cell r="A493967">
            <v>0</v>
          </cell>
        </row>
        <row r="493968">
          <cell r="A493968">
            <v>0</v>
          </cell>
        </row>
        <row r="493969">
          <cell r="A493969">
            <v>0</v>
          </cell>
        </row>
        <row r="493970">
          <cell r="A493970">
            <v>0</v>
          </cell>
        </row>
        <row r="493971">
          <cell r="A493971">
            <v>0</v>
          </cell>
        </row>
        <row r="493972">
          <cell r="A493972">
            <v>0</v>
          </cell>
        </row>
        <row r="493973">
          <cell r="A493973">
            <v>0</v>
          </cell>
        </row>
        <row r="493974">
          <cell r="A493974">
            <v>0</v>
          </cell>
        </row>
        <row r="493975">
          <cell r="A493975">
            <v>0</v>
          </cell>
        </row>
        <row r="493976">
          <cell r="A493976">
            <v>0</v>
          </cell>
        </row>
        <row r="493977">
          <cell r="A493977">
            <v>0</v>
          </cell>
        </row>
        <row r="493978">
          <cell r="A493978">
            <v>0</v>
          </cell>
        </row>
        <row r="493979">
          <cell r="A493979">
            <v>0</v>
          </cell>
        </row>
        <row r="493980">
          <cell r="A493980">
            <v>0</v>
          </cell>
        </row>
        <row r="493981">
          <cell r="A493981">
            <v>0</v>
          </cell>
        </row>
        <row r="493982">
          <cell r="A493982">
            <v>0</v>
          </cell>
        </row>
        <row r="493983">
          <cell r="A493983">
            <v>0</v>
          </cell>
        </row>
        <row r="493984">
          <cell r="A493984">
            <v>0</v>
          </cell>
        </row>
        <row r="493985">
          <cell r="A493985">
            <v>0</v>
          </cell>
        </row>
        <row r="493986">
          <cell r="A493986">
            <v>0</v>
          </cell>
        </row>
        <row r="493987">
          <cell r="A493987">
            <v>0</v>
          </cell>
        </row>
        <row r="493988">
          <cell r="A493988">
            <v>0</v>
          </cell>
        </row>
        <row r="493989">
          <cell r="A493989">
            <v>0</v>
          </cell>
        </row>
        <row r="493990">
          <cell r="A493990">
            <v>0</v>
          </cell>
        </row>
        <row r="493991">
          <cell r="A493991">
            <v>0</v>
          </cell>
        </row>
        <row r="493992">
          <cell r="A493992">
            <v>0</v>
          </cell>
        </row>
        <row r="493993">
          <cell r="A493993">
            <v>0</v>
          </cell>
        </row>
        <row r="493994">
          <cell r="A493994">
            <v>0</v>
          </cell>
        </row>
        <row r="493995">
          <cell r="A493995">
            <v>0</v>
          </cell>
        </row>
        <row r="493996">
          <cell r="A493996">
            <v>0</v>
          </cell>
        </row>
        <row r="493997">
          <cell r="A493997">
            <v>0</v>
          </cell>
        </row>
        <row r="493998">
          <cell r="A493998">
            <v>0</v>
          </cell>
        </row>
        <row r="493999">
          <cell r="A493999">
            <v>0</v>
          </cell>
        </row>
        <row r="494000">
          <cell r="A494000">
            <v>0</v>
          </cell>
        </row>
        <row r="494001">
          <cell r="A494001">
            <v>0</v>
          </cell>
        </row>
        <row r="494002">
          <cell r="A494002">
            <v>0</v>
          </cell>
        </row>
        <row r="494003">
          <cell r="A494003">
            <v>0</v>
          </cell>
        </row>
        <row r="494004">
          <cell r="A494004">
            <v>0</v>
          </cell>
        </row>
        <row r="494005">
          <cell r="A494005">
            <v>0</v>
          </cell>
        </row>
        <row r="494006">
          <cell r="A494006">
            <v>0</v>
          </cell>
        </row>
        <row r="494007">
          <cell r="A494007">
            <v>0</v>
          </cell>
        </row>
        <row r="494008">
          <cell r="A494008">
            <v>0</v>
          </cell>
        </row>
        <row r="494009">
          <cell r="A494009">
            <v>0</v>
          </cell>
        </row>
        <row r="494010">
          <cell r="A494010">
            <v>0</v>
          </cell>
        </row>
        <row r="494011">
          <cell r="A494011">
            <v>0</v>
          </cell>
        </row>
        <row r="494012">
          <cell r="A494012">
            <v>0</v>
          </cell>
        </row>
        <row r="494013">
          <cell r="A494013">
            <v>0</v>
          </cell>
        </row>
        <row r="494014">
          <cell r="A494014">
            <v>0</v>
          </cell>
        </row>
        <row r="494015">
          <cell r="A494015">
            <v>0</v>
          </cell>
        </row>
        <row r="494016">
          <cell r="A494016">
            <v>0</v>
          </cell>
        </row>
        <row r="494017">
          <cell r="A494017">
            <v>0</v>
          </cell>
        </row>
        <row r="494018">
          <cell r="A494018">
            <v>0</v>
          </cell>
        </row>
        <row r="494019">
          <cell r="A494019">
            <v>0</v>
          </cell>
        </row>
        <row r="494020">
          <cell r="A494020">
            <v>0</v>
          </cell>
        </row>
        <row r="494021">
          <cell r="A494021">
            <v>0</v>
          </cell>
        </row>
        <row r="494022">
          <cell r="A494022">
            <v>0</v>
          </cell>
        </row>
        <row r="494023">
          <cell r="A494023">
            <v>0</v>
          </cell>
        </row>
        <row r="494024">
          <cell r="A494024">
            <v>0</v>
          </cell>
        </row>
        <row r="494025">
          <cell r="A494025">
            <v>0</v>
          </cell>
        </row>
        <row r="494026">
          <cell r="A494026">
            <v>0</v>
          </cell>
        </row>
        <row r="494027">
          <cell r="A494027">
            <v>0</v>
          </cell>
        </row>
        <row r="494028">
          <cell r="A494028">
            <v>0</v>
          </cell>
        </row>
        <row r="494029">
          <cell r="A494029">
            <v>0</v>
          </cell>
        </row>
        <row r="494030">
          <cell r="A494030">
            <v>0</v>
          </cell>
        </row>
        <row r="494031">
          <cell r="A494031">
            <v>0</v>
          </cell>
        </row>
        <row r="494032">
          <cell r="A494032">
            <v>0</v>
          </cell>
        </row>
        <row r="494033">
          <cell r="A494033">
            <v>0</v>
          </cell>
        </row>
        <row r="494034">
          <cell r="A494034">
            <v>0</v>
          </cell>
        </row>
        <row r="494035">
          <cell r="A494035">
            <v>0</v>
          </cell>
        </row>
        <row r="494036">
          <cell r="A494036">
            <v>0</v>
          </cell>
        </row>
        <row r="494037">
          <cell r="A494037">
            <v>0</v>
          </cell>
        </row>
        <row r="494038">
          <cell r="A494038">
            <v>0</v>
          </cell>
        </row>
        <row r="494039">
          <cell r="A494039">
            <v>0</v>
          </cell>
        </row>
        <row r="494040">
          <cell r="A494040">
            <v>0</v>
          </cell>
        </row>
        <row r="494041">
          <cell r="A494041">
            <v>0</v>
          </cell>
        </row>
        <row r="494042">
          <cell r="A494042">
            <v>0</v>
          </cell>
        </row>
        <row r="494043">
          <cell r="A494043">
            <v>0</v>
          </cell>
        </row>
        <row r="494044">
          <cell r="A494044">
            <v>0</v>
          </cell>
        </row>
        <row r="494045">
          <cell r="A494045">
            <v>0</v>
          </cell>
        </row>
        <row r="494046">
          <cell r="A494046">
            <v>0</v>
          </cell>
        </row>
        <row r="494047">
          <cell r="A494047">
            <v>0</v>
          </cell>
        </row>
        <row r="494048">
          <cell r="A494048">
            <v>0</v>
          </cell>
        </row>
        <row r="494049">
          <cell r="A494049">
            <v>0</v>
          </cell>
        </row>
        <row r="494050">
          <cell r="A494050">
            <v>0</v>
          </cell>
        </row>
        <row r="494051">
          <cell r="A494051">
            <v>0</v>
          </cell>
        </row>
        <row r="494052">
          <cell r="A494052">
            <v>0</v>
          </cell>
        </row>
        <row r="494053">
          <cell r="A494053">
            <v>0</v>
          </cell>
        </row>
        <row r="494054">
          <cell r="A494054">
            <v>0</v>
          </cell>
        </row>
        <row r="494055">
          <cell r="A494055">
            <v>0</v>
          </cell>
        </row>
        <row r="494056">
          <cell r="A494056">
            <v>0</v>
          </cell>
        </row>
        <row r="494057">
          <cell r="A494057">
            <v>0</v>
          </cell>
        </row>
        <row r="494058">
          <cell r="A494058">
            <v>0</v>
          </cell>
        </row>
        <row r="494059">
          <cell r="A494059">
            <v>0</v>
          </cell>
        </row>
        <row r="494060">
          <cell r="A494060">
            <v>0</v>
          </cell>
        </row>
        <row r="494061">
          <cell r="A494061">
            <v>0</v>
          </cell>
        </row>
        <row r="494062">
          <cell r="A494062">
            <v>0</v>
          </cell>
        </row>
        <row r="494063">
          <cell r="A494063">
            <v>0</v>
          </cell>
        </row>
        <row r="494064">
          <cell r="A494064">
            <v>0</v>
          </cell>
        </row>
        <row r="494065">
          <cell r="A494065">
            <v>0</v>
          </cell>
        </row>
        <row r="494066">
          <cell r="A494066">
            <v>0</v>
          </cell>
        </row>
        <row r="494067">
          <cell r="A494067">
            <v>0</v>
          </cell>
        </row>
        <row r="494068">
          <cell r="A494068">
            <v>0</v>
          </cell>
        </row>
        <row r="494069">
          <cell r="A494069">
            <v>0</v>
          </cell>
        </row>
        <row r="494070">
          <cell r="A494070">
            <v>0</v>
          </cell>
        </row>
        <row r="494071">
          <cell r="A494071">
            <v>0</v>
          </cell>
        </row>
        <row r="494072">
          <cell r="A494072">
            <v>0</v>
          </cell>
        </row>
        <row r="494073">
          <cell r="A494073">
            <v>0</v>
          </cell>
        </row>
        <row r="494074">
          <cell r="A494074">
            <v>0</v>
          </cell>
        </row>
        <row r="494075">
          <cell r="A494075">
            <v>0</v>
          </cell>
        </row>
        <row r="494076">
          <cell r="A494076">
            <v>0</v>
          </cell>
        </row>
        <row r="494077">
          <cell r="A494077">
            <v>0</v>
          </cell>
        </row>
        <row r="494078">
          <cell r="A494078">
            <v>0</v>
          </cell>
        </row>
        <row r="494079">
          <cell r="A494079">
            <v>0</v>
          </cell>
        </row>
        <row r="494080">
          <cell r="A494080">
            <v>0</v>
          </cell>
        </row>
        <row r="494081">
          <cell r="A494081">
            <v>0</v>
          </cell>
        </row>
        <row r="494082">
          <cell r="A494082">
            <v>0</v>
          </cell>
        </row>
        <row r="494083">
          <cell r="A494083">
            <v>0</v>
          </cell>
        </row>
        <row r="494084">
          <cell r="A494084">
            <v>0</v>
          </cell>
        </row>
        <row r="494085">
          <cell r="A494085">
            <v>0</v>
          </cell>
        </row>
        <row r="494086">
          <cell r="A494086">
            <v>0</v>
          </cell>
        </row>
        <row r="494087">
          <cell r="A494087">
            <v>0</v>
          </cell>
        </row>
        <row r="494088">
          <cell r="A494088">
            <v>0</v>
          </cell>
        </row>
        <row r="494089">
          <cell r="A494089">
            <v>0</v>
          </cell>
        </row>
        <row r="494090">
          <cell r="A494090">
            <v>0</v>
          </cell>
        </row>
        <row r="494091">
          <cell r="A494091">
            <v>0</v>
          </cell>
        </row>
        <row r="494092">
          <cell r="A494092">
            <v>0</v>
          </cell>
        </row>
        <row r="494093">
          <cell r="A494093">
            <v>0</v>
          </cell>
        </row>
        <row r="494094">
          <cell r="A494094">
            <v>0</v>
          </cell>
        </row>
        <row r="494095">
          <cell r="A494095">
            <v>0</v>
          </cell>
        </row>
        <row r="494096">
          <cell r="A494096">
            <v>0</v>
          </cell>
        </row>
        <row r="494097">
          <cell r="A494097">
            <v>0</v>
          </cell>
        </row>
        <row r="494098">
          <cell r="A494098">
            <v>0</v>
          </cell>
        </row>
        <row r="494099">
          <cell r="A494099">
            <v>0</v>
          </cell>
        </row>
        <row r="494100">
          <cell r="A494100">
            <v>0</v>
          </cell>
        </row>
        <row r="494101">
          <cell r="A494101">
            <v>0</v>
          </cell>
        </row>
        <row r="494102">
          <cell r="A494102">
            <v>0</v>
          </cell>
        </row>
        <row r="494103">
          <cell r="A494103">
            <v>0</v>
          </cell>
        </row>
        <row r="494104">
          <cell r="A494104">
            <v>0</v>
          </cell>
        </row>
        <row r="494105">
          <cell r="A494105">
            <v>0</v>
          </cell>
        </row>
        <row r="494106">
          <cell r="A494106">
            <v>0</v>
          </cell>
        </row>
        <row r="494107">
          <cell r="A494107">
            <v>0</v>
          </cell>
        </row>
        <row r="494108">
          <cell r="A494108">
            <v>0</v>
          </cell>
        </row>
        <row r="494109">
          <cell r="A494109">
            <v>0</v>
          </cell>
        </row>
        <row r="494110">
          <cell r="A494110">
            <v>0</v>
          </cell>
        </row>
        <row r="494111">
          <cell r="A494111">
            <v>0</v>
          </cell>
        </row>
        <row r="494112">
          <cell r="A494112">
            <v>0</v>
          </cell>
        </row>
        <row r="494113">
          <cell r="A494113">
            <v>0</v>
          </cell>
        </row>
        <row r="494114">
          <cell r="A494114">
            <v>0</v>
          </cell>
        </row>
        <row r="494115">
          <cell r="A494115">
            <v>0</v>
          </cell>
        </row>
        <row r="494116">
          <cell r="A494116">
            <v>0</v>
          </cell>
        </row>
        <row r="494117">
          <cell r="A494117">
            <v>0</v>
          </cell>
        </row>
        <row r="494118">
          <cell r="A494118">
            <v>0</v>
          </cell>
        </row>
        <row r="494119">
          <cell r="A494119">
            <v>0</v>
          </cell>
        </row>
        <row r="494120">
          <cell r="A494120">
            <v>0</v>
          </cell>
        </row>
        <row r="494121">
          <cell r="A494121">
            <v>0</v>
          </cell>
        </row>
        <row r="494122">
          <cell r="A494122">
            <v>0</v>
          </cell>
        </row>
        <row r="494123">
          <cell r="A494123">
            <v>0</v>
          </cell>
        </row>
        <row r="494124">
          <cell r="A494124">
            <v>0</v>
          </cell>
        </row>
        <row r="494125">
          <cell r="A494125">
            <v>0</v>
          </cell>
        </row>
        <row r="494126">
          <cell r="A494126">
            <v>0</v>
          </cell>
        </row>
        <row r="494127">
          <cell r="A494127">
            <v>0</v>
          </cell>
        </row>
        <row r="494128">
          <cell r="A494128">
            <v>0</v>
          </cell>
        </row>
        <row r="494129">
          <cell r="A494129">
            <v>0</v>
          </cell>
        </row>
        <row r="494130">
          <cell r="A494130">
            <v>0</v>
          </cell>
        </row>
        <row r="494131">
          <cell r="A494131">
            <v>0</v>
          </cell>
        </row>
        <row r="494132">
          <cell r="A494132">
            <v>0</v>
          </cell>
        </row>
        <row r="494133">
          <cell r="A494133">
            <v>0</v>
          </cell>
        </row>
        <row r="494134">
          <cell r="A494134">
            <v>0</v>
          </cell>
        </row>
        <row r="494135">
          <cell r="A494135">
            <v>0</v>
          </cell>
        </row>
        <row r="494136">
          <cell r="A494136">
            <v>0</v>
          </cell>
        </row>
        <row r="494137">
          <cell r="A494137">
            <v>0</v>
          </cell>
        </row>
        <row r="494138">
          <cell r="A494138">
            <v>0</v>
          </cell>
        </row>
        <row r="494139">
          <cell r="A494139">
            <v>0</v>
          </cell>
        </row>
        <row r="494140">
          <cell r="A494140">
            <v>0</v>
          </cell>
        </row>
        <row r="494141">
          <cell r="A494141">
            <v>0</v>
          </cell>
        </row>
        <row r="494142">
          <cell r="A494142">
            <v>0</v>
          </cell>
        </row>
        <row r="494143">
          <cell r="A494143">
            <v>0</v>
          </cell>
        </row>
        <row r="494144">
          <cell r="A494144">
            <v>0</v>
          </cell>
        </row>
        <row r="494145">
          <cell r="A494145">
            <v>0</v>
          </cell>
        </row>
        <row r="494146">
          <cell r="A494146">
            <v>0</v>
          </cell>
        </row>
        <row r="494147">
          <cell r="A494147">
            <v>0</v>
          </cell>
        </row>
        <row r="494148">
          <cell r="A494148">
            <v>0</v>
          </cell>
        </row>
        <row r="494149">
          <cell r="A494149">
            <v>0</v>
          </cell>
        </row>
        <row r="494150">
          <cell r="A494150">
            <v>0</v>
          </cell>
        </row>
        <row r="494151">
          <cell r="A494151">
            <v>0</v>
          </cell>
        </row>
        <row r="494152">
          <cell r="A494152">
            <v>0</v>
          </cell>
        </row>
        <row r="494153">
          <cell r="A494153">
            <v>0</v>
          </cell>
        </row>
        <row r="494154">
          <cell r="A494154">
            <v>0</v>
          </cell>
        </row>
        <row r="494155">
          <cell r="A494155">
            <v>0</v>
          </cell>
        </row>
        <row r="494156">
          <cell r="A494156">
            <v>0</v>
          </cell>
        </row>
        <row r="494157">
          <cell r="A494157">
            <v>0</v>
          </cell>
        </row>
        <row r="494158">
          <cell r="A494158">
            <v>0</v>
          </cell>
        </row>
        <row r="494159">
          <cell r="A494159">
            <v>0</v>
          </cell>
        </row>
        <row r="494160">
          <cell r="A494160">
            <v>0</v>
          </cell>
        </row>
        <row r="494161">
          <cell r="A494161">
            <v>0</v>
          </cell>
        </row>
        <row r="494162">
          <cell r="A494162">
            <v>0</v>
          </cell>
        </row>
        <row r="494163">
          <cell r="A494163">
            <v>0</v>
          </cell>
        </row>
        <row r="494164">
          <cell r="A494164">
            <v>0</v>
          </cell>
        </row>
        <row r="494165">
          <cell r="A494165">
            <v>0</v>
          </cell>
        </row>
        <row r="494166">
          <cell r="A494166">
            <v>0</v>
          </cell>
        </row>
        <row r="494167">
          <cell r="A494167">
            <v>0</v>
          </cell>
        </row>
        <row r="494168">
          <cell r="A494168">
            <v>0</v>
          </cell>
        </row>
        <row r="494169">
          <cell r="A494169">
            <v>0</v>
          </cell>
        </row>
        <row r="494170">
          <cell r="A494170">
            <v>0</v>
          </cell>
        </row>
        <row r="494171">
          <cell r="A494171">
            <v>0</v>
          </cell>
        </row>
        <row r="494172">
          <cell r="A494172">
            <v>0</v>
          </cell>
        </row>
        <row r="494173">
          <cell r="A494173">
            <v>0</v>
          </cell>
        </row>
        <row r="494174">
          <cell r="A494174">
            <v>0</v>
          </cell>
        </row>
        <row r="494175">
          <cell r="A494175">
            <v>0</v>
          </cell>
        </row>
        <row r="494176">
          <cell r="A494176">
            <v>0</v>
          </cell>
        </row>
        <row r="494177">
          <cell r="A494177">
            <v>0</v>
          </cell>
        </row>
        <row r="494178">
          <cell r="A494178">
            <v>0</v>
          </cell>
        </row>
        <row r="494179">
          <cell r="A494179">
            <v>0</v>
          </cell>
        </row>
        <row r="494180">
          <cell r="A494180">
            <v>0</v>
          </cell>
        </row>
        <row r="494181">
          <cell r="A494181">
            <v>0</v>
          </cell>
        </row>
        <row r="494182">
          <cell r="A494182">
            <v>0</v>
          </cell>
        </row>
        <row r="494183">
          <cell r="A494183">
            <v>0</v>
          </cell>
        </row>
        <row r="494184">
          <cell r="A494184">
            <v>0</v>
          </cell>
        </row>
        <row r="494185">
          <cell r="A494185">
            <v>0</v>
          </cell>
        </row>
        <row r="494186">
          <cell r="A494186">
            <v>0</v>
          </cell>
        </row>
        <row r="494187">
          <cell r="A494187">
            <v>0</v>
          </cell>
        </row>
        <row r="494188">
          <cell r="A494188">
            <v>0</v>
          </cell>
        </row>
        <row r="494189">
          <cell r="A494189">
            <v>0</v>
          </cell>
        </row>
        <row r="494190">
          <cell r="A494190">
            <v>0</v>
          </cell>
        </row>
        <row r="494191">
          <cell r="A494191">
            <v>0</v>
          </cell>
        </row>
        <row r="494192">
          <cell r="A494192">
            <v>0</v>
          </cell>
        </row>
        <row r="494193">
          <cell r="A494193">
            <v>0</v>
          </cell>
        </row>
        <row r="494194">
          <cell r="A494194">
            <v>0</v>
          </cell>
        </row>
        <row r="494195">
          <cell r="A494195">
            <v>0</v>
          </cell>
        </row>
        <row r="494196">
          <cell r="A494196">
            <v>0</v>
          </cell>
        </row>
        <row r="494197">
          <cell r="A494197">
            <v>0</v>
          </cell>
        </row>
        <row r="494198">
          <cell r="A494198">
            <v>0</v>
          </cell>
        </row>
        <row r="494199">
          <cell r="A494199">
            <v>0</v>
          </cell>
        </row>
        <row r="494200">
          <cell r="A494200">
            <v>0</v>
          </cell>
        </row>
        <row r="494201">
          <cell r="A494201">
            <v>0</v>
          </cell>
        </row>
        <row r="494202">
          <cell r="A494202">
            <v>0</v>
          </cell>
        </row>
        <row r="494203">
          <cell r="A494203">
            <v>0</v>
          </cell>
        </row>
        <row r="494204">
          <cell r="A494204">
            <v>0</v>
          </cell>
        </row>
        <row r="494205">
          <cell r="A494205">
            <v>0</v>
          </cell>
        </row>
        <row r="494206">
          <cell r="A494206">
            <v>0</v>
          </cell>
        </row>
        <row r="494207">
          <cell r="A494207">
            <v>0</v>
          </cell>
        </row>
        <row r="494208">
          <cell r="A494208">
            <v>0</v>
          </cell>
        </row>
        <row r="494209">
          <cell r="A494209">
            <v>0</v>
          </cell>
        </row>
        <row r="494210">
          <cell r="A494210">
            <v>0</v>
          </cell>
        </row>
        <row r="494211">
          <cell r="A494211">
            <v>0</v>
          </cell>
        </row>
        <row r="494212">
          <cell r="A494212">
            <v>0</v>
          </cell>
        </row>
        <row r="494213">
          <cell r="A494213">
            <v>0</v>
          </cell>
        </row>
        <row r="494214">
          <cell r="A494214">
            <v>0</v>
          </cell>
        </row>
        <row r="494215">
          <cell r="A494215">
            <v>0</v>
          </cell>
        </row>
        <row r="494216">
          <cell r="A494216">
            <v>0</v>
          </cell>
        </row>
        <row r="494217">
          <cell r="A494217">
            <v>0</v>
          </cell>
        </row>
        <row r="494218">
          <cell r="A494218">
            <v>0</v>
          </cell>
        </row>
        <row r="494219">
          <cell r="A494219">
            <v>0</v>
          </cell>
        </row>
        <row r="494220">
          <cell r="A494220">
            <v>0</v>
          </cell>
        </row>
        <row r="494221">
          <cell r="A494221">
            <v>0</v>
          </cell>
        </row>
        <row r="494222">
          <cell r="A494222">
            <v>0</v>
          </cell>
        </row>
        <row r="494223">
          <cell r="A494223">
            <v>0</v>
          </cell>
        </row>
        <row r="494224">
          <cell r="A494224">
            <v>0</v>
          </cell>
        </row>
        <row r="494225">
          <cell r="A494225">
            <v>0</v>
          </cell>
        </row>
        <row r="494226">
          <cell r="A494226">
            <v>0</v>
          </cell>
        </row>
        <row r="494227">
          <cell r="A494227">
            <v>0</v>
          </cell>
        </row>
        <row r="494228">
          <cell r="A494228">
            <v>0</v>
          </cell>
        </row>
        <row r="494229">
          <cell r="A494229">
            <v>0</v>
          </cell>
        </row>
        <row r="494230">
          <cell r="A494230">
            <v>0</v>
          </cell>
        </row>
        <row r="494231">
          <cell r="A494231">
            <v>0</v>
          </cell>
        </row>
        <row r="494232">
          <cell r="A494232">
            <v>0</v>
          </cell>
        </row>
        <row r="494233">
          <cell r="A494233">
            <v>0</v>
          </cell>
        </row>
        <row r="494234">
          <cell r="A494234">
            <v>0</v>
          </cell>
        </row>
        <row r="494235">
          <cell r="A494235">
            <v>0</v>
          </cell>
        </row>
        <row r="494236">
          <cell r="A494236">
            <v>0</v>
          </cell>
        </row>
        <row r="494237">
          <cell r="A494237">
            <v>0</v>
          </cell>
        </row>
        <row r="494238">
          <cell r="A494238">
            <v>0</v>
          </cell>
        </row>
        <row r="494239">
          <cell r="A494239">
            <v>0</v>
          </cell>
        </row>
        <row r="494240">
          <cell r="A494240">
            <v>0</v>
          </cell>
        </row>
        <row r="494241">
          <cell r="A494241">
            <v>0</v>
          </cell>
        </row>
        <row r="494242">
          <cell r="A494242">
            <v>0</v>
          </cell>
        </row>
        <row r="494243">
          <cell r="A494243">
            <v>0</v>
          </cell>
        </row>
        <row r="494244">
          <cell r="A494244">
            <v>0</v>
          </cell>
        </row>
        <row r="494245">
          <cell r="A494245">
            <v>0</v>
          </cell>
        </row>
        <row r="494246">
          <cell r="A494246">
            <v>0</v>
          </cell>
        </row>
        <row r="494247">
          <cell r="A494247">
            <v>0</v>
          </cell>
        </row>
        <row r="494248">
          <cell r="A494248">
            <v>0</v>
          </cell>
        </row>
        <row r="494249">
          <cell r="A494249">
            <v>0</v>
          </cell>
        </row>
        <row r="494250">
          <cell r="A494250">
            <v>0</v>
          </cell>
        </row>
        <row r="494251">
          <cell r="A494251">
            <v>0</v>
          </cell>
        </row>
        <row r="494252">
          <cell r="A494252">
            <v>0</v>
          </cell>
        </row>
        <row r="494253">
          <cell r="A494253">
            <v>0</v>
          </cell>
        </row>
        <row r="494254">
          <cell r="A494254">
            <v>0</v>
          </cell>
        </row>
        <row r="494255">
          <cell r="A494255">
            <v>0</v>
          </cell>
        </row>
        <row r="494256">
          <cell r="A494256">
            <v>0</v>
          </cell>
        </row>
        <row r="494257">
          <cell r="A494257">
            <v>0</v>
          </cell>
        </row>
        <row r="494258">
          <cell r="A494258">
            <v>0</v>
          </cell>
        </row>
        <row r="494259">
          <cell r="A494259">
            <v>0</v>
          </cell>
        </row>
        <row r="494260">
          <cell r="A494260">
            <v>0</v>
          </cell>
        </row>
        <row r="494261">
          <cell r="A494261">
            <v>0</v>
          </cell>
        </row>
        <row r="494262">
          <cell r="A494262">
            <v>0</v>
          </cell>
        </row>
        <row r="494263">
          <cell r="A494263">
            <v>0</v>
          </cell>
        </row>
        <row r="494264">
          <cell r="A494264">
            <v>0</v>
          </cell>
        </row>
        <row r="494265">
          <cell r="A494265">
            <v>0</v>
          </cell>
        </row>
        <row r="494266">
          <cell r="A494266">
            <v>0</v>
          </cell>
        </row>
        <row r="494267">
          <cell r="A494267">
            <v>0</v>
          </cell>
        </row>
        <row r="494268">
          <cell r="A494268">
            <v>0</v>
          </cell>
        </row>
        <row r="494269">
          <cell r="A494269">
            <v>0</v>
          </cell>
        </row>
        <row r="494270">
          <cell r="A494270">
            <v>0</v>
          </cell>
        </row>
        <row r="494271">
          <cell r="A494271">
            <v>0</v>
          </cell>
        </row>
        <row r="494272">
          <cell r="A494272">
            <v>0</v>
          </cell>
        </row>
        <row r="494273">
          <cell r="A494273">
            <v>0</v>
          </cell>
        </row>
        <row r="494274">
          <cell r="A494274">
            <v>0</v>
          </cell>
        </row>
        <row r="494275">
          <cell r="A494275">
            <v>0</v>
          </cell>
        </row>
        <row r="494276">
          <cell r="A494276">
            <v>0</v>
          </cell>
        </row>
        <row r="494277">
          <cell r="A494277">
            <v>0</v>
          </cell>
        </row>
        <row r="494278">
          <cell r="A494278">
            <v>0</v>
          </cell>
        </row>
        <row r="494279">
          <cell r="A494279">
            <v>0</v>
          </cell>
        </row>
        <row r="494280">
          <cell r="A494280">
            <v>0</v>
          </cell>
        </row>
        <row r="494281">
          <cell r="A494281">
            <v>0</v>
          </cell>
        </row>
        <row r="494282">
          <cell r="A494282">
            <v>0</v>
          </cell>
        </row>
        <row r="494283">
          <cell r="A494283">
            <v>0</v>
          </cell>
        </row>
        <row r="494284">
          <cell r="A494284">
            <v>0</v>
          </cell>
        </row>
        <row r="494285">
          <cell r="A494285">
            <v>0</v>
          </cell>
        </row>
        <row r="494286">
          <cell r="A494286">
            <v>0</v>
          </cell>
        </row>
        <row r="494287">
          <cell r="A494287">
            <v>0</v>
          </cell>
        </row>
        <row r="494288">
          <cell r="A494288">
            <v>0</v>
          </cell>
        </row>
        <row r="494289">
          <cell r="A494289">
            <v>0</v>
          </cell>
        </row>
        <row r="494290">
          <cell r="A494290">
            <v>0</v>
          </cell>
        </row>
        <row r="494291">
          <cell r="A494291">
            <v>0</v>
          </cell>
        </row>
        <row r="494292">
          <cell r="A494292">
            <v>0</v>
          </cell>
        </row>
        <row r="494293">
          <cell r="A494293">
            <v>0</v>
          </cell>
        </row>
        <row r="494294">
          <cell r="A494294">
            <v>0</v>
          </cell>
        </row>
        <row r="494295">
          <cell r="A494295">
            <v>0</v>
          </cell>
        </row>
        <row r="494296">
          <cell r="A494296">
            <v>0</v>
          </cell>
        </row>
        <row r="494297">
          <cell r="A494297">
            <v>0</v>
          </cell>
        </row>
        <row r="494298">
          <cell r="A494298">
            <v>0</v>
          </cell>
        </row>
        <row r="494299">
          <cell r="A494299">
            <v>0</v>
          </cell>
        </row>
        <row r="494300">
          <cell r="A494300">
            <v>0</v>
          </cell>
        </row>
        <row r="494301">
          <cell r="A494301">
            <v>0</v>
          </cell>
        </row>
        <row r="494302">
          <cell r="A494302">
            <v>0</v>
          </cell>
        </row>
        <row r="494303">
          <cell r="A494303">
            <v>0</v>
          </cell>
        </row>
        <row r="494304">
          <cell r="A494304">
            <v>0</v>
          </cell>
        </row>
        <row r="494305">
          <cell r="A494305">
            <v>0</v>
          </cell>
        </row>
        <row r="494306">
          <cell r="A494306">
            <v>0</v>
          </cell>
        </row>
        <row r="494307">
          <cell r="A494307">
            <v>0</v>
          </cell>
        </row>
        <row r="494308">
          <cell r="A494308">
            <v>0</v>
          </cell>
        </row>
        <row r="494309">
          <cell r="A494309">
            <v>0</v>
          </cell>
        </row>
        <row r="494310">
          <cell r="A494310">
            <v>0</v>
          </cell>
        </row>
        <row r="494311">
          <cell r="A494311">
            <v>0</v>
          </cell>
        </row>
        <row r="494312">
          <cell r="A494312">
            <v>0</v>
          </cell>
        </row>
        <row r="494313">
          <cell r="A494313">
            <v>0</v>
          </cell>
        </row>
        <row r="494314">
          <cell r="A494314">
            <v>0</v>
          </cell>
        </row>
        <row r="494315">
          <cell r="A494315">
            <v>0</v>
          </cell>
        </row>
        <row r="494316">
          <cell r="A494316">
            <v>0</v>
          </cell>
        </row>
        <row r="494317">
          <cell r="A494317">
            <v>0</v>
          </cell>
        </row>
        <row r="494318">
          <cell r="A494318">
            <v>0</v>
          </cell>
        </row>
        <row r="494319">
          <cell r="A494319">
            <v>0</v>
          </cell>
        </row>
        <row r="494320">
          <cell r="A494320">
            <v>0</v>
          </cell>
        </row>
        <row r="494321">
          <cell r="A494321">
            <v>0</v>
          </cell>
        </row>
        <row r="494322">
          <cell r="A494322">
            <v>0</v>
          </cell>
        </row>
        <row r="494323">
          <cell r="A494323">
            <v>0</v>
          </cell>
        </row>
        <row r="494324">
          <cell r="A494324">
            <v>0</v>
          </cell>
        </row>
        <row r="494325">
          <cell r="A494325">
            <v>0</v>
          </cell>
        </row>
        <row r="494326">
          <cell r="A494326">
            <v>0</v>
          </cell>
        </row>
        <row r="494327">
          <cell r="A494327">
            <v>0</v>
          </cell>
        </row>
        <row r="494328">
          <cell r="A494328">
            <v>0</v>
          </cell>
        </row>
        <row r="494329">
          <cell r="A494329">
            <v>0</v>
          </cell>
        </row>
        <row r="494330">
          <cell r="A494330">
            <v>0</v>
          </cell>
        </row>
        <row r="494331">
          <cell r="A494331">
            <v>0</v>
          </cell>
        </row>
        <row r="494332">
          <cell r="A494332">
            <v>0</v>
          </cell>
        </row>
        <row r="494333">
          <cell r="A494333">
            <v>0</v>
          </cell>
        </row>
        <row r="494334">
          <cell r="A494334">
            <v>0</v>
          </cell>
        </row>
        <row r="494335">
          <cell r="A494335">
            <v>0</v>
          </cell>
        </row>
        <row r="494336">
          <cell r="A494336">
            <v>0</v>
          </cell>
        </row>
        <row r="494337">
          <cell r="A494337">
            <v>0</v>
          </cell>
        </row>
        <row r="494338">
          <cell r="A494338">
            <v>0</v>
          </cell>
        </row>
        <row r="494339">
          <cell r="A494339">
            <v>0</v>
          </cell>
        </row>
        <row r="494340">
          <cell r="A494340">
            <v>0</v>
          </cell>
        </row>
        <row r="494341">
          <cell r="A494341">
            <v>0</v>
          </cell>
        </row>
        <row r="494342">
          <cell r="A494342">
            <v>0</v>
          </cell>
        </row>
        <row r="494343">
          <cell r="A494343">
            <v>0</v>
          </cell>
        </row>
        <row r="494344">
          <cell r="A494344">
            <v>0</v>
          </cell>
        </row>
        <row r="494345">
          <cell r="A494345">
            <v>0</v>
          </cell>
        </row>
        <row r="494346">
          <cell r="A494346">
            <v>0</v>
          </cell>
        </row>
        <row r="494347">
          <cell r="A494347">
            <v>0</v>
          </cell>
        </row>
        <row r="494348">
          <cell r="A494348">
            <v>0</v>
          </cell>
        </row>
        <row r="494349">
          <cell r="A494349">
            <v>0</v>
          </cell>
        </row>
        <row r="494350">
          <cell r="A494350">
            <v>0</v>
          </cell>
        </row>
        <row r="494351">
          <cell r="A494351">
            <v>0</v>
          </cell>
        </row>
        <row r="494352">
          <cell r="A494352">
            <v>0</v>
          </cell>
        </row>
        <row r="494353">
          <cell r="A494353">
            <v>0</v>
          </cell>
        </row>
        <row r="494354">
          <cell r="A494354">
            <v>0</v>
          </cell>
        </row>
        <row r="494355">
          <cell r="A494355">
            <v>0</v>
          </cell>
        </row>
        <row r="494356">
          <cell r="A494356">
            <v>0</v>
          </cell>
        </row>
        <row r="494357">
          <cell r="A494357">
            <v>0</v>
          </cell>
        </row>
        <row r="494358">
          <cell r="A494358">
            <v>0</v>
          </cell>
        </row>
        <row r="494359">
          <cell r="A494359">
            <v>0</v>
          </cell>
        </row>
        <row r="494360">
          <cell r="A494360">
            <v>0</v>
          </cell>
        </row>
        <row r="494361">
          <cell r="A494361">
            <v>0</v>
          </cell>
        </row>
        <row r="494362">
          <cell r="A494362">
            <v>0</v>
          </cell>
        </row>
        <row r="494363">
          <cell r="A494363">
            <v>0</v>
          </cell>
        </row>
        <row r="494364">
          <cell r="A494364">
            <v>0</v>
          </cell>
        </row>
        <row r="494365">
          <cell r="A494365">
            <v>0</v>
          </cell>
        </row>
        <row r="494366">
          <cell r="A494366">
            <v>0</v>
          </cell>
        </row>
        <row r="494367">
          <cell r="A494367">
            <v>0</v>
          </cell>
        </row>
        <row r="494368">
          <cell r="A494368">
            <v>0</v>
          </cell>
        </row>
        <row r="494369">
          <cell r="A494369">
            <v>0</v>
          </cell>
        </row>
        <row r="494370">
          <cell r="A494370">
            <v>0</v>
          </cell>
        </row>
        <row r="494371">
          <cell r="A494371">
            <v>0</v>
          </cell>
        </row>
        <row r="494372">
          <cell r="A494372">
            <v>0</v>
          </cell>
        </row>
        <row r="494373">
          <cell r="A494373">
            <v>0</v>
          </cell>
        </row>
        <row r="494374">
          <cell r="A494374">
            <v>0</v>
          </cell>
        </row>
        <row r="494375">
          <cell r="A494375">
            <v>0</v>
          </cell>
        </row>
        <row r="494376">
          <cell r="A494376">
            <v>0</v>
          </cell>
        </row>
        <row r="494377">
          <cell r="A494377">
            <v>0</v>
          </cell>
        </row>
        <row r="494378">
          <cell r="A494378">
            <v>0</v>
          </cell>
        </row>
        <row r="494379">
          <cell r="A494379">
            <v>0</v>
          </cell>
        </row>
        <row r="494380">
          <cell r="A494380">
            <v>0</v>
          </cell>
        </row>
        <row r="494381">
          <cell r="A494381">
            <v>0</v>
          </cell>
        </row>
        <row r="494382">
          <cell r="A494382">
            <v>0</v>
          </cell>
        </row>
        <row r="494383">
          <cell r="A494383">
            <v>0</v>
          </cell>
        </row>
        <row r="494384">
          <cell r="A494384">
            <v>0</v>
          </cell>
        </row>
        <row r="494385">
          <cell r="A494385">
            <v>0</v>
          </cell>
        </row>
        <row r="494386">
          <cell r="A494386">
            <v>0</v>
          </cell>
        </row>
        <row r="494387">
          <cell r="A494387">
            <v>0</v>
          </cell>
        </row>
        <row r="494388">
          <cell r="A494388">
            <v>0</v>
          </cell>
        </row>
        <row r="494389">
          <cell r="A494389">
            <v>0</v>
          </cell>
        </row>
        <row r="494390">
          <cell r="A494390">
            <v>0</v>
          </cell>
        </row>
        <row r="494391">
          <cell r="A494391">
            <v>0</v>
          </cell>
        </row>
        <row r="494392">
          <cell r="A494392">
            <v>0</v>
          </cell>
        </row>
        <row r="494393">
          <cell r="A494393">
            <v>0</v>
          </cell>
        </row>
        <row r="494394">
          <cell r="A494394">
            <v>0</v>
          </cell>
        </row>
        <row r="494395">
          <cell r="A494395">
            <v>0</v>
          </cell>
        </row>
        <row r="494396">
          <cell r="A494396">
            <v>0</v>
          </cell>
        </row>
        <row r="494397">
          <cell r="A494397">
            <v>0</v>
          </cell>
        </row>
        <row r="494398">
          <cell r="A494398">
            <v>0</v>
          </cell>
        </row>
        <row r="494399">
          <cell r="A494399">
            <v>0</v>
          </cell>
        </row>
        <row r="494400">
          <cell r="A494400">
            <v>0</v>
          </cell>
        </row>
        <row r="494401">
          <cell r="A494401">
            <v>0</v>
          </cell>
        </row>
        <row r="494402">
          <cell r="A494402">
            <v>0</v>
          </cell>
        </row>
        <row r="494403">
          <cell r="A494403">
            <v>0</v>
          </cell>
        </row>
        <row r="494404">
          <cell r="A494404">
            <v>0</v>
          </cell>
        </row>
        <row r="494405">
          <cell r="A494405">
            <v>0</v>
          </cell>
        </row>
        <row r="494406">
          <cell r="A494406">
            <v>0</v>
          </cell>
        </row>
        <row r="494407">
          <cell r="A494407">
            <v>0</v>
          </cell>
        </row>
        <row r="494408">
          <cell r="A494408">
            <v>0</v>
          </cell>
        </row>
        <row r="494409">
          <cell r="A494409">
            <v>0</v>
          </cell>
        </row>
        <row r="494410">
          <cell r="A494410">
            <v>0</v>
          </cell>
        </row>
        <row r="494411">
          <cell r="A494411">
            <v>0</v>
          </cell>
        </row>
        <row r="494412">
          <cell r="A494412">
            <v>0</v>
          </cell>
        </row>
        <row r="494413">
          <cell r="A494413">
            <v>0</v>
          </cell>
        </row>
        <row r="494414">
          <cell r="A494414">
            <v>0</v>
          </cell>
        </row>
        <row r="494415">
          <cell r="A494415">
            <v>0</v>
          </cell>
        </row>
        <row r="494416">
          <cell r="A494416">
            <v>0</v>
          </cell>
        </row>
        <row r="494417">
          <cell r="A494417">
            <v>0</v>
          </cell>
        </row>
        <row r="494418">
          <cell r="A494418">
            <v>0</v>
          </cell>
        </row>
        <row r="494419">
          <cell r="A494419">
            <v>0</v>
          </cell>
        </row>
        <row r="494420">
          <cell r="A494420">
            <v>0</v>
          </cell>
        </row>
        <row r="494421">
          <cell r="A494421">
            <v>0</v>
          </cell>
        </row>
        <row r="494422">
          <cell r="A494422">
            <v>0</v>
          </cell>
        </row>
        <row r="494423">
          <cell r="A494423">
            <v>0</v>
          </cell>
        </row>
        <row r="494424">
          <cell r="A494424">
            <v>0</v>
          </cell>
        </row>
        <row r="494425">
          <cell r="A494425">
            <v>0</v>
          </cell>
        </row>
        <row r="494426">
          <cell r="A494426">
            <v>0</v>
          </cell>
        </row>
        <row r="494427">
          <cell r="A494427">
            <v>0</v>
          </cell>
        </row>
        <row r="494428">
          <cell r="A494428">
            <v>0</v>
          </cell>
        </row>
        <row r="494429">
          <cell r="A494429">
            <v>0</v>
          </cell>
        </row>
        <row r="494430">
          <cell r="A494430">
            <v>0</v>
          </cell>
        </row>
        <row r="494431">
          <cell r="A494431">
            <v>0</v>
          </cell>
        </row>
        <row r="494432">
          <cell r="A494432">
            <v>0</v>
          </cell>
        </row>
        <row r="494433">
          <cell r="A494433">
            <v>0</v>
          </cell>
        </row>
        <row r="494434">
          <cell r="A494434">
            <v>0</v>
          </cell>
        </row>
        <row r="494435">
          <cell r="A494435">
            <v>0</v>
          </cell>
        </row>
        <row r="494436">
          <cell r="A494436">
            <v>0</v>
          </cell>
        </row>
        <row r="494437">
          <cell r="A494437">
            <v>0</v>
          </cell>
        </row>
        <row r="494438">
          <cell r="A494438">
            <v>0</v>
          </cell>
        </row>
        <row r="494439">
          <cell r="A494439">
            <v>0</v>
          </cell>
        </row>
        <row r="494440">
          <cell r="A494440">
            <v>0</v>
          </cell>
        </row>
        <row r="494441">
          <cell r="A494441">
            <v>0</v>
          </cell>
        </row>
        <row r="494442">
          <cell r="A494442">
            <v>0</v>
          </cell>
        </row>
        <row r="494443">
          <cell r="A494443">
            <v>0</v>
          </cell>
        </row>
        <row r="494444">
          <cell r="A494444">
            <v>0</v>
          </cell>
        </row>
        <row r="494445">
          <cell r="A494445">
            <v>0</v>
          </cell>
        </row>
        <row r="494446">
          <cell r="A494446">
            <v>0</v>
          </cell>
        </row>
        <row r="494447">
          <cell r="A494447">
            <v>0</v>
          </cell>
        </row>
        <row r="494448">
          <cell r="A494448">
            <v>0</v>
          </cell>
        </row>
        <row r="494449">
          <cell r="A494449">
            <v>0</v>
          </cell>
        </row>
        <row r="494450">
          <cell r="A494450">
            <v>0</v>
          </cell>
        </row>
        <row r="494451">
          <cell r="A494451">
            <v>0</v>
          </cell>
        </row>
        <row r="494452">
          <cell r="A494452">
            <v>0</v>
          </cell>
        </row>
        <row r="494453">
          <cell r="A494453">
            <v>0</v>
          </cell>
        </row>
        <row r="494454">
          <cell r="A494454">
            <v>0</v>
          </cell>
        </row>
        <row r="494455">
          <cell r="A494455">
            <v>0</v>
          </cell>
        </row>
        <row r="494456">
          <cell r="A494456">
            <v>0</v>
          </cell>
        </row>
        <row r="494457">
          <cell r="A494457">
            <v>0</v>
          </cell>
        </row>
        <row r="494458">
          <cell r="A494458">
            <v>0</v>
          </cell>
        </row>
        <row r="494459">
          <cell r="A494459">
            <v>0</v>
          </cell>
        </row>
        <row r="494460">
          <cell r="A494460">
            <v>0</v>
          </cell>
        </row>
        <row r="494461">
          <cell r="A494461">
            <v>0</v>
          </cell>
        </row>
        <row r="494462">
          <cell r="A494462">
            <v>0</v>
          </cell>
        </row>
        <row r="494463">
          <cell r="A494463">
            <v>0</v>
          </cell>
        </row>
        <row r="494464">
          <cell r="A494464">
            <v>0</v>
          </cell>
        </row>
        <row r="494465">
          <cell r="A494465">
            <v>0</v>
          </cell>
        </row>
        <row r="494466">
          <cell r="A494466">
            <v>0</v>
          </cell>
        </row>
        <row r="494467">
          <cell r="A494467">
            <v>0</v>
          </cell>
        </row>
        <row r="494468">
          <cell r="A494468">
            <v>0</v>
          </cell>
        </row>
        <row r="494469">
          <cell r="A494469">
            <v>0</v>
          </cell>
        </row>
        <row r="494470">
          <cell r="A494470">
            <v>0</v>
          </cell>
        </row>
        <row r="494471">
          <cell r="A494471">
            <v>0</v>
          </cell>
        </row>
        <row r="494472">
          <cell r="A494472">
            <v>0</v>
          </cell>
        </row>
        <row r="494473">
          <cell r="A494473">
            <v>0</v>
          </cell>
        </row>
        <row r="494474">
          <cell r="A494474">
            <v>0</v>
          </cell>
        </row>
        <row r="494475">
          <cell r="A494475">
            <v>0</v>
          </cell>
        </row>
        <row r="494476">
          <cell r="A494476">
            <v>0</v>
          </cell>
        </row>
        <row r="494477">
          <cell r="A494477">
            <v>0</v>
          </cell>
        </row>
        <row r="494478">
          <cell r="A494478">
            <v>0</v>
          </cell>
        </row>
        <row r="494479">
          <cell r="A494479">
            <v>0</v>
          </cell>
        </row>
        <row r="494480">
          <cell r="A494480">
            <v>0</v>
          </cell>
        </row>
        <row r="494481">
          <cell r="A494481">
            <v>0</v>
          </cell>
        </row>
        <row r="494482">
          <cell r="A494482">
            <v>0</v>
          </cell>
        </row>
        <row r="494483">
          <cell r="A494483">
            <v>0</v>
          </cell>
        </row>
        <row r="494484">
          <cell r="A494484">
            <v>0</v>
          </cell>
        </row>
        <row r="494485">
          <cell r="A494485">
            <v>0</v>
          </cell>
        </row>
        <row r="494486">
          <cell r="A494486">
            <v>0</v>
          </cell>
        </row>
        <row r="494487">
          <cell r="A494487">
            <v>0</v>
          </cell>
        </row>
        <row r="494488">
          <cell r="A494488">
            <v>0</v>
          </cell>
        </row>
        <row r="494489">
          <cell r="A494489">
            <v>0</v>
          </cell>
        </row>
        <row r="494490">
          <cell r="A494490">
            <v>0</v>
          </cell>
        </row>
        <row r="494491">
          <cell r="A494491">
            <v>0</v>
          </cell>
        </row>
        <row r="494492">
          <cell r="A494492">
            <v>0</v>
          </cell>
        </row>
        <row r="494493">
          <cell r="A494493">
            <v>0</v>
          </cell>
        </row>
        <row r="494494">
          <cell r="A494494">
            <v>0</v>
          </cell>
        </row>
        <row r="494495">
          <cell r="A494495">
            <v>0</v>
          </cell>
        </row>
        <row r="494496">
          <cell r="A494496">
            <v>0</v>
          </cell>
        </row>
        <row r="494497">
          <cell r="A494497">
            <v>0</v>
          </cell>
        </row>
        <row r="494498">
          <cell r="A494498">
            <v>0</v>
          </cell>
        </row>
        <row r="494499">
          <cell r="A494499">
            <v>0</v>
          </cell>
        </row>
        <row r="494500">
          <cell r="A494500">
            <v>0</v>
          </cell>
        </row>
        <row r="494501">
          <cell r="A494501">
            <v>0</v>
          </cell>
        </row>
        <row r="494502">
          <cell r="A494502">
            <v>0</v>
          </cell>
        </row>
        <row r="494503">
          <cell r="A494503">
            <v>0</v>
          </cell>
        </row>
        <row r="494504">
          <cell r="A494504">
            <v>0</v>
          </cell>
        </row>
        <row r="494505">
          <cell r="A494505">
            <v>0</v>
          </cell>
        </row>
        <row r="494506">
          <cell r="A494506">
            <v>0</v>
          </cell>
        </row>
        <row r="494507">
          <cell r="A494507">
            <v>0</v>
          </cell>
        </row>
        <row r="494508">
          <cell r="A494508">
            <v>0</v>
          </cell>
        </row>
        <row r="494509">
          <cell r="A494509">
            <v>0</v>
          </cell>
        </row>
        <row r="494510">
          <cell r="A494510">
            <v>0</v>
          </cell>
        </row>
        <row r="494511">
          <cell r="A494511">
            <v>0</v>
          </cell>
        </row>
        <row r="494512">
          <cell r="A494512">
            <v>0</v>
          </cell>
        </row>
        <row r="494513">
          <cell r="A494513">
            <v>0</v>
          </cell>
        </row>
        <row r="494514">
          <cell r="A494514">
            <v>0</v>
          </cell>
        </row>
        <row r="494515">
          <cell r="A494515">
            <v>0</v>
          </cell>
        </row>
        <row r="494516">
          <cell r="A494516">
            <v>0</v>
          </cell>
        </row>
        <row r="494517">
          <cell r="A494517">
            <v>0</v>
          </cell>
        </row>
        <row r="494518">
          <cell r="A494518">
            <v>0</v>
          </cell>
        </row>
        <row r="494519">
          <cell r="A494519">
            <v>0</v>
          </cell>
        </row>
        <row r="494520">
          <cell r="A494520">
            <v>0</v>
          </cell>
        </row>
        <row r="494521">
          <cell r="A494521">
            <v>0</v>
          </cell>
        </row>
        <row r="494522">
          <cell r="A494522">
            <v>0</v>
          </cell>
        </row>
        <row r="494523">
          <cell r="A494523">
            <v>0</v>
          </cell>
        </row>
        <row r="494524">
          <cell r="A494524">
            <v>0</v>
          </cell>
        </row>
        <row r="494525">
          <cell r="A494525">
            <v>0</v>
          </cell>
        </row>
        <row r="494526">
          <cell r="A494526">
            <v>0</v>
          </cell>
        </row>
        <row r="494527">
          <cell r="A494527">
            <v>0</v>
          </cell>
        </row>
        <row r="494528">
          <cell r="A494528">
            <v>0</v>
          </cell>
        </row>
        <row r="494529">
          <cell r="A494529">
            <v>0</v>
          </cell>
        </row>
        <row r="494530">
          <cell r="A494530">
            <v>0</v>
          </cell>
        </row>
        <row r="494531">
          <cell r="A494531">
            <v>0</v>
          </cell>
        </row>
        <row r="494532">
          <cell r="A494532">
            <v>0</v>
          </cell>
        </row>
        <row r="494533">
          <cell r="A494533">
            <v>0</v>
          </cell>
        </row>
        <row r="494534">
          <cell r="A494534">
            <v>0</v>
          </cell>
        </row>
        <row r="494535">
          <cell r="A494535">
            <v>0</v>
          </cell>
        </row>
        <row r="494536">
          <cell r="A494536">
            <v>0</v>
          </cell>
        </row>
        <row r="494537">
          <cell r="A494537">
            <v>0</v>
          </cell>
        </row>
        <row r="494538">
          <cell r="A494538">
            <v>0</v>
          </cell>
        </row>
        <row r="494539">
          <cell r="A494539">
            <v>0</v>
          </cell>
        </row>
        <row r="494540">
          <cell r="A494540">
            <v>0</v>
          </cell>
        </row>
        <row r="494541">
          <cell r="A494541">
            <v>0</v>
          </cell>
        </row>
        <row r="494542">
          <cell r="A494542">
            <v>0</v>
          </cell>
        </row>
        <row r="494543">
          <cell r="A494543">
            <v>0</v>
          </cell>
        </row>
        <row r="494544">
          <cell r="A494544">
            <v>0</v>
          </cell>
        </row>
        <row r="494545">
          <cell r="A494545">
            <v>0</v>
          </cell>
        </row>
        <row r="494546">
          <cell r="A494546">
            <v>0</v>
          </cell>
        </row>
        <row r="494547">
          <cell r="A494547">
            <v>0</v>
          </cell>
        </row>
        <row r="494548">
          <cell r="A494548">
            <v>0</v>
          </cell>
        </row>
        <row r="494549">
          <cell r="A494549">
            <v>0</v>
          </cell>
        </row>
        <row r="494550">
          <cell r="A494550">
            <v>0</v>
          </cell>
        </row>
        <row r="494551">
          <cell r="A494551">
            <v>0</v>
          </cell>
        </row>
        <row r="494552">
          <cell r="A494552">
            <v>0</v>
          </cell>
        </row>
        <row r="494553">
          <cell r="A494553">
            <v>0</v>
          </cell>
        </row>
        <row r="494554">
          <cell r="A494554">
            <v>0</v>
          </cell>
        </row>
        <row r="494555">
          <cell r="A494555">
            <v>0</v>
          </cell>
        </row>
        <row r="494556">
          <cell r="A494556">
            <v>0</v>
          </cell>
        </row>
        <row r="494557">
          <cell r="A494557">
            <v>0</v>
          </cell>
        </row>
        <row r="494558">
          <cell r="A494558">
            <v>0</v>
          </cell>
        </row>
        <row r="494559">
          <cell r="A494559">
            <v>0</v>
          </cell>
        </row>
        <row r="494560">
          <cell r="A494560">
            <v>0</v>
          </cell>
        </row>
        <row r="494561">
          <cell r="A494561">
            <v>0</v>
          </cell>
        </row>
        <row r="494562">
          <cell r="A494562">
            <v>0</v>
          </cell>
        </row>
        <row r="494563">
          <cell r="A494563">
            <v>0</v>
          </cell>
        </row>
        <row r="494564">
          <cell r="A494564">
            <v>0</v>
          </cell>
        </row>
        <row r="494565">
          <cell r="A494565">
            <v>0</v>
          </cell>
        </row>
        <row r="494566">
          <cell r="A494566">
            <v>0</v>
          </cell>
        </row>
        <row r="494567">
          <cell r="A494567">
            <v>0</v>
          </cell>
        </row>
        <row r="494568">
          <cell r="A494568">
            <v>0</v>
          </cell>
        </row>
        <row r="494569">
          <cell r="A494569">
            <v>0</v>
          </cell>
        </row>
        <row r="494570">
          <cell r="A494570">
            <v>0</v>
          </cell>
        </row>
        <row r="494571">
          <cell r="A494571">
            <v>0</v>
          </cell>
        </row>
        <row r="494572">
          <cell r="A494572">
            <v>0</v>
          </cell>
        </row>
        <row r="494573">
          <cell r="A494573">
            <v>0</v>
          </cell>
        </row>
        <row r="494574">
          <cell r="A494574">
            <v>0</v>
          </cell>
        </row>
        <row r="494575">
          <cell r="A494575">
            <v>0</v>
          </cell>
        </row>
        <row r="494576">
          <cell r="A494576">
            <v>0</v>
          </cell>
        </row>
        <row r="494577">
          <cell r="A494577">
            <v>0</v>
          </cell>
        </row>
        <row r="494578">
          <cell r="A494578">
            <v>0</v>
          </cell>
        </row>
        <row r="494579">
          <cell r="A494579">
            <v>0</v>
          </cell>
        </row>
        <row r="494580">
          <cell r="A494580">
            <v>0</v>
          </cell>
        </row>
        <row r="494581">
          <cell r="A494581">
            <v>0</v>
          </cell>
        </row>
        <row r="494582">
          <cell r="A494582">
            <v>0</v>
          </cell>
        </row>
        <row r="494583">
          <cell r="A494583">
            <v>0</v>
          </cell>
        </row>
        <row r="494584">
          <cell r="A494584">
            <v>0</v>
          </cell>
        </row>
        <row r="494585">
          <cell r="A494585">
            <v>0</v>
          </cell>
        </row>
        <row r="494586">
          <cell r="A494586">
            <v>0</v>
          </cell>
        </row>
        <row r="494587">
          <cell r="A494587">
            <v>0</v>
          </cell>
        </row>
        <row r="494588">
          <cell r="A494588">
            <v>0</v>
          </cell>
        </row>
        <row r="494589">
          <cell r="A494589">
            <v>0</v>
          </cell>
        </row>
        <row r="494590">
          <cell r="A494590">
            <v>0</v>
          </cell>
        </row>
        <row r="494591">
          <cell r="A494591">
            <v>0</v>
          </cell>
        </row>
        <row r="494592">
          <cell r="A494592">
            <v>0</v>
          </cell>
        </row>
        <row r="494593">
          <cell r="A494593">
            <v>0</v>
          </cell>
        </row>
        <row r="494594">
          <cell r="A494594">
            <v>0</v>
          </cell>
        </row>
        <row r="494595">
          <cell r="A494595">
            <v>0</v>
          </cell>
        </row>
        <row r="494596">
          <cell r="A494596">
            <v>0</v>
          </cell>
        </row>
        <row r="494597">
          <cell r="A494597">
            <v>0</v>
          </cell>
        </row>
        <row r="494598">
          <cell r="A494598">
            <v>0</v>
          </cell>
        </row>
        <row r="494599">
          <cell r="A494599">
            <v>0</v>
          </cell>
        </row>
        <row r="494600">
          <cell r="A494600">
            <v>0</v>
          </cell>
        </row>
        <row r="494601">
          <cell r="A494601">
            <v>0</v>
          </cell>
        </row>
        <row r="494602">
          <cell r="A494602">
            <v>0</v>
          </cell>
        </row>
        <row r="494603">
          <cell r="A494603">
            <v>0</v>
          </cell>
        </row>
        <row r="494604">
          <cell r="A494604">
            <v>0</v>
          </cell>
        </row>
        <row r="494605">
          <cell r="A494605">
            <v>0</v>
          </cell>
        </row>
        <row r="494606">
          <cell r="A494606">
            <v>0</v>
          </cell>
        </row>
        <row r="494607">
          <cell r="A494607">
            <v>0</v>
          </cell>
        </row>
        <row r="494608">
          <cell r="A494608">
            <v>0</v>
          </cell>
        </row>
        <row r="494609">
          <cell r="A494609">
            <v>0</v>
          </cell>
        </row>
        <row r="494610">
          <cell r="A494610">
            <v>0</v>
          </cell>
        </row>
        <row r="494611">
          <cell r="A494611">
            <v>0</v>
          </cell>
        </row>
        <row r="494612">
          <cell r="A494612">
            <v>0</v>
          </cell>
        </row>
        <row r="494613">
          <cell r="A494613">
            <v>0</v>
          </cell>
        </row>
        <row r="494614">
          <cell r="A494614">
            <v>0</v>
          </cell>
        </row>
        <row r="494615">
          <cell r="A494615">
            <v>0</v>
          </cell>
        </row>
        <row r="494616">
          <cell r="A494616">
            <v>0</v>
          </cell>
        </row>
        <row r="494617">
          <cell r="A494617">
            <v>0</v>
          </cell>
        </row>
        <row r="494618">
          <cell r="A494618">
            <v>0</v>
          </cell>
        </row>
        <row r="494619">
          <cell r="A494619">
            <v>0</v>
          </cell>
        </row>
        <row r="494620">
          <cell r="A494620">
            <v>0</v>
          </cell>
        </row>
        <row r="494621">
          <cell r="A494621">
            <v>0</v>
          </cell>
        </row>
        <row r="494622">
          <cell r="A494622">
            <v>0</v>
          </cell>
        </row>
        <row r="494623">
          <cell r="A494623">
            <v>0</v>
          </cell>
        </row>
        <row r="494624">
          <cell r="A494624">
            <v>0</v>
          </cell>
        </row>
        <row r="494625">
          <cell r="A494625">
            <v>0</v>
          </cell>
        </row>
        <row r="494626">
          <cell r="A494626">
            <v>0</v>
          </cell>
        </row>
        <row r="494627">
          <cell r="A494627">
            <v>0</v>
          </cell>
        </row>
        <row r="494628">
          <cell r="A494628">
            <v>0</v>
          </cell>
        </row>
        <row r="494629">
          <cell r="A494629">
            <v>0</v>
          </cell>
        </row>
        <row r="494630">
          <cell r="A494630">
            <v>0</v>
          </cell>
        </row>
        <row r="494631">
          <cell r="A494631">
            <v>0</v>
          </cell>
        </row>
        <row r="494632">
          <cell r="A494632">
            <v>0</v>
          </cell>
        </row>
        <row r="494633">
          <cell r="A494633">
            <v>0</v>
          </cell>
        </row>
        <row r="494634">
          <cell r="A494634">
            <v>0</v>
          </cell>
        </row>
        <row r="494635">
          <cell r="A494635">
            <v>0</v>
          </cell>
        </row>
        <row r="494636">
          <cell r="A494636">
            <v>0</v>
          </cell>
        </row>
        <row r="494637">
          <cell r="A494637">
            <v>0</v>
          </cell>
        </row>
        <row r="494638">
          <cell r="A494638">
            <v>0</v>
          </cell>
        </row>
        <row r="494639">
          <cell r="A494639">
            <v>0</v>
          </cell>
        </row>
        <row r="494640">
          <cell r="A494640">
            <v>0</v>
          </cell>
        </row>
        <row r="494641">
          <cell r="A494641">
            <v>0</v>
          </cell>
        </row>
        <row r="494642">
          <cell r="A494642">
            <v>0</v>
          </cell>
        </row>
        <row r="494643">
          <cell r="A494643">
            <v>0</v>
          </cell>
        </row>
        <row r="494644">
          <cell r="A494644">
            <v>0</v>
          </cell>
        </row>
        <row r="494645">
          <cell r="A494645">
            <v>0</v>
          </cell>
        </row>
        <row r="494646">
          <cell r="A494646">
            <v>0</v>
          </cell>
        </row>
        <row r="494647">
          <cell r="A494647">
            <v>0</v>
          </cell>
        </row>
        <row r="494648">
          <cell r="A494648">
            <v>0</v>
          </cell>
        </row>
        <row r="494649">
          <cell r="A494649">
            <v>0</v>
          </cell>
        </row>
        <row r="494650">
          <cell r="A494650">
            <v>0</v>
          </cell>
        </row>
        <row r="494651">
          <cell r="A494651">
            <v>0</v>
          </cell>
        </row>
        <row r="494652">
          <cell r="A494652">
            <v>0</v>
          </cell>
        </row>
        <row r="494653">
          <cell r="A494653">
            <v>0</v>
          </cell>
        </row>
        <row r="494654">
          <cell r="A494654">
            <v>0</v>
          </cell>
        </row>
        <row r="494655">
          <cell r="A494655">
            <v>0</v>
          </cell>
        </row>
        <row r="494656">
          <cell r="A494656">
            <v>0</v>
          </cell>
        </row>
        <row r="494657">
          <cell r="A494657">
            <v>0</v>
          </cell>
        </row>
        <row r="494658">
          <cell r="A494658">
            <v>0</v>
          </cell>
        </row>
        <row r="494659">
          <cell r="A494659">
            <v>0</v>
          </cell>
        </row>
        <row r="494660">
          <cell r="A494660">
            <v>0</v>
          </cell>
        </row>
        <row r="494661">
          <cell r="A494661">
            <v>0</v>
          </cell>
        </row>
        <row r="494662">
          <cell r="A494662">
            <v>0</v>
          </cell>
        </row>
        <row r="494663">
          <cell r="A494663">
            <v>0</v>
          </cell>
        </row>
        <row r="494664">
          <cell r="A494664">
            <v>0</v>
          </cell>
        </row>
        <row r="494665">
          <cell r="A494665">
            <v>0</v>
          </cell>
        </row>
        <row r="494666">
          <cell r="A494666">
            <v>0</v>
          </cell>
        </row>
        <row r="494667">
          <cell r="A494667">
            <v>0</v>
          </cell>
        </row>
        <row r="494668">
          <cell r="A494668">
            <v>0</v>
          </cell>
        </row>
        <row r="494669">
          <cell r="A494669">
            <v>0</v>
          </cell>
        </row>
        <row r="494670">
          <cell r="A494670">
            <v>0</v>
          </cell>
        </row>
        <row r="494671">
          <cell r="A494671">
            <v>0</v>
          </cell>
        </row>
        <row r="494672">
          <cell r="A494672">
            <v>0</v>
          </cell>
        </row>
        <row r="494673">
          <cell r="A494673">
            <v>0</v>
          </cell>
        </row>
        <row r="494674">
          <cell r="A494674">
            <v>0</v>
          </cell>
        </row>
        <row r="494675">
          <cell r="A494675">
            <v>0</v>
          </cell>
        </row>
        <row r="494676">
          <cell r="A494676">
            <v>0</v>
          </cell>
        </row>
        <row r="494677">
          <cell r="A494677">
            <v>0</v>
          </cell>
        </row>
        <row r="494678">
          <cell r="A494678">
            <v>0</v>
          </cell>
        </row>
        <row r="494679">
          <cell r="A494679">
            <v>0</v>
          </cell>
        </row>
        <row r="494680">
          <cell r="A494680">
            <v>0</v>
          </cell>
        </row>
        <row r="494681">
          <cell r="A494681">
            <v>0</v>
          </cell>
        </row>
        <row r="494682">
          <cell r="A494682">
            <v>0</v>
          </cell>
        </row>
        <row r="494683">
          <cell r="A494683">
            <v>0</v>
          </cell>
        </row>
        <row r="494684">
          <cell r="A494684">
            <v>0</v>
          </cell>
        </row>
        <row r="494685">
          <cell r="A494685">
            <v>0</v>
          </cell>
        </row>
        <row r="494686">
          <cell r="A494686">
            <v>0</v>
          </cell>
        </row>
        <row r="494687">
          <cell r="A494687">
            <v>0</v>
          </cell>
        </row>
        <row r="494688">
          <cell r="A494688">
            <v>0</v>
          </cell>
        </row>
        <row r="494689">
          <cell r="A494689">
            <v>0</v>
          </cell>
        </row>
        <row r="494690">
          <cell r="A494690">
            <v>0</v>
          </cell>
        </row>
        <row r="494691">
          <cell r="A494691">
            <v>0</v>
          </cell>
        </row>
        <row r="494692">
          <cell r="A494692">
            <v>0</v>
          </cell>
        </row>
        <row r="494693">
          <cell r="A494693">
            <v>0</v>
          </cell>
        </row>
        <row r="494694">
          <cell r="A494694">
            <v>0</v>
          </cell>
        </row>
        <row r="494695">
          <cell r="A494695">
            <v>0</v>
          </cell>
        </row>
        <row r="494696">
          <cell r="A494696">
            <v>0</v>
          </cell>
        </row>
        <row r="494697">
          <cell r="A494697">
            <v>0</v>
          </cell>
        </row>
        <row r="494698">
          <cell r="A494698">
            <v>0</v>
          </cell>
        </row>
        <row r="494699">
          <cell r="A494699">
            <v>0</v>
          </cell>
        </row>
        <row r="494700">
          <cell r="A494700">
            <v>0</v>
          </cell>
        </row>
        <row r="494701">
          <cell r="A494701">
            <v>0</v>
          </cell>
        </row>
        <row r="494702">
          <cell r="A494702">
            <v>0</v>
          </cell>
        </row>
        <row r="494703">
          <cell r="A494703">
            <v>0</v>
          </cell>
        </row>
        <row r="494704">
          <cell r="A494704">
            <v>0</v>
          </cell>
        </row>
        <row r="494705">
          <cell r="A494705">
            <v>0</v>
          </cell>
        </row>
        <row r="494706">
          <cell r="A494706">
            <v>0</v>
          </cell>
        </row>
        <row r="494707">
          <cell r="A494707">
            <v>0</v>
          </cell>
        </row>
        <row r="494708">
          <cell r="A494708">
            <v>0</v>
          </cell>
        </row>
        <row r="494709">
          <cell r="A494709">
            <v>0</v>
          </cell>
        </row>
        <row r="494710">
          <cell r="A494710">
            <v>0</v>
          </cell>
        </row>
        <row r="494711">
          <cell r="A494711">
            <v>0</v>
          </cell>
        </row>
        <row r="494712">
          <cell r="A494712">
            <v>0</v>
          </cell>
        </row>
        <row r="494713">
          <cell r="A494713">
            <v>0</v>
          </cell>
        </row>
        <row r="494714">
          <cell r="A494714">
            <v>0</v>
          </cell>
        </row>
        <row r="494715">
          <cell r="A494715">
            <v>0</v>
          </cell>
        </row>
        <row r="494716">
          <cell r="A494716">
            <v>0</v>
          </cell>
        </row>
        <row r="494717">
          <cell r="A494717">
            <v>0</v>
          </cell>
        </row>
        <row r="494718">
          <cell r="A494718">
            <v>0</v>
          </cell>
        </row>
        <row r="494719">
          <cell r="A494719">
            <v>0</v>
          </cell>
        </row>
        <row r="494720">
          <cell r="A494720">
            <v>0</v>
          </cell>
        </row>
        <row r="494721">
          <cell r="A494721">
            <v>0</v>
          </cell>
        </row>
        <row r="494722">
          <cell r="A494722">
            <v>0</v>
          </cell>
        </row>
        <row r="494723">
          <cell r="A494723">
            <v>0</v>
          </cell>
        </row>
        <row r="494724">
          <cell r="A494724">
            <v>0</v>
          </cell>
        </row>
        <row r="494725">
          <cell r="A494725">
            <v>0</v>
          </cell>
        </row>
        <row r="494726">
          <cell r="A494726">
            <v>0</v>
          </cell>
        </row>
        <row r="494727">
          <cell r="A494727">
            <v>0</v>
          </cell>
        </row>
        <row r="494728">
          <cell r="A494728">
            <v>0</v>
          </cell>
        </row>
        <row r="494729">
          <cell r="A494729">
            <v>0</v>
          </cell>
        </row>
        <row r="494730">
          <cell r="A494730">
            <v>0</v>
          </cell>
        </row>
        <row r="494731">
          <cell r="A494731">
            <v>0</v>
          </cell>
        </row>
        <row r="494732">
          <cell r="A494732">
            <v>0</v>
          </cell>
        </row>
        <row r="494733">
          <cell r="A494733">
            <v>0</v>
          </cell>
        </row>
        <row r="494734">
          <cell r="A494734">
            <v>0</v>
          </cell>
        </row>
        <row r="494735">
          <cell r="A494735">
            <v>0</v>
          </cell>
        </row>
        <row r="494736">
          <cell r="A494736">
            <v>0</v>
          </cell>
        </row>
        <row r="494737">
          <cell r="A494737">
            <v>0</v>
          </cell>
        </row>
        <row r="494738">
          <cell r="A494738">
            <v>0</v>
          </cell>
        </row>
        <row r="494739">
          <cell r="A494739">
            <v>0</v>
          </cell>
        </row>
        <row r="494740">
          <cell r="A494740">
            <v>0</v>
          </cell>
        </row>
        <row r="494741">
          <cell r="A494741">
            <v>0</v>
          </cell>
        </row>
        <row r="494742">
          <cell r="A494742">
            <v>0</v>
          </cell>
        </row>
        <row r="494743">
          <cell r="A494743">
            <v>0</v>
          </cell>
        </row>
        <row r="494744">
          <cell r="A494744">
            <v>0</v>
          </cell>
        </row>
        <row r="494745">
          <cell r="A494745">
            <v>0</v>
          </cell>
        </row>
        <row r="494746">
          <cell r="A494746">
            <v>0</v>
          </cell>
        </row>
        <row r="494747">
          <cell r="A494747">
            <v>0</v>
          </cell>
        </row>
        <row r="494748">
          <cell r="A494748">
            <v>0</v>
          </cell>
        </row>
        <row r="494749">
          <cell r="A494749">
            <v>0</v>
          </cell>
        </row>
        <row r="494750">
          <cell r="A494750">
            <v>0</v>
          </cell>
        </row>
        <row r="494751">
          <cell r="A494751">
            <v>0</v>
          </cell>
        </row>
        <row r="494752">
          <cell r="A494752">
            <v>0</v>
          </cell>
        </row>
        <row r="494753">
          <cell r="A494753">
            <v>0</v>
          </cell>
        </row>
        <row r="494754">
          <cell r="A494754">
            <v>0</v>
          </cell>
        </row>
        <row r="494755">
          <cell r="A494755">
            <v>0</v>
          </cell>
        </row>
        <row r="494756">
          <cell r="A494756">
            <v>0</v>
          </cell>
        </row>
        <row r="494757">
          <cell r="A494757">
            <v>0</v>
          </cell>
        </row>
        <row r="494758">
          <cell r="A494758">
            <v>0</v>
          </cell>
        </row>
        <row r="494759">
          <cell r="A494759">
            <v>0</v>
          </cell>
        </row>
        <row r="494760">
          <cell r="A494760">
            <v>0</v>
          </cell>
        </row>
        <row r="494761">
          <cell r="A494761">
            <v>0</v>
          </cell>
        </row>
        <row r="494762">
          <cell r="A494762">
            <v>0</v>
          </cell>
        </row>
        <row r="494763">
          <cell r="A494763">
            <v>0</v>
          </cell>
        </row>
        <row r="494764">
          <cell r="A494764">
            <v>0</v>
          </cell>
        </row>
        <row r="494765">
          <cell r="A494765">
            <v>0</v>
          </cell>
        </row>
        <row r="494766">
          <cell r="A494766">
            <v>0</v>
          </cell>
        </row>
        <row r="494767">
          <cell r="A494767">
            <v>0</v>
          </cell>
        </row>
        <row r="494768">
          <cell r="A494768">
            <v>0</v>
          </cell>
        </row>
        <row r="494769">
          <cell r="A494769">
            <v>0</v>
          </cell>
        </row>
        <row r="494770">
          <cell r="A494770">
            <v>0</v>
          </cell>
        </row>
        <row r="494771">
          <cell r="A494771">
            <v>0</v>
          </cell>
        </row>
        <row r="494772">
          <cell r="A494772">
            <v>0</v>
          </cell>
        </row>
        <row r="494773">
          <cell r="A494773">
            <v>0</v>
          </cell>
        </row>
        <row r="494774">
          <cell r="A494774">
            <v>0</v>
          </cell>
        </row>
        <row r="494775">
          <cell r="A494775">
            <v>0</v>
          </cell>
        </row>
        <row r="494776">
          <cell r="A494776">
            <v>0</v>
          </cell>
        </row>
        <row r="494777">
          <cell r="A494777">
            <v>0</v>
          </cell>
        </row>
        <row r="494778">
          <cell r="A494778">
            <v>0</v>
          </cell>
        </row>
        <row r="494779">
          <cell r="A494779">
            <v>0</v>
          </cell>
        </row>
        <row r="494780">
          <cell r="A494780">
            <v>0</v>
          </cell>
        </row>
        <row r="494781">
          <cell r="A494781">
            <v>0</v>
          </cell>
        </row>
        <row r="494782">
          <cell r="A494782">
            <v>0</v>
          </cell>
        </row>
        <row r="494783">
          <cell r="A494783">
            <v>0</v>
          </cell>
        </row>
        <row r="494784">
          <cell r="A494784">
            <v>0</v>
          </cell>
        </row>
        <row r="494785">
          <cell r="A494785">
            <v>0</v>
          </cell>
        </row>
        <row r="494786">
          <cell r="A494786">
            <v>0</v>
          </cell>
        </row>
        <row r="494787">
          <cell r="A494787">
            <v>0</v>
          </cell>
        </row>
        <row r="494788">
          <cell r="A494788">
            <v>0</v>
          </cell>
        </row>
        <row r="494789">
          <cell r="A494789">
            <v>0</v>
          </cell>
        </row>
        <row r="494790">
          <cell r="A494790">
            <v>0</v>
          </cell>
        </row>
        <row r="494791">
          <cell r="A494791">
            <v>0</v>
          </cell>
        </row>
        <row r="494792">
          <cell r="A494792">
            <v>0</v>
          </cell>
        </row>
        <row r="494793">
          <cell r="A494793">
            <v>0</v>
          </cell>
        </row>
        <row r="494794">
          <cell r="A494794">
            <v>0</v>
          </cell>
        </row>
        <row r="494795">
          <cell r="A494795">
            <v>0</v>
          </cell>
        </row>
        <row r="494796">
          <cell r="A494796">
            <v>0</v>
          </cell>
        </row>
        <row r="494797">
          <cell r="A494797">
            <v>0</v>
          </cell>
        </row>
        <row r="494798">
          <cell r="A494798">
            <v>0</v>
          </cell>
        </row>
        <row r="494799">
          <cell r="A494799">
            <v>0</v>
          </cell>
        </row>
        <row r="494800">
          <cell r="A494800">
            <v>0</v>
          </cell>
        </row>
        <row r="494801">
          <cell r="A494801">
            <v>0</v>
          </cell>
        </row>
        <row r="494802">
          <cell r="A494802">
            <v>0</v>
          </cell>
        </row>
        <row r="494803">
          <cell r="A494803">
            <v>0</v>
          </cell>
        </row>
        <row r="494804">
          <cell r="A494804">
            <v>0</v>
          </cell>
        </row>
        <row r="494805">
          <cell r="A494805">
            <v>0</v>
          </cell>
        </row>
        <row r="494806">
          <cell r="A494806">
            <v>0</v>
          </cell>
        </row>
        <row r="494807">
          <cell r="A494807">
            <v>0</v>
          </cell>
        </row>
        <row r="494808">
          <cell r="A494808">
            <v>0</v>
          </cell>
        </row>
        <row r="494809">
          <cell r="A494809">
            <v>0</v>
          </cell>
        </row>
        <row r="494810">
          <cell r="A494810">
            <v>0</v>
          </cell>
        </row>
        <row r="494811">
          <cell r="A494811">
            <v>0</v>
          </cell>
        </row>
        <row r="494812">
          <cell r="A494812">
            <v>0</v>
          </cell>
        </row>
        <row r="494813">
          <cell r="A494813">
            <v>0</v>
          </cell>
        </row>
        <row r="494814">
          <cell r="A494814">
            <v>0</v>
          </cell>
        </row>
        <row r="494815">
          <cell r="A494815">
            <v>0</v>
          </cell>
        </row>
        <row r="494816">
          <cell r="A494816">
            <v>0</v>
          </cell>
        </row>
        <row r="494817">
          <cell r="A494817">
            <v>0</v>
          </cell>
        </row>
        <row r="494818">
          <cell r="A494818">
            <v>0</v>
          </cell>
        </row>
        <row r="494819">
          <cell r="A494819">
            <v>0</v>
          </cell>
        </row>
        <row r="494820">
          <cell r="A494820">
            <v>0</v>
          </cell>
        </row>
        <row r="494821">
          <cell r="A494821">
            <v>0</v>
          </cell>
        </row>
        <row r="494822">
          <cell r="A494822">
            <v>0</v>
          </cell>
        </row>
        <row r="494823">
          <cell r="A494823">
            <v>0</v>
          </cell>
        </row>
        <row r="494824">
          <cell r="A494824">
            <v>0</v>
          </cell>
        </row>
        <row r="494825">
          <cell r="A494825">
            <v>0</v>
          </cell>
        </row>
        <row r="494826">
          <cell r="A494826">
            <v>0</v>
          </cell>
        </row>
        <row r="494827">
          <cell r="A494827">
            <v>0</v>
          </cell>
        </row>
        <row r="494828">
          <cell r="A494828">
            <v>0</v>
          </cell>
        </row>
        <row r="494829">
          <cell r="A494829">
            <v>0</v>
          </cell>
        </row>
        <row r="494830">
          <cell r="A494830">
            <v>0</v>
          </cell>
        </row>
        <row r="494831">
          <cell r="A494831">
            <v>0</v>
          </cell>
        </row>
        <row r="494832">
          <cell r="A494832">
            <v>0</v>
          </cell>
        </row>
        <row r="494833">
          <cell r="A494833">
            <v>0</v>
          </cell>
        </row>
        <row r="494834">
          <cell r="A494834">
            <v>0</v>
          </cell>
        </row>
        <row r="494835">
          <cell r="A494835">
            <v>0</v>
          </cell>
        </row>
        <row r="494836">
          <cell r="A494836">
            <v>0</v>
          </cell>
        </row>
        <row r="494837">
          <cell r="A494837">
            <v>0</v>
          </cell>
        </row>
        <row r="494838">
          <cell r="A494838">
            <v>0</v>
          </cell>
        </row>
        <row r="494839">
          <cell r="A494839">
            <v>0</v>
          </cell>
        </row>
        <row r="494840">
          <cell r="A494840">
            <v>0</v>
          </cell>
        </row>
        <row r="494841">
          <cell r="A494841">
            <v>0</v>
          </cell>
        </row>
        <row r="494842">
          <cell r="A494842">
            <v>0</v>
          </cell>
        </row>
        <row r="494843">
          <cell r="A494843">
            <v>0</v>
          </cell>
        </row>
        <row r="494844">
          <cell r="A494844">
            <v>0</v>
          </cell>
        </row>
        <row r="494845">
          <cell r="A494845">
            <v>0</v>
          </cell>
        </row>
        <row r="494846">
          <cell r="A494846">
            <v>0</v>
          </cell>
        </row>
        <row r="494847">
          <cell r="A494847">
            <v>0</v>
          </cell>
        </row>
        <row r="494848">
          <cell r="A494848">
            <v>0</v>
          </cell>
        </row>
        <row r="494849">
          <cell r="A494849">
            <v>0</v>
          </cell>
        </row>
        <row r="494850">
          <cell r="A494850">
            <v>0</v>
          </cell>
        </row>
        <row r="494851">
          <cell r="A494851">
            <v>0</v>
          </cell>
        </row>
        <row r="494852">
          <cell r="A494852">
            <v>0</v>
          </cell>
        </row>
        <row r="494853">
          <cell r="A494853">
            <v>0</v>
          </cell>
        </row>
        <row r="494854">
          <cell r="A494854">
            <v>0</v>
          </cell>
        </row>
        <row r="494855">
          <cell r="A494855">
            <v>0</v>
          </cell>
        </row>
        <row r="494856">
          <cell r="A494856">
            <v>0</v>
          </cell>
        </row>
        <row r="494857">
          <cell r="A494857">
            <v>0</v>
          </cell>
        </row>
        <row r="494858">
          <cell r="A494858">
            <v>0</v>
          </cell>
        </row>
        <row r="494859">
          <cell r="A494859">
            <v>0</v>
          </cell>
        </row>
        <row r="494860">
          <cell r="A494860">
            <v>0</v>
          </cell>
        </row>
        <row r="494861">
          <cell r="A494861">
            <v>0</v>
          </cell>
        </row>
        <row r="494862">
          <cell r="A494862">
            <v>0</v>
          </cell>
        </row>
        <row r="494863">
          <cell r="A494863">
            <v>0</v>
          </cell>
        </row>
        <row r="494864">
          <cell r="A494864">
            <v>0</v>
          </cell>
        </row>
        <row r="494865">
          <cell r="A494865">
            <v>0</v>
          </cell>
        </row>
        <row r="494866">
          <cell r="A494866">
            <v>0</v>
          </cell>
        </row>
        <row r="494867">
          <cell r="A494867">
            <v>0</v>
          </cell>
        </row>
        <row r="494868">
          <cell r="A494868">
            <v>0</v>
          </cell>
        </row>
        <row r="494869">
          <cell r="A494869">
            <v>0</v>
          </cell>
        </row>
        <row r="494870">
          <cell r="A494870">
            <v>0</v>
          </cell>
        </row>
        <row r="494871">
          <cell r="A494871">
            <v>0</v>
          </cell>
        </row>
        <row r="494872">
          <cell r="A494872">
            <v>0</v>
          </cell>
        </row>
        <row r="494873">
          <cell r="A494873">
            <v>0</v>
          </cell>
        </row>
        <row r="494874">
          <cell r="A494874">
            <v>0</v>
          </cell>
        </row>
        <row r="494875">
          <cell r="A494875">
            <v>0</v>
          </cell>
        </row>
        <row r="494876">
          <cell r="A494876">
            <v>0</v>
          </cell>
        </row>
        <row r="494877">
          <cell r="A494877">
            <v>0</v>
          </cell>
        </row>
        <row r="494878">
          <cell r="A494878">
            <v>0</v>
          </cell>
        </row>
        <row r="494879">
          <cell r="A494879">
            <v>0</v>
          </cell>
        </row>
        <row r="494880">
          <cell r="A494880">
            <v>0</v>
          </cell>
        </row>
        <row r="494881">
          <cell r="A494881">
            <v>0</v>
          </cell>
        </row>
        <row r="494882">
          <cell r="A494882">
            <v>0</v>
          </cell>
        </row>
        <row r="494883">
          <cell r="A494883">
            <v>0</v>
          </cell>
        </row>
        <row r="494884">
          <cell r="A494884">
            <v>0</v>
          </cell>
        </row>
        <row r="494885">
          <cell r="A494885">
            <v>0</v>
          </cell>
        </row>
        <row r="494886">
          <cell r="A494886">
            <v>0</v>
          </cell>
        </row>
        <row r="494887">
          <cell r="A494887">
            <v>0</v>
          </cell>
        </row>
        <row r="494888">
          <cell r="A494888">
            <v>0</v>
          </cell>
        </row>
        <row r="494889">
          <cell r="A494889">
            <v>0</v>
          </cell>
        </row>
        <row r="494890">
          <cell r="A494890">
            <v>0</v>
          </cell>
        </row>
        <row r="494891">
          <cell r="A494891">
            <v>0</v>
          </cell>
        </row>
        <row r="494892">
          <cell r="A494892">
            <v>0</v>
          </cell>
        </row>
        <row r="494893">
          <cell r="A494893">
            <v>0</v>
          </cell>
        </row>
        <row r="494894">
          <cell r="A494894">
            <v>0</v>
          </cell>
        </row>
        <row r="494895">
          <cell r="A494895">
            <v>0</v>
          </cell>
        </row>
        <row r="494896">
          <cell r="A494896">
            <v>0</v>
          </cell>
        </row>
        <row r="494897">
          <cell r="A494897">
            <v>0</v>
          </cell>
        </row>
        <row r="494898">
          <cell r="A494898">
            <v>0</v>
          </cell>
        </row>
        <row r="494899">
          <cell r="A494899">
            <v>0</v>
          </cell>
        </row>
        <row r="494900">
          <cell r="A494900">
            <v>0</v>
          </cell>
        </row>
        <row r="494901">
          <cell r="A494901">
            <v>0</v>
          </cell>
        </row>
        <row r="494902">
          <cell r="A494902">
            <v>0</v>
          </cell>
        </row>
        <row r="494903">
          <cell r="A494903">
            <v>0</v>
          </cell>
        </row>
        <row r="494904">
          <cell r="A494904">
            <v>0</v>
          </cell>
        </row>
        <row r="494905">
          <cell r="A494905">
            <v>0</v>
          </cell>
        </row>
        <row r="494906">
          <cell r="A494906">
            <v>0</v>
          </cell>
        </row>
        <row r="494907">
          <cell r="A494907">
            <v>0</v>
          </cell>
        </row>
        <row r="494908">
          <cell r="A494908">
            <v>0</v>
          </cell>
        </row>
        <row r="494909">
          <cell r="A494909">
            <v>0</v>
          </cell>
        </row>
        <row r="494910">
          <cell r="A494910">
            <v>0</v>
          </cell>
        </row>
        <row r="494911">
          <cell r="A494911">
            <v>0</v>
          </cell>
        </row>
        <row r="494912">
          <cell r="A494912">
            <v>0</v>
          </cell>
        </row>
        <row r="494913">
          <cell r="A494913">
            <v>0</v>
          </cell>
        </row>
        <row r="494914">
          <cell r="A494914">
            <v>0</v>
          </cell>
        </row>
        <row r="494915">
          <cell r="A494915">
            <v>0</v>
          </cell>
        </row>
        <row r="494916">
          <cell r="A494916">
            <v>0</v>
          </cell>
        </row>
        <row r="494917">
          <cell r="A494917">
            <v>0</v>
          </cell>
        </row>
        <row r="494918">
          <cell r="A494918">
            <v>0</v>
          </cell>
        </row>
        <row r="494919">
          <cell r="A494919">
            <v>0</v>
          </cell>
        </row>
        <row r="494920">
          <cell r="A494920">
            <v>0</v>
          </cell>
        </row>
        <row r="494921">
          <cell r="A494921">
            <v>0</v>
          </cell>
        </row>
        <row r="494922">
          <cell r="A494922">
            <v>0</v>
          </cell>
        </row>
        <row r="494923">
          <cell r="A494923">
            <v>0</v>
          </cell>
        </row>
        <row r="494924">
          <cell r="A494924">
            <v>0</v>
          </cell>
        </row>
        <row r="494925">
          <cell r="A494925">
            <v>0</v>
          </cell>
        </row>
        <row r="494926">
          <cell r="A494926">
            <v>0</v>
          </cell>
        </row>
        <row r="494927">
          <cell r="A494927">
            <v>0</v>
          </cell>
        </row>
        <row r="494928">
          <cell r="A494928">
            <v>0</v>
          </cell>
        </row>
        <row r="494929">
          <cell r="A494929">
            <v>0</v>
          </cell>
        </row>
        <row r="494930">
          <cell r="A494930">
            <v>0</v>
          </cell>
        </row>
        <row r="494931">
          <cell r="A494931">
            <v>0</v>
          </cell>
        </row>
        <row r="494932">
          <cell r="A494932">
            <v>0</v>
          </cell>
        </row>
        <row r="494933">
          <cell r="A494933">
            <v>0</v>
          </cell>
        </row>
        <row r="494934">
          <cell r="A494934">
            <v>0</v>
          </cell>
        </row>
        <row r="494935">
          <cell r="A494935">
            <v>0</v>
          </cell>
        </row>
        <row r="494936">
          <cell r="A494936">
            <v>0</v>
          </cell>
        </row>
        <row r="494937">
          <cell r="A494937">
            <v>0</v>
          </cell>
        </row>
        <row r="494938">
          <cell r="A494938">
            <v>0</v>
          </cell>
        </row>
        <row r="494939">
          <cell r="A494939">
            <v>0</v>
          </cell>
        </row>
        <row r="494940">
          <cell r="A494940">
            <v>0</v>
          </cell>
        </row>
        <row r="494941">
          <cell r="A494941">
            <v>0</v>
          </cell>
        </row>
        <row r="494942">
          <cell r="A494942">
            <v>0</v>
          </cell>
        </row>
        <row r="494943">
          <cell r="A494943">
            <v>0</v>
          </cell>
        </row>
        <row r="494944">
          <cell r="A494944">
            <v>0</v>
          </cell>
        </row>
        <row r="494945">
          <cell r="A494945">
            <v>0</v>
          </cell>
        </row>
        <row r="494946">
          <cell r="A494946">
            <v>0</v>
          </cell>
        </row>
        <row r="494947">
          <cell r="A494947">
            <v>0</v>
          </cell>
        </row>
        <row r="494948">
          <cell r="A494948">
            <v>0</v>
          </cell>
        </row>
        <row r="494949">
          <cell r="A494949">
            <v>0</v>
          </cell>
        </row>
        <row r="494950">
          <cell r="A494950">
            <v>0</v>
          </cell>
        </row>
        <row r="494951">
          <cell r="A494951">
            <v>0</v>
          </cell>
        </row>
        <row r="494952">
          <cell r="A494952">
            <v>0</v>
          </cell>
        </row>
        <row r="494953">
          <cell r="A494953">
            <v>0</v>
          </cell>
        </row>
        <row r="494954">
          <cell r="A494954">
            <v>0</v>
          </cell>
        </row>
        <row r="494955">
          <cell r="A494955">
            <v>0</v>
          </cell>
        </row>
        <row r="494956">
          <cell r="A494956">
            <v>0</v>
          </cell>
        </row>
        <row r="494957">
          <cell r="A494957">
            <v>0</v>
          </cell>
        </row>
        <row r="494958">
          <cell r="A494958">
            <v>0</v>
          </cell>
        </row>
        <row r="494959">
          <cell r="A494959">
            <v>0</v>
          </cell>
        </row>
        <row r="494960">
          <cell r="A494960">
            <v>0</v>
          </cell>
        </row>
        <row r="494961">
          <cell r="A494961">
            <v>0</v>
          </cell>
        </row>
        <row r="494962">
          <cell r="A494962">
            <v>0</v>
          </cell>
        </row>
        <row r="494963">
          <cell r="A494963">
            <v>0</v>
          </cell>
        </row>
        <row r="494964">
          <cell r="A494964">
            <v>0</v>
          </cell>
        </row>
        <row r="494965">
          <cell r="A494965">
            <v>0</v>
          </cell>
        </row>
        <row r="494966">
          <cell r="A494966">
            <v>0</v>
          </cell>
        </row>
        <row r="494967">
          <cell r="A494967">
            <v>0</v>
          </cell>
        </row>
        <row r="494968">
          <cell r="A494968">
            <v>0</v>
          </cell>
        </row>
        <row r="494969">
          <cell r="A494969">
            <v>0</v>
          </cell>
        </row>
        <row r="494970">
          <cell r="A494970">
            <v>0</v>
          </cell>
        </row>
        <row r="494971">
          <cell r="A494971">
            <v>0</v>
          </cell>
        </row>
        <row r="494972">
          <cell r="A494972">
            <v>0</v>
          </cell>
        </row>
        <row r="494973">
          <cell r="A494973">
            <v>0</v>
          </cell>
        </row>
        <row r="494974">
          <cell r="A494974">
            <v>0</v>
          </cell>
        </row>
        <row r="494975">
          <cell r="A494975">
            <v>0</v>
          </cell>
        </row>
        <row r="494976">
          <cell r="A494976">
            <v>0</v>
          </cell>
        </row>
        <row r="494977">
          <cell r="A494977">
            <v>0</v>
          </cell>
        </row>
        <row r="494978">
          <cell r="A494978">
            <v>0</v>
          </cell>
        </row>
        <row r="494979">
          <cell r="A494979">
            <v>0</v>
          </cell>
        </row>
        <row r="494980">
          <cell r="A494980">
            <v>0</v>
          </cell>
        </row>
        <row r="494981">
          <cell r="A494981">
            <v>0</v>
          </cell>
        </row>
        <row r="494982">
          <cell r="A494982">
            <v>0</v>
          </cell>
        </row>
        <row r="494983">
          <cell r="A494983">
            <v>0</v>
          </cell>
        </row>
        <row r="494984">
          <cell r="A494984">
            <v>0</v>
          </cell>
        </row>
        <row r="494985">
          <cell r="A494985">
            <v>0</v>
          </cell>
        </row>
        <row r="494986">
          <cell r="A494986">
            <v>0</v>
          </cell>
        </row>
        <row r="494987">
          <cell r="A494987">
            <v>0</v>
          </cell>
        </row>
        <row r="494988">
          <cell r="A494988">
            <v>0</v>
          </cell>
        </row>
        <row r="494989">
          <cell r="A494989">
            <v>0</v>
          </cell>
        </row>
        <row r="494990">
          <cell r="A494990">
            <v>0</v>
          </cell>
        </row>
        <row r="494991">
          <cell r="A494991">
            <v>0</v>
          </cell>
        </row>
        <row r="494992">
          <cell r="A494992">
            <v>0</v>
          </cell>
        </row>
        <row r="494993">
          <cell r="A494993">
            <v>0</v>
          </cell>
        </row>
        <row r="494994">
          <cell r="A494994">
            <v>0</v>
          </cell>
        </row>
        <row r="494995">
          <cell r="A494995">
            <v>0</v>
          </cell>
        </row>
        <row r="494996">
          <cell r="A494996">
            <v>0</v>
          </cell>
        </row>
        <row r="494997">
          <cell r="A494997">
            <v>0</v>
          </cell>
        </row>
        <row r="494998">
          <cell r="A494998">
            <v>0</v>
          </cell>
        </row>
        <row r="494999">
          <cell r="A494999">
            <v>0</v>
          </cell>
        </row>
        <row r="495000">
          <cell r="A495000">
            <v>0</v>
          </cell>
        </row>
        <row r="495001">
          <cell r="A495001">
            <v>0</v>
          </cell>
        </row>
        <row r="495002">
          <cell r="A495002">
            <v>0</v>
          </cell>
        </row>
        <row r="495003">
          <cell r="A495003">
            <v>0</v>
          </cell>
        </row>
        <row r="495004">
          <cell r="A495004">
            <v>0</v>
          </cell>
        </row>
        <row r="495005">
          <cell r="A495005">
            <v>0</v>
          </cell>
        </row>
        <row r="495006">
          <cell r="A495006">
            <v>0</v>
          </cell>
        </row>
        <row r="495007">
          <cell r="A495007">
            <v>0</v>
          </cell>
        </row>
        <row r="495008">
          <cell r="A495008">
            <v>0</v>
          </cell>
        </row>
        <row r="495009">
          <cell r="A495009">
            <v>0</v>
          </cell>
        </row>
        <row r="495010">
          <cell r="A495010">
            <v>0</v>
          </cell>
        </row>
        <row r="495011">
          <cell r="A495011">
            <v>0</v>
          </cell>
        </row>
        <row r="495012">
          <cell r="A495012">
            <v>0</v>
          </cell>
        </row>
        <row r="495013">
          <cell r="A495013">
            <v>0</v>
          </cell>
        </row>
        <row r="495014">
          <cell r="A495014">
            <v>0</v>
          </cell>
        </row>
        <row r="495015">
          <cell r="A495015">
            <v>0</v>
          </cell>
        </row>
        <row r="495016">
          <cell r="A495016">
            <v>0</v>
          </cell>
        </row>
        <row r="495017">
          <cell r="A495017">
            <v>0</v>
          </cell>
        </row>
        <row r="495018">
          <cell r="A495018">
            <v>0</v>
          </cell>
        </row>
        <row r="495019">
          <cell r="A495019">
            <v>0</v>
          </cell>
        </row>
        <row r="495020">
          <cell r="A495020">
            <v>0</v>
          </cell>
        </row>
        <row r="495021">
          <cell r="A495021">
            <v>0</v>
          </cell>
        </row>
        <row r="495022">
          <cell r="A495022">
            <v>0</v>
          </cell>
        </row>
        <row r="495023">
          <cell r="A495023">
            <v>0</v>
          </cell>
        </row>
        <row r="495024">
          <cell r="A495024">
            <v>0</v>
          </cell>
        </row>
        <row r="495025">
          <cell r="A495025">
            <v>0</v>
          </cell>
        </row>
        <row r="495026">
          <cell r="A495026">
            <v>0</v>
          </cell>
        </row>
        <row r="495027">
          <cell r="A495027">
            <v>0</v>
          </cell>
        </row>
        <row r="495028">
          <cell r="A495028">
            <v>0</v>
          </cell>
        </row>
        <row r="495029">
          <cell r="A495029">
            <v>0</v>
          </cell>
        </row>
        <row r="495030">
          <cell r="A495030">
            <v>0</v>
          </cell>
        </row>
        <row r="495031">
          <cell r="A495031">
            <v>0</v>
          </cell>
        </row>
        <row r="495032">
          <cell r="A495032">
            <v>0</v>
          </cell>
        </row>
        <row r="495033">
          <cell r="A495033">
            <v>0</v>
          </cell>
        </row>
        <row r="495034">
          <cell r="A495034">
            <v>0</v>
          </cell>
        </row>
        <row r="495035">
          <cell r="A495035">
            <v>0</v>
          </cell>
        </row>
        <row r="495036">
          <cell r="A495036">
            <v>0</v>
          </cell>
        </row>
        <row r="495037">
          <cell r="A495037">
            <v>0</v>
          </cell>
        </row>
        <row r="495038">
          <cell r="A495038">
            <v>0</v>
          </cell>
        </row>
        <row r="495039">
          <cell r="A495039">
            <v>0</v>
          </cell>
        </row>
        <row r="495040">
          <cell r="A495040">
            <v>0</v>
          </cell>
        </row>
        <row r="495041">
          <cell r="A495041">
            <v>0</v>
          </cell>
        </row>
        <row r="495042">
          <cell r="A495042">
            <v>0</v>
          </cell>
        </row>
        <row r="495043">
          <cell r="A495043">
            <v>0</v>
          </cell>
        </row>
        <row r="495044">
          <cell r="A495044">
            <v>0</v>
          </cell>
        </row>
        <row r="495045">
          <cell r="A495045">
            <v>0</v>
          </cell>
        </row>
        <row r="495046">
          <cell r="A495046">
            <v>0</v>
          </cell>
        </row>
        <row r="495047">
          <cell r="A495047">
            <v>0</v>
          </cell>
        </row>
        <row r="495048">
          <cell r="A495048">
            <v>0</v>
          </cell>
        </row>
        <row r="495049">
          <cell r="A495049">
            <v>0</v>
          </cell>
        </row>
        <row r="495050">
          <cell r="A495050">
            <v>0</v>
          </cell>
        </row>
        <row r="495051">
          <cell r="A495051">
            <v>0</v>
          </cell>
        </row>
        <row r="495052">
          <cell r="A495052">
            <v>0</v>
          </cell>
        </row>
        <row r="495053">
          <cell r="A495053">
            <v>0</v>
          </cell>
        </row>
        <row r="495054">
          <cell r="A495054">
            <v>0</v>
          </cell>
        </row>
        <row r="495055">
          <cell r="A495055">
            <v>0</v>
          </cell>
        </row>
        <row r="495056">
          <cell r="A495056">
            <v>0</v>
          </cell>
        </row>
        <row r="495057">
          <cell r="A495057">
            <v>0</v>
          </cell>
        </row>
        <row r="495058">
          <cell r="A495058">
            <v>0</v>
          </cell>
        </row>
        <row r="495059">
          <cell r="A495059">
            <v>0</v>
          </cell>
        </row>
        <row r="495060">
          <cell r="A495060">
            <v>0</v>
          </cell>
        </row>
        <row r="495061">
          <cell r="A495061">
            <v>0</v>
          </cell>
        </row>
        <row r="495062">
          <cell r="A495062">
            <v>0</v>
          </cell>
        </row>
        <row r="495063">
          <cell r="A495063">
            <v>0</v>
          </cell>
        </row>
        <row r="495064">
          <cell r="A495064">
            <v>0</v>
          </cell>
        </row>
        <row r="495065">
          <cell r="A495065">
            <v>0</v>
          </cell>
        </row>
        <row r="495066">
          <cell r="A495066">
            <v>0</v>
          </cell>
        </row>
        <row r="495067">
          <cell r="A495067">
            <v>0</v>
          </cell>
        </row>
        <row r="495068">
          <cell r="A495068">
            <v>0</v>
          </cell>
        </row>
        <row r="495069">
          <cell r="A495069">
            <v>0</v>
          </cell>
        </row>
        <row r="495070">
          <cell r="A495070">
            <v>0</v>
          </cell>
        </row>
        <row r="495071">
          <cell r="A495071">
            <v>0</v>
          </cell>
        </row>
        <row r="495072">
          <cell r="A495072">
            <v>0</v>
          </cell>
        </row>
        <row r="495073">
          <cell r="A495073">
            <v>0</v>
          </cell>
        </row>
        <row r="495074">
          <cell r="A495074">
            <v>0</v>
          </cell>
        </row>
        <row r="495075">
          <cell r="A495075">
            <v>0</v>
          </cell>
        </row>
        <row r="495076">
          <cell r="A495076">
            <v>0</v>
          </cell>
        </row>
        <row r="495077">
          <cell r="A495077">
            <v>0</v>
          </cell>
        </row>
        <row r="495078">
          <cell r="A495078">
            <v>0</v>
          </cell>
        </row>
        <row r="495079">
          <cell r="A495079">
            <v>0</v>
          </cell>
        </row>
        <row r="495080">
          <cell r="A495080">
            <v>0</v>
          </cell>
        </row>
        <row r="495081">
          <cell r="A495081">
            <v>0</v>
          </cell>
        </row>
        <row r="495082">
          <cell r="A495082">
            <v>0</v>
          </cell>
        </row>
        <row r="495083">
          <cell r="A495083">
            <v>0</v>
          </cell>
        </row>
        <row r="495084">
          <cell r="A495084">
            <v>0</v>
          </cell>
        </row>
        <row r="495085">
          <cell r="A495085">
            <v>0</v>
          </cell>
        </row>
        <row r="495086">
          <cell r="A495086">
            <v>0</v>
          </cell>
        </row>
        <row r="495087">
          <cell r="A495087">
            <v>0</v>
          </cell>
        </row>
        <row r="495088">
          <cell r="A495088">
            <v>0</v>
          </cell>
        </row>
        <row r="495089">
          <cell r="A495089">
            <v>0</v>
          </cell>
        </row>
        <row r="495090">
          <cell r="A495090">
            <v>0</v>
          </cell>
        </row>
        <row r="495091">
          <cell r="A495091">
            <v>0</v>
          </cell>
        </row>
        <row r="495092">
          <cell r="A495092">
            <v>0</v>
          </cell>
        </row>
        <row r="495093">
          <cell r="A495093">
            <v>0</v>
          </cell>
        </row>
        <row r="495094">
          <cell r="A495094">
            <v>0</v>
          </cell>
        </row>
        <row r="495095">
          <cell r="A495095">
            <v>0</v>
          </cell>
        </row>
        <row r="495096">
          <cell r="A495096">
            <v>0</v>
          </cell>
        </row>
        <row r="495097">
          <cell r="A495097">
            <v>0</v>
          </cell>
        </row>
        <row r="495098">
          <cell r="A495098">
            <v>0</v>
          </cell>
        </row>
        <row r="495099">
          <cell r="A495099">
            <v>0</v>
          </cell>
        </row>
        <row r="495100">
          <cell r="A495100">
            <v>0</v>
          </cell>
        </row>
        <row r="495101">
          <cell r="A495101">
            <v>0</v>
          </cell>
        </row>
        <row r="495102">
          <cell r="A495102">
            <v>0</v>
          </cell>
        </row>
        <row r="495103">
          <cell r="A495103">
            <v>0</v>
          </cell>
        </row>
        <row r="495104">
          <cell r="A495104">
            <v>0</v>
          </cell>
        </row>
        <row r="495105">
          <cell r="A495105">
            <v>0</v>
          </cell>
        </row>
        <row r="495106">
          <cell r="A495106">
            <v>0</v>
          </cell>
        </row>
        <row r="495107">
          <cell r="A495107">
            <v>0</v>
          </cell>
        </row>
        <row r="495108">
          <cell r="A495108">
            <v>0</v>
          </cell>
        </row>
        <row r="495109">
          <cell r="A495109">
            <v>0</v>
          </cell>
        </row>
        <row r="495110">
          <cell r="A495110">
            <v>0</v>
          </cell>
        </row>
        <row r="495111">
          <cell r="A495111">
            <v>0</v>
          </cell>
        </row>
        <row r="495112">
          <cell r="A495112">
            <v>0</v>
          </cell>
        </row>
        <row r="495113">
          <cell r="A495113">
            <v>0</v>
          </cell>
        </row>
        <row r="495114">
          <cell r="A495114">
            <v>0</v>
          </cell>
        </row>
        <row r="495115">
          <cell r="A495115">
            <v>0</v>
          </cell>
        </row>
        <row r="495116">
          <cell r="A495116">
            <v>0</v>
          </cell>
        </row>
        <row r="495117">
          <cell r="A495117">
            <v>0</v>
          </cell>
        </row>
        <row r="495118">
          <cell r="A495118">
            <v>0</v>
          </cell>
        </row>
        <row r="495119">
          <cell r="A495119">
            <v>0</v>
          </cell>
        </row>
        <row r="495120">
          <cell r="A495120">
            <v>0</v>
          </cell>
        </row>
        <row r="495121">
          <cell r="A495121">
            <v>0</v>
          </cell>
        </row>
        <row r="495122">
          <cell r="A495122">
            <v>0</v>
          </cell>
        </row>
        <row r="495123">
          <cell r="A495123">
            <v>0</v>
          </cell>
        </row>
        <row r="495124">
          <cell r="A495124">
            <v>0</v>
          </cell>
        </row>
        <row r="495125">
          <cell r="A495125">
            <v>0</v>
          </cell>
        </row>
        <row r="495126">
          <cell r="A495126">
            <v>0</v>
          </cell>
        </row>
        <row r="495127">
          <cell r="A495127">
            <v>0</v>
          </cell>
        </row>
        <row r="495128">
          <cell r="A495128">
            <v>0</v>
          </cell>
        </row>
        <row r="495129">
          <cell r="A495129">
            <v>0</v>
          </cell>
        </row>
        <row r="495130">
          <cell r="A495130">
            <v>0</v>
          </cell>
        </row>
        <row r="495131">
          <cell r="A495131">
            <v>0</v>
          </cell>
        </row>
        <row r="495132">
          <cell r="A495132">
            <v>0</v>
          </cell>
        </row>
        <row r="495133">
          <cell r="A495133">
            <v>0</v>
          </cell>
        </row>
        <row r="495134">
          <cell r="A495134">
            <v>0</v>
          </cell>
        </row>
        <row r="495135">
          <cell r="A495135">
            <v>0</v>
          </cell>
        </row>
        <row r="495136">
          <cell r="A495136">
            <v>0</v>
          </cell>
        </row>
        <row r="495137">
          <cell r="A495137">
            <v>0</v>
          </cell>
        </row>
        <row r="495138">
          <cell r="A495138">
            <v>0</v>
          </cell>
        </row>
        <row r="495139">
          <cell r="A495139">
            <v>0</v>
          </cell>
        </row>
        <row r="495140">
          <cell r="A495140">
            <v>0</v>
          </cell>
        </row>
        <row r="495141">
          <cell r="A495141">
            <v>0</v>
          </cell>
        </row>
        <row r="495142">
          <cell r="A495142">
            <v>0</v>
          </cell>
        </row>
        <row r="495143">
          <cell r="A495143">
            <v>0</v>
          </cell>
        </row>
        <row r="495144">
          <cell r="A495144">
            <v>0</v>
          </cell>
        </row>
        <row r="495145">
          <cell r="A495145">
            <v>0</v>
          </cell>
        </row>
        <row r="495146">
          <cell r="A495146">
            <v>0</v>
          </cell>
        </row>
        <row r="495147">
          <cell r="A495147">
            <v>0</v>
          </cell>
        </row>
        <row r="495148">
          <cell r="A495148">
            <v>0</v>
          </cell>
        </row>
        <row r="495149">
          <cell r="A495149">
            <v>0</v>
          </cell>
        </row>
        <row r="495150">
          <cell r="A495150">
            <v>0</v>
          </cell>
        </row>
        <row r="495151">
          <cell r="A495151">
            <v>0</v>
          </cell>
        </row>
        <row r="495152">
          <cell r="A495152">
            <v>0</v>
          </cell>
        </row>
        <row r="495153">
          <cell r="A495153">
            <v>0</v>
          </cell>
        </row>
        <row r="495154">
          <cell r="A495154">
            <v>0</v>
          </cell>
        </row>
        <row r="495155">
          <cell r="A495155">
            <v>0</v>
          </cell>
        </row>
        <row r="495156">
          <cell r="A495156">
            <v>0</v>
          </cell>
        </row>
        <row r="495157">
          <cell r="A495157">
            <v>0</v>
          </cell>
        </row>
        <row r="495158">
          <cell r="A495158">
            <v>0</v>
          </cell>
        </row>
        <row r="495159">
          <cell r="A495159">
            <v>0</v>
          </cell>
        </row>
        <row r="495160">
          <cell r="A495160">
            <v>0</v>
          </cell>
        </row>
        <row r="495161">
          <cell r="A495161">
            <v>0</v>
          </cell>
        </row>
        <row r="495162">
          <cell r="A495162">
            <v>0</v>
          </cell>
        </row>
        <row r="495163">
          <cell r="A495163">
            <v>0</v>
          </cell>
        </row>
        <row r="495164">
          <cell r="A495164">
            <v>0</v>
          </cell>
        </row>
        <row r="495165">
          <cell r="A495165">
            <v>0</v>
          </cell>
        </row>
        <row r="495166">
          <cell r="A495166">
            <v>0</v>
          </cell>
        </row>
        <row r="495167">
          <cell r="A495167">
            <v>0</v>
          </cell>
        </row>
        <row r="495168">
          <cell r="A495168">
            <v>0</v>
          </cell>
        </row>
        <row r="495169">
          <cell r="A495169">
            <v>0</v>
          </cell>
        </row>
        <row r="495170">
          <cell r="A495170">
            <v>0</v>
          </cell>
        </row>
        <row r="495171">
          <cell r="A495171">
            <v>0</v>
          </cell>
        </row>
        <row r="495172">
          <cell r="A495172">
            <v>0</v>
          </cell>
        </row>
        <row r="495173">
          <cell r="A495173">
            <v>0</v>
          </cell>
        </row>
        <row r="495174">
          <cell r="A495174">
            <v>0</v>
          </cell>
        </row>
        <row r="495175">
          <cell r="A495175">
            <v>0</v>
          </cell>
        </row>
        <row r="495176">
          <cell r="A495176">
            <v>0</v>
          </cell>
        </row>
        <row r="495177">
          <cell r="A495177">
            <v>0</v>
          </cell>
        </row>
        <row r="495178">
          <cell r="A495178">
            <v>0</v>
          </cell>
        </row>
        <row r="495179">
          <cell r="A495179">
            <v>0</v>
          </cell>
        </row>
        <row r="495180">
          <cell r="A495180">
            <v>0</v>
          </cell>
        </row>
        <row r="495181">
          <cell r="A495181">
            <v>0</v>
          </cell>
        </row>
        <row r="495182">
          <cell r="A495182">
            <v>0</v>
          </cell>
        </row>
        <row r="495183">
          <cell r="A495183">
            <v>0</v>
          </cell>
        </row>
        <row r="495184">
          <cell r="A495184">
            <v>0</v>
          </cell>
        </row>
        <row r="495185">
          <cell r="A495185">
            <v>0</v>
          </cell>
        </row>
        <row r="495186">
          <cell r="A495186">
            <v>0</v>
          </cell>
        </row>
        <row r="495187">
          <cell r="A495187">
            <v>0</v>
          </cell>
        </row>
        <row r="495188">
          <cell r="A495188">
            <v>0</v>
          </cell>
        </row>
        <row r="495189">
          <cell r="A495189">
            <v>0</v>
          </cell>
        </row>
        <row r="495190">
          <cell r="A495190">
            <v>0</v>
          </cell>
        </row>
        <row r="495191">
          <cell r="A495191">
            <v>0</v>
          </cell>
        </row>
        <row r="495192">
          <cell r="A495192">
            <v>0</v>
          </cell>
        </row>
        <row r="495193">
          <cell r="A495193">
            <v>0</v>
          </cell>
        </row>
        <row r="495194">
          <cell r="A495194">
            <v>0</v>
          </cell>
        </row>
        <row r="495195">
          <cell r="A495195">
            <v>0</v>
          </cell>
        </row>
        <row r="495196">
          <cell r="A495196">
            <v>0</v>
          </cell>
        </row>
        <row r="495197">
          <cell r="A495197">
            <v>0</v>
          </cell>
        </row>
        <row r="495198">
          <cell r="A495198">
            <v>0</v>
          </cell>
        </row>
        <row r="495199">
          <cell r="A495199">
            <v>0</v>
          </cell>
        </row>
        <row r="495200">
          <cell r="A495200">
            <v>0</v>
          </cell>
        </row>
        <row r="495201">
          <cell r="A495201">
            <v>0</v>
          </cell>
        </row>
        <row r="495202">
          <cell r="A495202">
            <v>0</v>
          </cell>
        </row>
        <row r="495203">
          <cell r="A495203">
            <v>0</v>
          </cell>
        </row>
        <row r="495204">
          <cell r="A495204">
            <v>0</v>
          </cell>
        </row>
        <row r="495205">
          <cell r="A495205">
            <v>0</v>
          </cell>
        </row>
        <row r="495206">
          <cell r="A495206">
            <v>0</v>
          </cell>
        </row>
        <row r="495207">
          <cell r="A495207">
            <v>0</v>
          </cell>
        </row>
        <row r="495208">
          <cell r="A495208">
            <v>0</v>
          </cell>
        </row>
        <row r="495209">
          <cell r="A495209">
            <v>0</v>
          </cell>
        </row>
        <row r="495210">
          <cell r="A495210">
            <v>0</v>
          </cell>
        </row>
        <row r="495211">
          <cell r="A495211">
            <v>0</v>
          </cell>
        </row>
        <row r="495212">
          <cell r="A495212">
            <v>0</v>
          </cell>
        </row>
        <row r="495213">
          <cell r="A495213">
            <v>0</v>
          </cell>
        </row>
        <row r="495214">
          <cell r="A495214">
            <v>0</v>
          </cell>
        </row>
        <row r="495215">
          <cell r="A495215">
            <v>0</v>
          </cell>
        </row>
        <row r="495216">
          <cell r="A495216">
            <v>0</v>
          </cell>
        </row>
        <row r="495217">
          <cell r="A495217">
            <v>0</v>
          </cell>
        </row>
        <row r="495218">
          <cell r="A495218">
            <v>0</v>
          </cell>
        </row>
        <row r="495219">
          <cell r="A495219">
            <v>0</v>
          </cell>
        </row>
        <row r="495220">
          <cell r="A495220">
            <v>0</v>
          </cell>
        </row>
        <row r="495221">
          <cell r="A495221">
            <v>0</v>
          </cell>
        </row>
        <row r="495222">
          <cell r="A495222">
            <v>0</v>
          </cell>
        </row>
        <row r="495223">
          <cell r="A495223">
            <v>0</v>
          </cell>
        </row>
        <row r="495224">
          <cell r="A495224">
            <v>0</v>
          </cell>
        </row>
        <row r="495225">
          <cell r="A495225">
            <v>0</v>
          </cell>
        </row>
        <row r="495226">
          <cell r="A495226">
            <v>0</v>
          </cell>
        </row>
        <row r="495227">
          <cell r="A495227">
            <v>0</v>
          </cell>
        </row>
        <row r="495228">
          <cell r="A495228">
            <v>0</v>
          </cell>
        </row>
        <row r="495229">
          <cell r="A495229">
            <v>0</v>
          </cell>
        </row>
        <row r="495230">
          <cell r="A495230">
            <v>0</v>
          </cell>
        </row>
        <row r="495231">
          <cell r="A495231">
            <v>0</v>
          </cell>
        </row>
        <row r="495232">
          <cell r="A495232">
            <v>0</v>
          </cell>
        </row>
        <row r="495233">
          <cell r="A495233">
            <v>0</v>
          </cell>
        </row>
        <row r="495234">
          <cell r="A495234">
            <v>0</v>
          </cell>
        </row>
        <row r="495235">
          <cell r="A495235">
            <v>0</v>
          </cell>
        </row>
        <row r="495236">
          <cell r="A495236">
            <v>0</v>
          </cell>
        </row>
        <row r="495237">
          <cell r="A495237">
            <v>0</v>
          </cell>
        </row>
        <row r="495238">
          <cell r="A495238">
            <v>0</v>
          </cell>
        </row>
        <row r="495239">
          <cell r="A495239">
            <v>0</v>
          </cell>
        </row>
        <row r="495240">
          <cell r="A495240">
            <v>0</v>
          </cell>
        </row>
        <row r="495241">
          <cell r="A495241">
            <v>0</v>
          </cell>
        </row>
        <row r="495242">
          <cell r="A495242">
            <v>0</v>
          </cell>
        </row>
        <row r="495243">
          <cell r="A495243">
            <v>0</v>
          </cell>
        </row>
        <row r="495244">
          <cell r="A495244">
            <v>0</v>
          </cell>
        </row>
        <row r="495245">
          <cell r="A495245">
            <v>0</v>
          </cell>
        </row>
        <row r="495246">
          <cell r="A495246">
            <v>0</v>
          </cell>
        </row>
        <row r="495247">
          <cell r="A495247">
            <v>0</v>
          </cell>
        </row>
        <row r="495248">
          <cell r="A495248">
            <v>0</v>
          </cell>
        </row>
        <row r="495249">
          <cell r="A495249">
            <v>0</v>
          </cell>
        </row>
        <row r="495250">
          <cell r="A495250">
            <v>0</v>
          </cell>
        </row>
        <row r="495251">
          <cell r="A495251">
            <v>0</v>
          </cell>
        </row>
        <row r="495252">
          <cell r="A495252">
            <v>0</v>
          </cell>
        </row>
        <row r="495253">
          <cell r="A495253">
            <v>0</v>
          </cell>
        </row>
        <row r="495254">
          <cell r="A495254">
            <v>0</v>
          </cell>
        </row>
        <row r="495255">
          <cell r="A495255">
            <v>0</v>
          </cell>
        </row>
        <row r="495256">
          <cell r="A495256">
            <v>0</v>
          </cell>
        </row>
        <row r="495257">
          <cell r="A495257">
            <v>0</v>
          </cell>
        </row>
        <row r="495258">
          <cell r="A495258">
            <v>0</v>
          </cell>
        </row>
        <row r="495259">
          <cell r="A495259">
            <v>0</v>
          </cell>
        </row>
        <row r="495260">
          <cell r="A495260">
            <v>0</v>
          </cell>
        </row>
        <row r="495261">
          <cell r="A495261">
            <v>0</v>
          </cell>
        </row>
        <row r="495262">
          <cell r="A495262">
            <v>0</v>
          </cell>
        </row>
        <row r="495263">
          <cell r="A495263">
            <v>0</v>
          </cell>
        </row>
        <row r="495264">
          <cell r="A495264">
            <v>0</v>
          </cell>
        </row>
        <row r="495265">
          <cell r="A495265">
            <v>0</v>
          </cell>
        </row>
        <row r="495266">
          <cell r="A495266">
            <v>0</v>
          </cell>
        </row>
        <row r="495267">
          <cell r="A495267">
            <v>0</v>
          </cell>
        </row>
        <row r="495268">
          <cell r="A495268">
            <v>0</v>
          </cell>
        </row>
        <row r="495269">
          <cell r="A495269">
            <v>0</v>
          </cell>
        </row>
        <row r="495270">
          <cell r="A495270">
            <v>0</v>
          </cell>
        </row>
        <row r="495271">
          <cell r="A495271">
            <v>0</v>
          </cell>
        </row>
        <row r="495272">
          <cell r="A495272">
            <v>0</v>
          </cell>
        </row>
        <row r="495273">
          <cell r="A495273">
            <v>0</v>
          </cell>
        </row>
        <row r="495274">
          <cell r="A495274">
            <v>0</v>
          </cell>
        </row>
        <row r="495275">
          <cell r="A495275">
            <v>0</v>
          </cell>
        </row>
        <row r="495276">
          <cell r="A495276">
            <v>0</v>
          </cell>
        </row>
        <row r="495277">
          <cell r="A495277">
            <v>0</v>
          </cell>
        </row>
        <row r="495278">
          <cell r="A495278">
            <v>0</v>
          </cell>
        </row>
        <row r="495279">
          <cell r="A495279">
            <v>0</v>
          </cell>
        </row>
        <row r="495280">
          <cell r="A495280">
            <v>0</v>
          </cell>
        </row>
        <row r="495281">
          <cell r="A495281">
            <v>0</v>
          </cell>
        </row>
        <row r="495282">
          <cell r="A495282">
            <v>0</v>
          </cell>
        </row>
        <row r="495283">
          <cell r="A495283">
            <v>0</v>
          </cell>
        </row>
        <row r="495284">
          <cell r="A495284">
            <v>0</v>
          </cell>
        </row>
        <row r="495285">
          <cell r="A495285">
            <v>0</v>
          </cell>
        </row>
        <row r="495286">
          <cell r="A495286">
            <v>0</v>
          </cell>
        </row>
        <row r="495287">
          <cell r="A495287">
            <v>0</v>
          </cell>
        </row>
        <row r="495288">
          <cell r="A495288">
            <v>0</v>
          </cell>
        </row>
        <row r="495289">
          <cell r="A495289">
            <v>0</v>
          </cell>
        </row>
        <row r="495290">
          <cell r="A495290">
            <v>0</v>
          </cell>
        </row>
        <row r="495291">
          <cell r="A495291">
            <v>0</v>
          </cell>
        </row>
        <row r="495292">
          <cell r="A495292">
            <v>0</v>
          </cell>
        </row>
        <row r="495293">
          <cell r="A495293">
            <v>0</v>
          </cell>
        </row>
        <row r="495294">
          <cell r="A495294">
            <v>0</v>
          </cell>
        </row>
        <row r="495295">
          <cell r="A495295">
            <v>0</v>
          </cell>
        </row>
        <row r="495296">
          <cell r="A495296">
            <v>0</v>
          </cell>
        </row>
        <row r="495297">
          <cell r="A495297">
            <v>0</v>
          </cell>
        </row>
        <row r="495298">
          <cell r="A495298">
            <v>0</v>
          </cell>
        </row>
        <row r="495299">
          <cell r="A495299">
            <v>0</v>
          </cell>
        </row>
        <row r="495300">
          <cell r="A495300">
            <v>0</v>
          </cell>
        </row>
        <row r="495301">
          <cell r="A495301">
            <v>0</v>
          </cell>
        </row>
        <row r="495302">
          <cell r="A495302">
            <v>0</v>
          </cell>
        </row>
        <row r="495303">
          <cell r="A495303">
            <v>0</v>
          </cell>
        </row>
        <row r="495304">
          <cell r="A495304">
            <v>0</v>
          </cell>
        </row>
        <row r="495305">
          <cell r="A495305">
            <v>0</v>
          </cell>
        </row>
        <row r="495306">
          <cell r="A495306">
            <v>0</v>
          </cell>
        </row>
        <row r="495307">
          <cell r="A495307">
            <v>0</v>
          </cell>
        </row>
        <row r="495308">
          <cell r="A495308">
            <v>0</v>
          </cell>
        </row>
        <row r="495309">
          <cell r="A495309">
            <v>0</v>
          </cell>
        </row>
        <row r="495310">
          <cell r="A495310">
            <v>0</v>
          </cell>
        </row>
        <row r="495311">
          <cell r="A495311">
            <v>0</v>
          </cell>
        </row>
        <row r="495312">
          <cell r="A495312">
            <v>0</v>
          </cell>
        </row>
        <row r="495313">
          <cell r="A495313">
            <v>0</v>
          </cell>
        </row>
        <row r="495314">
          <cell r="A495314">
            <v>0</v>
          </cell>
        </row>
        <row r="495315">
          <cell r="A495315">
            <v>0</v>
          </cell>
        </row>
        <row r="495316">
          <cell r="A495316">
            <v>0</v>
          </cell>
        </row>
        <row r="495317">
          <cell r="A495317">
            <v>0</v>
          </cell>
        </row>
        <row r="495318">
          <cell r="A495318">
            <v>0</v>
          </cell>
        </row>
        <row r="495319">
          <cell r="A495319">
            <v>0</v>
          </cell>
        </row>
        <row r="495320">
          <cell r="A495320">
            <v>0</v>
          </cell>
        </row>
        <row r="495321">
          <cell r="A495321">
            <v>0</v>
          </cell>
        </row>
        <row r="495322">
          <cell r="A495322">
            <v>0</v>
          </cell>
        </row>
        <row r="495323">
          <cell r="A495323">
            <v>0</v>
          </cell>
        </row>
        <row r="495324">
          <cell r="A495324">
            <v>0</v>
          </cell>
        </row>
        <row r="495325">
          <cell r="A495325">
            <v>0</v>
          </cell>
        </row>
        <row r="495326">
          <cell r="A495326">
            <v>0</v>
          </cell>
        </row>
        <row r="495327">
          <cell r="A495327">
            <v>0</v>
          </cell>
        </row>
        <row r="495328">
          <cell r="A495328">
            <v>0</v>
          </cell>
        </row>
        <row r="495329">
          <cell r="A495329">
            <v>0</v>
          </cell>
        </row>
        <row r="495330">
          <cell r="A495330">
            <v>0</v>
          </cell>
        </row>
        <row r="495331">
          <cell r="A495331">
            <v>0</v>
          </cell>
        </row>
        <row r="495332">
          <cell r="A495332">
            <v>0</v>
          </cell>
        </row>
        <row r="495333">
          <cell r="A495333">
            <v>0</v>
          </cell>
        </row>
        <row r="495334">
          <cell r="A495334">
            <v>0</v>
          </cell>
        </row>
        <row r="495335">
          <cell r="A495335">
            <v>0</v>
          </cell>
        </row>
        <row r="495336">
          <cell r="A495336">
            <v>0</v>
          </cell>
        </row>
        <row r="495337">
          <cell r="A495337">
            <v>0</v>
          </cell>
        </row>
        <row r="495338">
          <cell r="A495338">
            <v>0</v>
          </cell>
        </row>
        <row r="495339">
          <cell r="A495339">
            <v>0</v>
          </cell>
        </row>
        <row r="495340">
          <cell r="A495340">
            <v>0</v>
          </cell>
        </row>
        <row r="495341">
          <cell r="A495341">
            <v>0</v>
          </cell>
        </row>
        <row r="495342">
          <cell r="A495342">
            <v>0</v>
          </cell>
        </row>
        <row r="495343">
          <cell r="A495343">
            <v>0</v>
          </cell>
        </row>
        <row r="495344">
          <cell r="A495344">
            <v>0</v>
          </cell>
        </row>
        <row r="495345">
          <cell r="A495345">
            <v>0</v>
          </cell>
        </row>
        <row r="495346">
          <cell r="A495346">
            <v>0</v>
          </cell>
        </row>
        <row r="495347">
          <cell r="A495347">
            <v>0</v>
          </cell>
        </row>
        <row r="495348">
          <cell r="A495348">
            <v>0</v>
          </cell>
        </row>
        <row r="495349">
          <cell r="A495349">
            <v>0</v>
          </cell>
        </row>
        <row r="495350">
          <cell r="A495350">
            <v>0</v>
          </cell>
        </row>
        <row r="495351">
          <cell r="A495351">
            <v>0</v>
          </cell>
        </row>
        <row r="495352">
          <cell r="A495352">
            <v>0</v>
          </cell>
        </row>
        <row r="495353">
          <cell r="A495353">
            <v>0</v>
          </cell>
        </row>
        <row r="495354">
          <cell r="A495354">
            <v>0</v>
          </cell>
        </row>
        <row r="495355">
          <cell r="A495355">
            <v>0</v>
          </cell>
        </row>
        <row r="495356">
          <cell r="A495356">
            <v>0</v>
          </cell>
        </row>
        <row r="495357">
          <cell r="A495357">
            <v>0</v>
          </cell>
        </row>
        <row r="495358">
          <cell r="A495358">
            <v>0</v>
          </cell>
        </row>
        <row r="495359">
          <cell r="A495359">
            <v>0</v>
          </cell>
        </row>
        <row r="495360">
          <cell r="A495360">
            <v>0</v>
          </cell>
        </row>
        <row r="495361">
          <cell r="A495361">
            <v>0</v>
          </cell>
        </row>
        <row r="495362">
          <cell r="A495362">
            <v>0</v>
          </cell>
        </row>
        <row r="495363">
          <cell r="A495363">
            <v>0</v>
          </cell>
        </row>
        <row r="495364">
          <cell r="A495364">
            <v>0</v>
          </cell>
        </row>
        <row r="495365">
          <cell r="A495365">
            <v>0</v>
          </cell>
        </row>
        <row r="495366">
          <cell r="A495366">
            <v>0</v>
          </cell>
        </row>
        <row r="495367">
          <cell r="A495367">
            <v>0</v>
          </cell>
        </row>
        <row r="495368">
          <cell r="A495368">
            <v>0</v>
          </cell>
        </row>
        <row r="495369">
          <cell r="A495369">
            <v>0</v>
          </cell>
        </row>
        <row r="495370">
          <cell r="A495370">
            <v>0</v>
          </cell>
        </row>
        <row r="495371">
          <cell r="A495371">
            <v>0</v>
          </cell>
        </row>
        <row r="495372">
          <cell r="A495372">
            <v>0</v>
          </cell>
        </row>
        <row r="495373">
          <cell r="A495373">
            <v>0</v>
          </cell>
        </row>
        <row r="495374">
          <cell r="A495374">
            <v>0</v>
          </cell>
        </row>
        <row r="495375">
          <cell r="A495375">
            <v>0</v>
          </cell>
        </row>
        <row r="495376">
          <cell r="A495376">
            <v>0</v>
          </cell>
        </row>
        <row r="495377">
          <cell r="A495377">
            <v>0</v>
          </cell>
        </row>
        <row r="495378">
          <cell r="A495378">
            <v>0</v>
          </cell>
        </row>
        <row r="495379">
          <cell r="A495379">
            <v>0</v>
          </cell>
        </row>
        <row r="495380">
          <cell r="A495380">
            <v>0</v>
          </cell>
        </row>
        <row r="495381">
          <cell r="A495381">
            <v>0</v>
          </cell>
        </row>
        <row r="495382">
          <cell r="A495382">
            <v>0</v>
          </cell>
        </row>
        <row r="495383">
          <cell r="A495383">
            <v>0</v>
          </cell>
        </row>
        <row r="495384">
          <cell r="A495384">
            <v>0</v>
          </cell>
        </row>
        <row r="495385">
          <cell r="A495385">
            <v>0</v>
          </cell>
        </row>
        <row r="495386">
          <cell r="A495386">
            <v>0</v>
          </cell>
        </row>
        <row r="495387">
          <cell r="A495387">
            <v>0</v>
          </cell>
        </row>
        <row r="495388">
          <cell r="A495388">
            <v>0</v>
          </cell>
        </row>
        <row r="495389">
          <cell r="A495389">
            <v>0</v>
          </cell>
        </row>
        <row r="495390">
          <cell r="A495390">
            <v>0</v>
          </cell>
        </row>
        <row r="495391">
          <cell r="A495391">
            <v>0</v>
          </cell>
        </row>
        <row r="495392">
          <cell r="A495392">
            <v>0</v>
          </cell>
        </row>
        <row r="495393">
          <cell r="A495393">
            <v>0</v>
          </cell>
        </row>
        <row r="495394">
          <cell r="A495394">
            <v>0</v>
          </cell>
        </row>
        <row r="495395">
          <cell r="A495395">
            <v>0</v>
          </cell>
        </row>
        <row r="495396">
          <cell r="A495396">
            <v>0</v>
          </cell>
        </row>
        <row r="495397">
          <cell r="A495397">
            <v>0</v>
          </cell>
        </row>
        <row r="495398">
          <cell r="A495398">
            <v>0</v>
          </cell>
        </row>
        <row r="495399">
          <cell r="A495399">
            <v>0</v>
          </cell>
        </row>
        <row r="495400">
          <cell r="A495400">
            <v>0</v>
          </cell>
        </row>
        <row r="495401">
          <cell r="A495401">
            <v>0</v>
          </cell>
        </row>
        <row r="495402">
          <cell r="A495402">
            <v>0</v>
          </cell>
        </row>
        <row r="495403">
          <cell r="A495403">
            <v>0</v>
          </cell>
        </row>
        <row r="495404">
          <cell r="A495404">
            <v>0</v>
          </cell>
        </row>
        <row r="495405">
          <cell r="A495405">
            <v>0</v>
          </cell>
        </row>
        <row r="495406">
          <cell r="A495406">
            <v>0</v>
          </cell>
        </row>
        <row r="495407">
          <cell r="A495407">
            <v>0</v>
          </cell>
        </row>
        <row r="495408">
          <cell r="A495408">
            <v>0</v>
          </cell>
        </row>
        <row r="495409">
          <cell r="A495409">
            <v>0</v>
          </cell>
        </row>
        <row r="495410">
          <cell r="A495410">
            <v>0</v>
          </cell>
        </row>
        <row r="495411">
          <cell r="A495411">
            <v>0</v>
          </cell>
        </row>
        <row r="495412">
          <cell r="A495412">
            <v>0</v>
          </cell>
        </row>
        <row r="495413">
          <cell r="A495413">
            <v>0</v>
          </cell>
        </row>
        <row r="495414">
          <cell r="A495414">
            <v>0</v>
          </cell>
        </row>
        <row r="495415">
          <cell r="A495415">
            <v>0</v>
          </cell>
        </row>
        <row r="495416">
          <cell r="A495416">
            <v>0</v>
          </cell>
        </row>
        <row r="495417">
          <cell r="A495417">
            <v>0</v>
          </cell>
        </row>
        <row r="495418">
          <cell r="A495418">
            <v>0</v>
          </cell>
        </row>
        <row r="495419">
          <cell r="A495419">
            <v>0</v>
          </cell>
        </row>
        <row r="495420">
          <cell r="A495420">
            <v>0</v>
          </cell>
        </row>
        <row r="495421">
          <cell r="A495421">
            <v>0</v>
          </cell>
        </row>
        <row r="495422">
          <cell r="A495422">
            <v>0</v>
          </cell>
        </row>
        <row r="495423">
          <cell r="A495423">
            <v>0</v>
          </cell>
        </row>
        <row r="495424">
          <cell r="A495424">
            <v>0</v>
          </cell>
        </row>
        <row r="495425">
          <cell r="A495425">
            <v>0</v>
          </cell>
        </row>
        <row r="495426">
          <cell r="A495426">
            <v>0</v>
          </cell>
        </row>
        <row r="495427">
          <cell r="A495427">
            <v>0</v>
          </cell>
        </row>
        <row r="495428">
          <cell r="A495428">
            <v>0</v>
          </cell>
        </row>
        <row r="495429">
          <cell r="A495429">
            <v>0</v>
          </cell>
        </row>
        <row r="495430">
          <cell r="A495430">
            <v>0</v>
          </cell>
        </row>
        <row r="495431">
          <cell r="A495431">
            <v>0</v>
          </cell>
        </row>
        <row r="495432">
          <cell r="A495432">
            <v>0</v>
          </cell>
        </row>
        <row r="495433">
          <cell r="A495433">
            <v>0</v>
          </cell>
        </row>
        <row r="495434">
          <cell r="A495434">
            <v>0</v>
          </cell>
        </row>
        <row r="495435">
          <cell r="A495435">
            <v>0</v>
          </cell>
        </row>
        <row r="495436">
          <cell r="A495436">
            <v>0</v>
          </cell>
        </row>
        <row r="495437">
          <cell r="A495437">
            <v>0</v>
          </cell>
        </row>
        <row r="495438">
          <cell r="A495438">
            <v>0</v>
          </cell>
        </row>
        <row r="495439">
          <cell r="A495439">
            <v>0</v>
          </cell>
        </row>
        <row r="495440">
          <cell r="A495440">
            <v>0</v>
          </cell>
        </row>
        <row r="495441">
          <cell r="A495441">
            <v>0</v>
          </cell>
        </row>
        <row r="495442">
          <cell r="A495442">
            <v>0</v>
          </cell>
        </row>
        <row r="495443">
          <cell r="A495443">
            <v>0</v>
          </cell>
        </row>
        <row r="495444">
          <cell r="A495444">
            <v>0</v>
          </cell>
        </row>
        <row r="495445">
          <cell r="A495445">
            <v>0</v>
          </cell>
        </row>
        <row r="495446">
          <cell r="A495446">
            <v>0</v>
          </cell>
        </row>
        <row r="495447">
          <cell r="A495447">
            <v>0</v>
          </cell>
        </row>
        <row r="495448">
          <cell r="A495448">
            <v>0</v>
          </cell>
        </row>
        <row r="495449">
          <cell r="A495449">
            <v>0</v>
          </cell>
        </row>
        <row r="495450">
          <cell r="A495450">
            <v>0</v>
          </cell>
        </row>
        <row r="495451">
          <cell r="A495451">
            <v>0</v>
          </cell>
        </row>
        <row r="495452">
          <cell r="A495452">
            <v>0</v>
          </cell>
        </row>
        <row r="495453">
          <cell r="A495453">
            <v>0</v>
          </cell>
        </row>
        <row r="495454">
          <cell r="A495454">
            <v>0</v>
          </cell>
        </row>
        <row r="495455">
          <cell r="A495455">
            <v>0</v>
          </cell>
        </row>
        <row r="495456">
          <cell r="A495456">
            <v>0</v>
          </cell>
        </row>
        <row r="495457">
          <cell r="A495457">
            <v>0</v>
          </cell>
        </row>
        <row r="495458">
          <cell r="A495458">
            <v>0</v>
          </cell>
        </row>
        <row r="495459">
          <cell r="A495459">
            <v>0</v>
          </cell>
        </row>
        <row r="495460">
          <cell r="A495460">
            <v>0</v>
          </cell>
        </row>
        <row r="495461">
          <cell r="A495461">
            <v>0</v>
          </cell>
        </row>
        <row r="495462">
          <cell r="A495462">
            <v>0</v>
          </cell>
        </row>
        <row r="495463">
          <cell r="A495463">
            <v>0</v>
          </cell>
        </row>
        <row r="495464">
          <cell r="A495464">
            <v>0</v>
          </cell>
        </row>
        <row r="495465">
          <cell r="A495465">
            <v>0</v>
          </cell>
        </row>
        <row r="495466">
          <cell r="A495466">
            <v>0</v>
          </cell>
        </row>
        <row r="495467">
          <cell r="A495467">
            <v>0</v>
          </cell>
        </row>
        <row r="495468">
          <cell r="A495468">
            <v>0</v>
          </cell>
        </row>
        <row r="495469">
          <cell r="A495469">
            <v>0</v>
          </cell>
        </row>
        <row r="495470">
          <cell r="A495470">
            <v>0</v>
          </cell>
        </row>
        <row r="495471">
          <cell r="A495471">
            <v>0</v>
          </cell>
        </row>
        <row r="495472">
          <cell r="A495472">
            <v>0</v>
          </cell>
        </row>
        <row r="495473">
          <cell r="A495473">
            <v>0</v>
          </cell>
        </row>
        <row r="495474">
          <cell r="A495474">
            <v>0</v>
          </cell>
        </row>
        <row r="495475">
          <cell r="A495475">
            <v>0</v>
          </cell>
        </row>
        <row r="495476">
          <cell r="A495476">
            <v>0</v>
          </cell>
        </row>
        <row r="495477">
          <cell r="A495477">
            <v>0</v>
          </cell>
        </row>
        <row r="495478">
          <cell r="A495478">
            <v>0</v>
          </cell>
        </row>
        <row r="495479">
          <cell r="A495479">
            <v>0</v>
          </cell>
        </row>
        <row r="495480">
          <cell r="A495480">
            <v>0</v>
          </cell>
        </row>
        <row r="495481">
          <cell r="A495481">
            <v>0</v>
          </cell>
        </row>
        <row r="495482">
          <cell r="A495482">
            <v>0</v>
          </cell>
        </row>
        <row r="495483">
          <cell r="A495483">
            <v>0</v>
          </cell>
        </row>
        <row r="495484">
          <cell r="A495484">
            <v>0</v>
          </cell>
        </row>
        <row r="495485">
          <cell r="A495485">
            <v>0</v>
          </cell>
        </row>
        <row r="495486">
          <cell r="A495486">
            <v>0</v>
          </cell>
        </row>
        <row r="495487">
          <cell r="A495487">
            <v>0</v>
          </cell>
        </row>
        <row r="495488">
          <cell r="A495488">
            <v>0</v>
          </cell>
        </row>
        <row r="495489">
          <cell r="A495489">
            <v>0</v>
          </cell>
        </row>
        <row r="495490">
          <cell r="A495490">
            <v>0</v>
          </cell>
        </row>
        <row r="495491">
          <cell r="A495491">
            <v>0</v>
          </cell>
        </row>
        <row r="495492">
          <cell r="A495492">
            <v>0</v>
          </cell>
        </row>
        <row r="495493">
          <cell r="A495493">
            <v>0</v>
          </cell>
        </row>
        <row r="495494">
          <cell r="A495494">
            <v>0</v>
          </cell>
        </row>
        <row r="495495">
          <cell r="A495495">
            <v>0</v>
          </cell>
        </row>
        <row r="495496">
          <cell r="A495496">
            <v>0</v>
          </cell>
        </row>
        <row r="495497">
          <cell r="A495497">
            <v>0</v>
          </cell>
        </row>
        <row r="495498">
          <cell r="A495498">
            <v>0</v>
          </cell>
        </row>
        <row r="495499">
          <cell r="A495499">
            <v>0</v>
          </cell>
        </row>
        <row r="495500">
          <cell r="A495500">
            <v>0</v>
          </cell>
        </row>
        <row r="495501">
          <cell r="A495501">
            <v>0</v>
          </cell>
        </row>
        <row r="495502">
          <cell r="A495502">
            <v>0</v>
          </cell>
        </row>
        <row r="495503">
          <cell r="A495503">
            <v>0</v>
          </cell>
        </row>
        <row r="495504">
          <cell r="A495504">
            <v>0</v>
          </cell>
        </row>
        <row r="495505">
          <cell r="A495505">
            <v>0</v>
          </cell>
        </row>
        <row r="495506">
          <cell r="A495506">
            <v>0</v>
          </cell>
        </row>
        <row r="495507">
          <cell r="A495507">
            <v>0</v>
          </cell>
        </row>
        <row r="495508">
          <cell r="A495508">
            <v>0</v>
          </cell>
        </row>
        <row r="495509">
          <cell r="A495509">
            <v>0</v>
          </cell>
        </row>
        <row r="495510">
          <cell r="A495510">
            <v>0</v>
          </cell>
        </row>
        <row r="495511">
          <cell r="A495511">
            <v>0</v>
          </cell>
        </row>
        <row r="495512">
          <cell r="A495512">
            <v>0</v>
          </cell>
        </row>
        <row r="495513">
          <cell r="A495513">
            <v>0</v>
          </cell>
        </row>
        <row r="495514">
          <cell r="A495514">
            <v>0</v>
          </cell>
        </row>
        <row r="495515">
          <cell r="A495515">
            <v>0</v>
          </cell>
        </row>
        <row r="495516">
          <cell r="A495516">
            <v>0</v>
          </cell>
        </row>
        <row r="495517">
          <cell r="A495517">
            <v>0</v>
          </cell>
        </row>
        <row r="495518">
          <cell r="A495518">
            <v>0</v>
          </cell>
        </row>
        <row r="495519">
          <cell r="A495519">
            <v>0</v>
          </cell>
        </row>
        <row r="495520">
          <cell r="A495520">
            <v>0</v>
          </cell>
        </row>
        <row r="495521">
          <cell r="A495521">
            <v>0</v>
          </cell>
        </row>
        <row r="495522">
          <cell r="A495522">
            <v>0</v>
          </cell>
        </row>
        <row r="495523">
          <cell r="A495523">
            <v>0</v>
          </cell>
        </row>
        <row r="495524">
          <cell r="A495524">
            <v>0</v>
          </cell>
        </row>
        <row r="495525">
          <cell r="A495525">
            <v>0</v>
          </cell>
        </row>
        <row r="495526">
          <cell r="A495526">
            <v>0</v>
          </cell>
        </row>
        <row r="495527">
          <cell r="A495527">
            <v>0</v>
          </cell>
        </row>
        <row r="495528">
          <cell r="A495528">
            <v>0</v>
          </cell>
        </row>
        <row r="495529">
          <cell r="A495529">
            <v>0</v>
          </cell>
        </row>
        <row r="495530">
          <cell r="A495530">
            <v>0</v>
          </cell>
        </row>
        <row r="495531">
          <cell r="A495531">
            <v>0</v>
          </cell>
        </row>
        <row r="495532">
          <cell r="A495532">
            <v>0</v>
          </cell>
        </row>
        <row r="495533">
          <cell r="A495533">
            <v>0</v>
          </cell>
        </row>
        <row r="495534">
          <cell r="A495534">
            <v>0</v>
          </cell>
        </row>
        <row r="495535">
          <cell r="A495535">
            <v>0</v>
          </cell>
        </row>
        <row r="495536">
          <cell r="A495536">
            <v>0</v>
          </cell>
        </row>
        <row r="495537">
          <cell r="A495537">
            <v>0</v>
          </cell>
        </row>
        <row r="495538">
          <cell r="A495538">
            <v>0</v>
          </cell>
        </row>
        <row r="495539">
          <cell r="A495539">
            <v>0</v>
          </cell>
        </row>
        <row r="495540">
          <cell r="A495540">
            <v>0</v>
          </cell>
        </row>
        <row r="495541">
          <cell r="A495541">
            <v>0</v>
          </cell>
        </row>
        <row r="495542">
          <cell r="A495542">
            <v>0</v>
          </cell>
        </row>
        <row r="495543">
          <cell r="A495543">
            <v>0</v>
          </cell>
        </row>
        <row r="495544">
          <cell r="A495544">
            <v>0</v>
          </cell>
        </row>
        <row r="495545">
          <cell r="A495545">
            <v>0</v>
          </cell>
        </row>
        <row r="495546">
          <cell r="A495546">
            <v>0</v>
          </cell>
        </row>
        <row r="495547">
          <cell r="A495547">
            <v>0</v>
          </cell>
        </row>
        <row r="495548">
          <cell r="A495548">
            <v>0</v>
          </cell>
        </row>
        <row r="495549">
          <cell r="A495549">
            <v>0</v>
          </cell>
        </row>
        <row r="495550">
          <cell r="A495550">
            <v>0</v>
          </cell>
        </row>
        <row r="495551">
          <cell r="A495551">
            <v>0</v>
          </cell>
        </row>
        <row r="495552">
          <cell r="A495552">
            <v>0</v>
          </cell>
        </row>
        <row r="495553">
          <cell r="A495553">
            <v>0</v>
          </cell>
        </row>
        <row r="495554">
          <cell r="A495554">
            <v>0</v>
          </cell>
        </row>
        <row r="495555">
          <cell r="A495555">
            <v>0</v>
          </cell>
        </row>
        <row r="495556">
          <cell r="A495556">
            <v>0</v>
          </cell>
        </row>
        <row r="495557">
          <cell r="A495557">
            <v>0</v>
          </cell>
        </row>
        <row r="495558">
          <cell r="A495558">
            <v>0</v>
          </cell>
        </row>
        <row r="495559">
          <cell r="A495559">
            <v>0</v>
          </cell>
        </row>
        <row r="495560">
          <cell r="A495560">
            <v>0</v>
          </cell>
        </row>
        <row r="495561">
          <cell r="A495561">
            <v>0</v>
          </cell>
        </row>
        <row r="495562">
          <cell r="A495562">
            <v>0</v>
          </cell>
        </row>
        <row r="495563">
          <cell r="A495563">
            <v>0</v>
          </cell>
        </row>
        <row r="495564">
          <cell r="A495564">
            <v>0</v>
          </cell>
        </row>
        <row r="495565">
          <cell r="A495565">
            <v>0</v>
          </cell>
        </row>
        <row r="495566">
          <cell r="A495566">
            <v>0</v>
          </cell>
        </row>
        <row r="495567">
          <cell r="A495567">
            <v>0</v>
          </cell>
        </row>
        <row r="495568">
          <cell r="A495568">
            <v>0</v>
          </cell>
        </row>
        <row r="495569">
          <cell r="A495569">
            <v>0</v>
          </cell>
        </row>
        <row r="495570">
          <cell r="A495570">
            <v>0</v>
          </cell>
        </row>
        <row r="495571">
          <cell r="A495571">
            <v>0</v>
          </cell>
        </row>
        <row r="495572">
          <cell r="A495572">
            <v>0</v>
          </cell>
        </row>
        <row r="495573">
          <cell r="A495573">
            <v>0</v>
          </cell>
        </row>
        <row r="495574">
          <cell r="A495574">
            <v>0</v>
          </cell>
        </row>
        <row r="495575">
          <cell r="A495575">
            <v>0</v>
          </cell>
        </row>
        <row r="495576">
          <cell r="A495576">
            <v>0</v>
          </cell>
        </row>
        <row r="495577">
          <cell r="A495577">
            <v>0</v>
          </cell>
        </row>
        <row r="495578">
          <cell r="A495578">
            <v>0</v>
          </cell>
        </row>
        <row r="495579">
          <cell r="A495579">
            <v>0</v>
          </cell>
        </row>
        <row r="495580">
          <cell r="A495580">
            <v>0</v>
          </cell>
        </row>
        <row r="495581">
          <cell r="A495581">
            <v>0</v>
          </cell>
        </row>
        <row r="495582">
          <cell r="A495582">
            <v>0</v>
          </cell>
        </row>
        <row r="495583">
          <cell r="A495583">
            <v>0</v>
          </cell>
        </row>
        <row r="495584">
          <cell r="A495584">
            <v>0</v>
          </cell>
        </row>
        <row r="495585">
          <cell r="A495585">
            <v>0</v>
          </cell>
        </row>
        <row r="495586">
          <cell r="A495586">
            <v>0</v>
          </cell>
        </row>
        <row r="495587">
          <cell r="A495587">
            <v>0</v>
          </cell>
        </row>
        <row r="495588">
          <cell r="A495588">
            <v>0</v>
          </cell>
        </row>
        <row r="495589">
          <cell r="A495589">
            <v>0</v>
          </cell>
        </row>
        <row r="495590">
          <cell r="A495590">
            <v>0</v>
          </cell>
        </row>
        <row r="495591">
          <cell r="A495591">
            <v>0</v>
          </cell>
        </row>
        <row r="495592">
          <cell r="A495592">
            <v>0</v>
          </cell>
        </row>
        <row r="495593">
          <cell r="A495593">
            <v>0</v>
          </cell>
        </row>
        <row r="495594">
          <cell r="A495594">
            <v>0</v>
          </cell>
        </row>
        <row r="495595">
          <cell r="A495595">
            <v>0</v>
          </cell>
        </row>
        <row r="495596">
          <cell r="A495596">
            <v>0</v>
          </cell>
        </row>
        <row r="495597">
          <cell r="A495597">
            <v>0</v>
          </cell>
        </row>
        <row r="495598">
          <cell r="A495598">
            <v>0</v>
          </cell>
        </row>
        <row r="495599">
          <cell r="A495599">
            <v>0</v>
          </cell>
        </row>
        <row r="495600">
          <cell r="A495600">
            <v>0</v>
          </cell>
        </row>
        <row r="495601">
          <cell r="A495601">
            <v>0</v>
          </cell>
        </row>
        <row r="495602">
          <cell r="A495602">
            <v>0</v>
          </cell>
        </row>
        <row r="495603">
          <cell r="A495603">
            <v>0</v>
          </cell>
        </row>
        <row r="495604">
          <cell r="A495604">
            <v>0</v>
          </cell>
        </row>
        <row r="495605">
          <cell r="A495605">
            <v>0</v>
          </cell>
        </row>
        <row r="495606">
          <cell r="A495606">
            <v>0</v>
          </cell>
        </row>
        <row r="495607">
          <cell r="A495607">
            <v>0</v>
          </cell>
        </row>
        <row r="495608">
          <cell r="A495608">
            <v>0</v>
          </cell>
        </row>
        <row r="495609">
          <cell r="A495609">
            <v>0</v>
          </cell>
        </row>
        <row r="495610">
          <cell r="A495610">
            <v>0</v>
          </cell>
        </row>
        <row r="495611">
          <cell r="A495611">
            <v>0</v>
          </cell>
        </row>
        <row r="495612">
          <cell r="A495612">
            <v>0</v>
          </cell>
        </row>
        <row r="495613">
          <cell r="A495613">
            <v>0</v>
          </cell>
        </row>
        <row r="495614">
          <cell r="A495614">
            <v>0</v>
          </cell>
        </row>
        <row r="495615">
          <cell r="A495615">
            <v>0</v>
          </cell>
        </row>
        <row r="495616">
          <cell r="A495616">
            <v>0</v>
          </cell>
        </row>
        <row r="495617">
          <cell r="A495617">
            <v>0</v>
          </cell>
        </row>
        <row r="495618">
          <cell r="A495618">
            <v>0</v>
          </cell>
        </row>
        <row r="495619">
          <cell r="A495619">
            <v>0</v>
          </cell>
        </row>
        <row r="495620">
          <cell r="A495620">
            <v>0</v>
          </cell>
        </row>
        <row r="495621">
          <cell r="A495621">
            <v>0</v>
          </cell>
        </row>
        <row r="495622">
          <cell r="A495622">
            <v>0</v>
          </cell>
        </row>
        <row r="495623">
          <cell r="A495623">
            <v>0</v>
          </cell>
        </row>
        <row r="495624">
          <cell r="A495624">
            <v>0</v>
          </cell>
        </row>
        <row r="495625">
          <cell r="A495625">
            <v>0</v>
          </cell>
        </row>
        <row r="495626">
          <cell r="A495626">
            <v>0</v>
          </cell>
        </row>
        <row r="495627">
          <cell r="A495627">
            <v>0</v>
          </cell>
        </row>
        <row r="495628">
          <cell r="A495628">
            <v>0</v>
          </cell>
        </row>
        <row r="495629">
          <cell r="A495629">
            <v>0</v>
          </cell>
        </row>
        <row r="495630">
          <cell r="A495630">
            <v>0</v>
          </cell>
        </row>
        <row r="495631">
          <cell r="A495631">
            <v>0</v>
          </cell>
        </row>
        <row r="495632">
          <cell r="A495632">
            <v>0</v>
          </cell>
        </row>
        <row r="495633">
          <cell r="A495633">
            <v>0</v>
          </cell>
        </row>
        <row r="495634">
          <cell r="A495634">
            <v>0</v>
          </cell>
        </row>
        <row r="495635">
          <cell r="A495635">
            <v>0</v>
          </cell>
        </row>
        <row r="495636">
          <cell r="A495636">
            <v>0</v>
          </cell>
        </row>
        <row r="495637">
          <cell r="A495637">
            <v>0</v>
          </cell>
        </row>
        <row r="495638">
          <cell r="A495638">
            <v>0</v>
          </cell>
        </row>
        <row r="495639">
          <cell r="A495639">
            <v>0</v>
          </cell>
        </row>
        <row r="495640">
          <cell r="A495640">
            <v>0</v>
          </cell>
        </row>
        <row r="495641">
          <cell r="A495641">
            <v>0</v>
          </cell>
        </row>
        <row r="495642">
          <cell r="A495642">
            <v>0</v>
          </cell>
        </row>
        <row r="495643">
          <cell r="A495643">
            <v>0</v>
          </cell>
        </row>
        <row r="495644">
          <cell r="A495644">
            <v>0</v>
          </cell>
        </row>
        <row r="495645">
          <cell r="A495645">
            <v>0</v>
          </cell>
        </row>
        <row r="495646">
          <cell r="A495646">
            <v>0</v>
          </cell>
        </row>
        <row r="495647">
          <cell r="A495647">
            <v>0</v>
          </cell>
        </row>
        <row r="495648">
          <cell r="A495648">
            <v>0</v>
          </cell>
        </row>
        <row r="495649">
          <cell r="A495649">
            <v>0</v>
          </cell>
        </row>
        <row r="495650">
          <cell r="A495650">
            <v>0</v>
          </cell>
        </row>
        <row r="495651">
          <cell r="A495651">
            <v>0</v>
          </cell>
        </row>
        <row r="495652">
          <cell r="A495652">
            <v>0</v>
          </cell>
        </row>
        <row r="495653">
          <cell r="A495653">
            <v>0</v>
          </cell>
        </row>
        <row r="495654">
          <cell r="A495654">
            <v>0</v>
          </cell>
        </row>
        <row r="495655">
          <cell r="A495655">
            <v>0</v>
          </cell>
        </row>
        <row r="495656">
          <cell r="A495656">
            <v>0</v>
          </cell>
        </row>
        <row r="495657">
          <cell r="A495657">
            <v>0</v>
          </cell>
        </row>
        <row r="495658">
          <cell r="A495658">
            <v>0</v>
          </cell>
        </row>
        <row r="495659">
          <cell r="A495659">
            <v>0</v>
          </cell>
        </row>
        <row r="495660">
          <cell r="A495660">
            <v>0</v>
          </cell>
        </row>
        <row r="495661">
          <cell r="A495661">
            <v>0</v>
          </cell>
        </row>
        <row r="495662">
          <cell r="A495662">
            <v>0</v>
          </cell>
        </row>
        <row r="495663">
          <cell r="A495663">
            <v>0</v>
          </cell>
        </row>
        <row r="495664">
          <cell r="A495664">
            <v>0</v>
          </cell>
        </row>
        <row r="495665">
          <cell r="A495665">
            <v>0</v>
          </cell>
        </row>
        <row r="495666">
          <cell r="A495666">
            <v>0</v>
          </cell>
        </row>
        <row r="495667">
          <cell r="A495667">
            <v>0</v>
          </cell>
        </row>
        <row r="495668">
          <cell r="A495668">
            <v>0</v>
          </cell>
        </row>
        <row r="495669">
          <cell r="A495669">
            <v>0</v>
          </cell>
        </row>
        <row r="495670">
          <cell r="A495670">
            <v>0</v>
          </cell>
        </row>
        <row r="495671">
          <cell r="A495671">
            <v>0</v>
          </cell>
        </row>
        <row r="495672">
          <cell r="A495672">
            <v>0</v>
          </cell>
        </row>
        <row r="495673">
          <cell r="A495673">
            <v>0</v>
          </cell>
        </row>
        <row r="495674">
          <cell r="A495674">
            <v>0</v>
          </cell>
        </row>
        <row r="495675">
          <cell r="A495675">
            <v>0</v>
          </cell>
        </row>
        <row r="495676">
          <cell r="A495676">
            <v>0</v>
          </cell>
        </row>
        <row r="495677">
          <cell r="A495677">
            <v>0</v>
          </cell>
        </row>
        <row r="495678">
          <cell r="A495678">
            <v>0</v>
          </cell>
        </row>
        <row r="495679">
          <cell r="A495679">
            <v>0</v>
          </cell>
        </row>
        <row r="495680">
          <cell r="A495680">
            <v>0</v>
          </cell>
        </row>
        <row r="495681">
          <cell r="A495681">
            <v>0</v>
          </cell>
        </row>
        <row r="495682">
          <cell r="A495682">
            <v>0</v>
          </cell>
        </row>
        <row r="495683">
          <cell r="A495683">
            <v>0</v>
          </cell>
        </row>
        <row r="495684">
          <cell r="A495684">
            <v>0</v>
          </cell>
        </row>
        <row r="495685">
          <cell r="A495685">
            <v>0</v>
          </cell>
        </row>
        <row r="495686">
          <cell r="A495686">
            <v>0</v>
          </cell>
        </row>
        <row r="495687">
          <cell r="A495687">
            <v>0</v>
          </cell>
        </row>
        <row r="495688">
          <cell r="A495688">
            <v>0</v>
          </cell>
        </row>
        <row r="495689">
          <cell r="A495689">
            <v>0</v>
          </cell>
        </row>
        <row r="495690">
          <cell r="A495690">
            <v>0</v>
          </cell>
        </row>
        <row r="495691">
          <cell r="A495691">
            <v>0</v>
          </cell>
        </row>
        <row r="495692">
          <cell r="A495692">
            <v>0</v>
          </cell>
        </row>
        <row r="495693">
          <cell r="A495693">
            <v>0</v>
          </cell>
        </row>
        <row r="495694">
          <cell r="A495694">
            <v>0</v>
          </cell>
        </row>
        <row r="495695">
          <cell r="A495695">
            <v>0</v>
          </cell>
        </row>
        <row r="495696">
          <cell r="A495696">
            <v>0</v>
          </cell>
        </row>
        <row r="495697">
          <cell r="A495697">
            <v>0</v>
          </cell>
        </row>
        <row r="495698">
          <cell r="A495698">
            <v>0</v>
          </cell>
        </row>
        <row r="495699">
          <cell r="A495699">
            <v>0</v>
          </cell>
        </row>
        <row r="495700">
          <cell r="A495700">
            <v>0</v>
          </cell>
        </row>
        <row r="495701">
          <cell r="A495701">
            <v>0</v>
          </cell>
        </row>
        <row r="495702">
          <cell r="A495702">
            <v>0</v>
          </cell>
        </row>
        <row r="495703">
          <cell r="A495703">
            <v>0</v>
          </cell>
        </row>
        <row r="495704">
          <cell r="A495704">
            <v>0</v>
          </cell>
        </row>
        <row r="495705">
          <cell r="A495705">
            <v>0</v>
          </cell>
        </row>
        <row r="495706">
          <cell r="A495706">
            <v>0</v>
          </cell>
        </row>
        <row r="495707">
          <cell r="A495707">
            <v>0</v>
          </cell>
        </row>
        <row r="495708">
          <cell r="A495708">
            <v>0</v>
          </cell>
        </row>
        <row r="495709">
          <cell r="A495709">
            <v>0</v>
          </cell>
        </row>
        <row r="495710">
          <cell r="A495710">
            <v>0</v>
          </cell>
        </row>
        <row r="495711">
          <cell r="A495711">
            <v>0</v>
          </cell>
        </row>
        <row r="495712">
          <cell r="A495712">
            <v>0</v>
          </cell>
        </row>
        <row r="495713">
          <cell r="A495713">
            <v>0</v>
          </cell>
        </row>
        <row r="495714">
          <cell r="A495714">
            <v>0</v>
          </cell>
        </row>
        <row r="495715">
          <cell r="A495715">
            <v>0</v>
          </cell>
        </row>
        <row r="495716">
          <cell r="A495716">
            <v>0</v>
          </cell>
        </row>
        <row r="495717">
          <cell r="A495717">
            <v>0</v>
          </cell>
        </row>
        <row r="495718">
          <cell r="A495718">
            <v>0</v>
          </cell>
        </row>
        <row r="495719">
          <cell r="A495719">
            <v>0</v>
          </cell>
        </row>
        <row r="495720">
          <cell r="A495720">
            <v>0</v>
          </cell>
        </row>
        <row r="495721">
          <cell r="A495721">
            <v>0</v>
          </cell>
        </row>
        <row r="495722">
          <cell r="A495722">
            <v>0</v>
          </cell>
        </row>
        <row r="495723">
          <cell r="A495723">
            <v>0</v>
          </cell>
        </row>
        <row r="495724">
          <cell r="A495724">
            <v>0</v>
          </cell>
        </row>
        <row r="495725">
          <cell r="A495725">
            <v>0</v>
          </cell>
        </row>
        <row r="495726">
          <cell r="A495726">
            <v>0</v>
          </cell>
        </row>
        <row r="495727">
          <cell r="A495727">
            <v>0</v>
          </cell>
        </row>
        <row r="495728">
          <cell r="A495728">
            <v>0</v>
          </cell>
        </row>
        <row r="495729">
          <cell r="A495729">
            <v>0</v>
          </cell>
        </row>
        <row r="495730">
          <cell r="A495730">
            <v>0</v>
          </cell>
        </row>
        <row r="495731">
          <cell r="A495731">
            <v>0</v>
          </cell>
        </row>
        <row r="495732">
          <cell r="A495732">
            <v>0</v>
          </cell>
        </row>
        <row r="495733">
          <cell r="A495733">
            <v>0</v>
          </cell>
        </row>
        <row r="495734">
          <cell r="A495734">
            <v>0</v>
          </cell>
        </row>
        <row r="495735">
          <cell r="A495735">
            <v>0</v>
          </cell>
        </row>
        <row r="495736">
          <cell r="A495736">
            <v>0</v>
          </cell>
        </row>
        <row r="495737">
          <cell r="A495737">
            <v>0</v>
          </cell>
        </row>
        <row r="495738">
          <cell r="A495738">
            <v>0</v>
          </cell>
        </row>
        <row r="495739">
          <cell r="A495739">
            <v>0</v>
          </cell>
        </row>
        <row r="495740">
          <cell r="A495740">
            <v>0</v>
          </cell>
        </row>
        <row r="495741">
          <cell r="A495741">
            <v>0</v>
          </cell>
        </row>
        <row r="495742">
          <cell r="A495742">
            <v>0</v>
          </cell>
        </row>
        <row r="495743">
          <cell r="A495743">
            <v>0</v>
          </cell>
        </row>
        <row r="495744">
          <cell r="A495744">
            <v>0</v>
          </cell>
        </row>
        <row r="495745">
          <cell r="A495745">
            <v>0</v>
          </cell>
        </row>
        <row r="495746">
          <cell r="A495746">
            <v>0</v>
          </cell>
        </row>
        <row r="495747">
          <cell r="A495747">
            <v>0</v>
          </cell>
        </row>
        <row r="495748">
          <cell r="A495748">
            <v>0</v>
          </cell>
        </row>
        <row r="495749">
          <cell r="A495749">
            <v>0</v>
          </cell>
        </row>
        <row r="495750">
          <cell r="A495750">
            <v>0</v>
          </cell>
        </row>
        <row r="495751">
          <cell r="A495751">
            <v>0</v>
          </cell>
        </row>
        <row r="495752">
          <cell r="A495752">
            <v>0</v>
          </cell>
        </row>
        <row r="495753">
          <cell r="A495753">
            <v>0</v>
          </cell>
        </row>
        <row r="495754">
          <cell r="A495754">
            <v>0</v>
          </cell>
        </row>
        <row r="495755">
          <cell r="A495755">
            <v>0</v>
          </cell>
        </row>
        <row r="495756">
          <cell r="A495756">
            <v>0</v>
          </cell>
        </row>
        <row r="495757">
          <cell r="A495757">
            <v>0</v>
          </cell>
        </row>
        <row r="495758">
          <cell r="A495758">
            <v>0</v>
          </cell>
        </row>
        <row r="495759">
          <cell r="A495759">
            <v>0</v>
          </cell>
        </row>
        <row r="495760">
          <cell r="A495760">
            <v>0</v>
          </cell>
        </row>
        <row r="495761">
          <cell r="A495761">
            <v>0</v>
          </cell>
        </row>
        <row r="495762">
          <cell r="A495762">
            <v>0</v>
          </cell>
        </row>
        <row r="495763">
          <cell r="A495763">
            <v>0</v>
          </cell>
        </row>
        <row r="495764">
          <cell r="A495764">
            <v>0</v>
          </cell>
        </row>
        <row r="495765">
          <cell r="A495765">
            <v>0</v>
          </cell>
        </row>
        <row r="495766">
          <cell r="A495766">
            <v>0</v>
          </cell>
        </row>
        <row r="495767">
          <cell r="A495767">
            <v>0</v>
          </cell>
        </row>
        <row r="495768">
          <cell r="A495768">
            <v>0</v>
          </cell>
        </row>
        <row r="495769">
          <cell r="A495769">
            <v>0</v>
          </cell>
        </row>
        <row r="495770">
          <cell r="A495770">
            <v>0</v>
          </cell>
        </row>
        <row r="495771">
          <cell r="A495771">
            <v>0</v>
          </cell>
        </row>
        <row r="495772">
          <cell r="A495772">
            <v>0</v>
          </cell>
        </row>
        <row r="495773">
          <cell r="A495773">
            <v>0</v>
          </cell>
        </row>
        <row r="495774">
          <cell r="A495774">
            <v>0</v>
          </cell>
        </row>
        <row r="495775">
          <cell r="A495775">
            <v>0</v>
          </cell>
        </row>
        <row r="495776">
          <cell r="A495776">
            <v>0</v>
          </cell>
        </row>
        <row r="495777">
          <cell r="A495777">
            <v>0</v>
          </cell>
        </row>
        <row r="495778">
          <cell r="A495778">
            <v>0</v>
          </cell>
        </row>
        <row r="495779">
          <cell r="A495779">
            <v>0</v>
          </cell>
        </row>
        <row r="495780">
          <cell r="A495780">
            <v>0</v>
          </cell>
        </row>
        <row r="495781">
          <cell r="A495781">
            <v>0</v>
          </cell>
        </row>
        <row r="495782">
          <cell r="A495782">
            <v>0</v>
          </cell>
        </row>
        <row r="495783">
          <cell r="A495783">
            <v>0</v>
          </cell>
        </row>
        <row r="495784">
          <cell r="A495784">
            <v>0</v>
          </cell>
        </row>
        <row r="495785">
          <cell r="A495785">
            <v>0</v>
          </cell>
        </row>
        <row r="495786">
          <cell r="A495786">
            <v>0</v>
          </cell>
        </row>
        <row r="495787">
          <cell r="A495787">
            <v>0</v>
          </cell>
        </row>
        <row r="495788">
          <cell r="A495788">
            <v>0</v>
          </cell>
        </row>
        <row r="495789">
          <cell r="A495789">
            <v>0</v>
          </cell>
        </row>
        <row r="495790">
          <cell r="A495790">
            <v>0</v>
          </cell>
        </row>
        <row r="495791">
          <cell r="A495791">
            <v>0</v>
          </cell>
        </row>
        <row r="495792">
          <cell r="A495792">
            <v>0</v>
          </cell>
        </row>
        <row r="495793">
          <cell r="A495793">
            <v>0</v>
          </cell>
        </row>
        <row r="495794">
          <cell r="A495794">
            <v>0</v>
          </cell>
        </row>
        <row r="495795">
          <cell r="A495795">
            <v>0</v>
          </cell>
        </row>
        <row r="495796">
          <cell r="A495796">
            <v>0</v>
          </cell>
        </row>
        <row r="495797">
          <cell r="A495797">
            <v>0</v>
          </cell>
        </row>
        <row r="495798">
          <cell r="A495798">
            <v>0</v>
          </cell>
        </row>
        <row r="495799">
          <cell r="A495799">
            <v>0</v>
          </cell>
        </row>
        <row r="495800">
          <cell r="A495800">
            <v>0</v>
          </cell>
        </row>
        <row r="495801">
          <cell r="A495801">
            <v>0</v>
          </cell>
        </row>
        <row r="495802">
          <cell r="A495802">
            <v>0</v>
          </cell>
        </row>
        <row r="495803">
          <cell r="A495803">
            <v>0</v>
          </cell>
        </row>
        <row r="495804">
          <cell r="A495804">
            <v>0</v>
          </cell>
        </row>
        <row r="495805">
          <cell r="A495805">
            <v>0</v>
          </cell>
        </row>
        <row r="495806">
          <cell r="A495806">
            <v>0</v>
          </cell>
        </row>
        <row r="495807">
          <cell r="A495807">
            <v>0</v>
          </cell>
        </row>
        <row r="495808">
          <cell r="A495808">
            <v>0</v>
          </cell>
        </row>
        <row r="495809">
          <cell r="A495809">
            <v>0</v>
          </cell>
        </row>
        <row r="495810">
          <cell r="A495810">
            <v>0</v>
          </cell>
        </row>
        <row r="495811">
          <cell r="A495811">
            <v>0</v>
          </cell>
        </row>
        <row r="495812">
          <cell r="A495812">
            <v>0</v>
          </cell>
        </row>
        <row r="495813">
          <cell r="A495813">
            <v>0</v>
          </cell>
        </row>
        <row r="495814">
          <cell r="A495814">
            <v>0</v>
          </cell>
        </row>
        <row r="495815">
          <cell r="A495815">
            <v>0</v>
          </cell>
        </row>
        <row r="495816">
          <cell r="A495816">
            <v>0</v>
          </cell>
        </row>
        <row r="495817">
          <cell r="A495817">
            <v>0</v>
          </cell>
        </row>
        <row r="495818">
          <cell r="A495818">
            <v>0</v>
          </cell>
        </row>
        <row r="495819">
          <cell r="A495819">
            <v>0</v>
          </cell>
        </row>
        <row r="495820">
          <cell r="A495820">
            <v>0</v>
          </cell>
        </row>
        <row r="495821">
          <cell r="A495821">
            <v>0</v>
          </cell>
        </row>
        <row r="495822">
          <cell r="A495822">
            <v>0</v>
          </cell>
        </row>
        <row r="495823">
          <cell r="A495823">
            <v>0</v>
          </cell>
        </row>
        <row r="495824">
          <cell r="A495824">
            <v>0</v>
          </cell>
        </row>
        <row r="495825">
          <cell r="A495825">
            <v>0</v>
          </cell>
        </row>
        <row r="495826">
          <cell r="A495826">
            <v>0</v>
          </cell>
        </row>
        <row r="495827">
          <cell r="A495827">
            <v>0</v>
          </cell>
        </row>
        <row r="495828">
          <cell r="A495828">
            <v>0</v>
          </cell>
        </row>
        <row r="495829">
          <cell r="A495829">
            <v>0</v>
          </cell>
        </row>
        <row r="495830">
          <cell r="A495830">
            <v>0</v>
          </cell>
        </row>
        <row r="495831">
          <cell r="A495831">
            <v>0</v>
          </cell>
        </row>
        <row r="495832">
          <cell r="A495832">
            <v>0</v>
          </cell>
        </row>
        <row r="495833">
          <cell r="A495833">
            <v>0</v>
          </cell>
        </row>
        <row r="495834">
          <cell r="A495834">
            <v>0</v>
          </cell>
        </row>
        <row r="495835">
          <cell r="A495835">
            <v>0</v>
          </cell>
        </row>
        <row r="495836">
          <cell r="A495836">
            <v>0</v>
          </cell>
        </row>
        <row r="495837">
          <cell r="A495837">
            <v>0</v>
          </cell>
        </row>
        <row r="495838">
          <cell r="A495838">
            <v>0</v>
          </cell>
        </row>
        <row r="495839">
          <cell r="A495839">
            <v>0</v>
          </cell>
        </row>
        <row r="495840">
          <cell r="A495840">
            <v>0</v>
          </cell>
        </row>
        <row r="495841">
          <cell r="A495841">
            <v>0</v>
          </cell>
        </row>
        <row r="495842">
          <cell r="A495842">
            <v>0</v>
          </cell>
        </row>
        <row r="495843">
          <cell r="A495843">
            <v>0</v>
          </cell>
        </row>
        <row r="495844">
          <cell r="A495844">
            <v>0</v>
          </cell>
        </row>
        <row r="495845">
          <cell r="A495845">
            <v>0</v>
          </cell>
        </row>
        <row r="495846">
          <cell r="A495846">
            <v>0</v>
          </cell>
        </row>
        <row r="495847">
          <cell r="A495847">
            <v>0</v>
          </cell>
        </row>
        <row r="495848">
          <cell r="A495848">
            <v>0</v>
          </cell>
        </row>
        <row r="495849">
          <cell r="A495849">
            <v>0</v>
          </cell>
        </row>
        <row r="495850">
          <cell r="A495850">
            <v>0</v>
          </cell>
        </row>
        <row r="495851">
          <cell r="A495851">
            <v>0</v>
          </cell>
        </row>
        <row r="495852">
          <cell r="A495852">
            <v>0</v>
          </cell>
        </row>
        <row r="495853">
          <cell r="A495853">
            <v>0</v>
          </cell>
        </row>
        <row r="495854">
          <cell r="A495854">
            <v>0</v>
          </cell>
        </row>
        <row r="495855">
          <cell r="A495855">
            <v>0</v>
          </cell>
        </row>
        <row r="495856">
          <cell r="A495856">
            <v>0</v>
          </cell>
        </row>
        <row r="495857">
          <cell r="A495857">
            <v>0</v>
          </cell>
        </row>
        <row r="495858">
          <cell r="A495858">
            <v>0</v>
          </cell>
        </row>
        <row r="495859">
          <cell r="A495859">
            <v>0</v>
          </cell>
        </row>
        <row r="495860">
          <cell r="A495860">
            <v>0</v>
          </cell>
        </row>
        <row r="495861">
          <cell r="A495861">
            <v>0</v>
          </cell>
        </row>
        <row r="495862">
          <cell r="A495862">
            <v>0</v>
          </cell>
        </row>
        <row r="495863">
          <cell r="A495863">
            <v>0</v>
          </cell>
        </row>
        <row r="495864">
          <cell r="A495864">
            <v>0</v>
          </cell>
        </row>
        <row r="495865">
          <cell r="A495865">
            <v>0</v>
          </cell>
        </row>
        <row r="495866">
          <cell r="A495866">
            <v>0</v>
          </cell>
        </row>
        <row r="495867">
          <cell r="A495867">
            <v>0</v>
          </cell>
        </row>
        <row r="495868">
          <cell r="A495868">
            <v>0</v>
          </cell>
        </row>
        <row r="495869">
          <cell r="A495869">
            <v>0</v>
          </cell>
        </row>
        <row r="495870">
          <cell r="A495870">
            <v>0</v>
          </cell>
        </row>
        <row r="495871">
          <cell r="A495871">
            <v>0</v>
          </cell>
        </row>
        <row r="495872">
          <cell r="A495872">
            <v>0</v>
          </cell>
        </row>
        <row r="495873">
          <cell r="A495873">
            <v>0</v>
          </cell>
        </row>
        <row r="495874">
          <cell r="A495874">
            <v>0</v>
          </cell>
        </row>
        <row r="495875">
          <cell r="A495875">
            <v>0</v>
          </cell>
        </row>
        <row r="495876">
          <cell r="A495876">
            <v>0</v>
          </cell>
        </row>
        <row r="495877">
          <cell r="A495877">
            <v>0</v>
          </cell>
        </row>
        <row r="495878">
          <cell r="A495878">
            <v>0</v>
          </cell>
        </row>
        <row r="495879">
          <cell r="A495879">
            <v>0</v>
          </cell>
        </row>
        <row r="495880">
          <cell r="A495880">
            <v>0</v>
          </cell>
        </row>
        <row r="495881">
          <cell r="A495881">
            <v>0</v>
          </cell>
        </row>
        <row r="495882">
          <cell r="A495882">
            <v>0</v>
          </cell>
        </row>
        <row r="495883">
          <cell r="A495883">
            <v>0</v>
          </cell>
        </row>
        <row r="495884">
          <cell r="A495884">
            <v>0</v>
          </cell>
        </row>
        <row r="495885">
          <cell r="A495885">
            <v>0</v>
          </cell>
        </row>
        <row r="495886">
          <cell r="A495886">
            <v>0</v>
          </cell>
        </row>
        <row r="495887">
          <cell r="A495887">
            <v>0</v>
          </cell>
        </row>
        <row r="495888">
          <cell r="A495888">
            <v>0</v>
          </cell>
        </row>
        <row r="495889">
          <cell r="A495889">
            <v>0</v>
          </cell>
        </row>
        <row r="495890">
          <cell r="A495890">
            <v>0</v>
          </cell>
        </row>
        <row r="495891">
          <cell r="A495891">
            <v>0</v>
          </cell>
        </row>
        <row r="495892">
          <cell r="A495892">
            <v>0</v>
          </cell>
        </row>
        <row r="495893">
          <cell r="A495893">
            <v>0</v>
          </cell>
        </row>
        <row r="495894">
          <cell r="A495894">
            <v>0</v>
          </cell>
        </row>
        <row r="495895">
          <cell r="A495895">
            <v>0</v>
          </cell>
        </row>
        <row r="495896">
          <cell r="A495896">
            <v>0</v>
          </cell>
        </row>
        <row r="495897">
          <cell r="A495897">
            <v>0</v>
          </cell>
        </row>
        <row r="495898">
          <cell r="A495898">
            <v>0</v>
          </cell>
        </row>
        <row r="495899">
          <cell r="A495899">
            <v>0</v>
          </cell>
        </row>
        <row r="495900">
          <cell r="A495900">
            <v>0</v>
          </cell>
        </row>
        <row r="495901">
          <cell r="A495901">
            <v>0</v>
          </cell>
        </row>
        <row r="495902">
          <cell r="A495902">
            <v>0</v>
          </cell>
        </row>
        <row r="495903">
          <cell r="A495903">
            <v>0</v>
          </cell>
        </row>
        <row r="495904">
          <cell r="A495904">
            <v>0</v>
          </cell>
        </row>
        <row r="495905">
          <cell r="A495905">
            <v>0</v>
          </cell>
        </row>
        <row r="495906">
          <cell r="A495906">
            <v>0</v>
          </cell>
        </row>
        <row r="495907">
          <cell r="A495907">
            <v>0</v>
          </cell>
        </row>
        <row r="495908">
          <cell r="A495908">
            <v>0</v>
          </cell>
        </row>
        <row r="495909">
          <cell r="A495909">
            <v>0</v>
          </cell>
        </row>
        <row r="495910">
          <cell r="A495910">
            <v>0</v>
          </cell>
        </row>
        <row r="495911">
          <cell r="A495911">
            <v>0</v>
          </cell>
        </row>
        <row r="495912">
          <cell r="A495912">
            <v>0</v>
          </cell>
        </row>
        <row r="495913">
          <cell r="A495913">
            <v>0</v>
          </cell>
        </row>
        <row r="495914">
          <cell r="A495914">
            <v>0</v>
          </cell>
        </row>
        <row r="495915">
          <cell r="A495915">
            <v>0</v>
          </cell>
        </row>
        <row r="495916">
          <cell r="A495916">
            <v>0</v>
          </cell>
        </row>
        <row r="495917">
          <cell r="A495917">
            <v>0</v>
          </cell>
        </row>
        <row r="495918">
          <cell r="A495918">
            <v>0</v>
          </cell>
        </row>
        <row r="495919">
          <cell r="A495919">
            <v>0</v>
          </cell>
        </row>
        <row r="495920">
          <cell r="A495920">
            <v>0</v>
          </cell>
        </row>
        <row r="495921">
          <cell r="A495921">
            <v>0</v>
          </cell>
        </row>
        <row r="495922">
          <cell r="A495922">
            <v>0</v>
          </cell>
        </row>
        <row r="495923">
          <cell r="A495923">
            <v>0</v>
          </cell>
        </row>
        <row r="495924">
          <cell r="A495924">
            <v>0</v>
          </cell>
        </row>
        <row r="495925">
          <cell r="A495925">
            <v>0</v>
          </cell>
        </row>
        <row r="495926">
          <cell r="A495926">
            <v>0</v>
          </cell>
        </row>
        <row r="495927">
          <cell r="A495927">
            <v>0</v>
          </cell>
        </row>
        <row r="495928">
          <cell r="A495928">
            <v>0</v>
          </cell>
        </row>
        <row r="495929">
          <cell r="A495929">
            <v>0</v>
          </cell>
        </row>
        <row r="495930">
          <cell r="A495930">
            <v>0</v>
          </cell>
        </row>
        <row r="495931">
          <cell r="A495931">
            <v>0</v>
          </cell>
        </row>
        <row r="495932">
          <cell r="A495932">
            <v>0</v>
          </cell>
        </row>
        <row r="495933">
          <cell r="A495933">
            <v>0</v>
          </cell>
        </row>
        <row r="495934">
          <cell r="A495934">
            <v>0</v>
          </cell>
        </row>
        <row r="495935">
          <cell r="A495935">
            <v>0</v>
          </cell>
        </row>
        <row r="495936">
          <cell r="A495936">
            <v>0</v>
          </cell>
        </row>
        <row r="495937">
          <cell r="A495937">
            <v>0</v>
          </cell>
        </row>
        <row r="495938">
          <cell r="A495938">
            <v>0</v>
          </cell>
        </row>
        <row r="495939">
          <cell r="A495939">
            <v>0</v>
          </cell>
        </row>
        <row r="495940">
          <cell r="A495940">
            <v>0</v>
          </cell>
        </row>
        <row r="495941">
          <cell r="A495941">
            <v>0</v>
          </cell>
        </row>
        <row r="495942">
          <cell r="A495942">
            <v>0</v>
          </cell>
        </row>
        <row r="495943">
          <cell r="A495943">
            <v>0</v>
          </cell>
        </row>
        <row r="495944">
          <cell r="A495944">
            <v>0</v>
          </cell>
        </row>
        <row r="495945">
          <cell r="A495945">
            <v>0</v>
          </cell>
        </row>
        <row r="495946">
          <cell r="A495946">
            <v>0</v>
          </cell>
        </row>
        <row r="495947">
          <cell r="A495947">
            <v>0</v>
          </cell>
        </row>
        <row r="495948">
          <cell r="A495948">
            <v>0</v>
          </cell>
        </row>
        <row r="495949">
          <cell r="A495949">
            <v>0</v>
          </cell>
        </row>
        <row r="495950">
          <cell r="A495950">
            <v>0</v>
          </cell>
        </row>
        <row r="495951">
          <cell r="A495951">
            <v>0</v>
          </cell>
        </row>
        <row r="495952">
          <cell r="A495952">
            <v>0</v>
          </cell>
        </row>
        <row r="495953">
          <cell r="A495953">
            <v>0</v>
          </cell>
        </row>
        <row r="495954">
          <cell r="A495954">
            <v>0</v>
          </cell>
        </row>
        <row r="495955">
          <cell r="A495955">
            <v>0</v>
          </cell>
        </row>
        <row r="495956">
          <cell r="A495956">
            <v>0</v>
          </cell>
        </row>
        <row r="495957">
          <cell r="A495957">
            <v>0</v>
          </cell>
        </row>
        <row r="495958">
          <cell r="A495958">
            <v>0</v>
          </cell>
        </row>
        <row r="495959">
          <cell r="A495959">
            <v>0</v>
          </cell>
        </row>
        <row r="495960">
          <cell r="A495960">
            <v>0</v>
          </cell>
        </row>
        <row r="495961">
          <cell r="A495961">
            <v>0</v>
          </cell>
        </row>
        <row r="495962">
          <cell r="A495962">
            <v>0</v>
          </cell>
        </row>
        <row r="495963">
          <cell r="A495963">
            <v>0</v>
          </cell>
        </row>
        <row r="495964">
          <cell r="A495964">
            <v>0</v>
          </cell>
        </row>
        <row r="495965">
          <cell r="A495965">
            <v>0</v>
          </cell>
        </row>
        <row r="495966">
          <cell r="A495966">
            <v>0</v>
          </cell>
        </row>
        <row r="495967">
          <cell r="A495967">
            <v>0</v>
          </cell>
        </row>
        <row r="495968">
          <cell r="A495968">
            <v>0</v>
          </cell>
        </row>
        <row r="495969">
          <cell r="A495969">
            <v>0</v>
          </cell>
        </row>
        <row r="495970">
          <cell r="A495970">
            <v>0</v>
          </cell>
        </row>
        <row r="495971">
          <cell r="A495971">
            <v>0</v>
          </cell>
        </row>
        <row r="495972">
          <cell r="A495972">
            <v>0</v>
          </cell>
        </row>
        <row r="495973">
          <cell r="A495973">
            <v>0</v>
          </cell>
        </row>
        <row r="495974">
          <cell r="A495974">
            <v>0</v>
          </cell>
        </row>
        <row r="495975">
          <cell r="A495975">
            <v>0</v>
          </cell>
        </row>
        <row r="495976">
          <cell r="A495976">
            <v>0</v>
          </cell>
        </row>
        <row r="495977">
          <cell r="A495977">
            <v>0</v>
          </cell>
        </row>
        <row r="495978">
          <cell r="A495978">
            <v>0</v>
          </cell>
        </row>
        <row r="495979">
          <cell r="A495979">
            <v>0</v>
          </cell>
        </row>
        <row r="495980">
          <cell r="A495980">
            <v>0</v>
          </cell>
        </row>
        <row r="495981">
          <cell r="A495981">
            <v>0</v>
          </cell>
        </row>
        <row r="495982">
          <cell r="A495982">
            <v>0</v>
          </cell>
        </row>
        <row r="495983">
          <cell r="A495983">
            <v>0</v>
          </cell>
        </row>
        <row r="495984">
          <cell r="A495984">
            <v>0</v>
          </cell>
        </row>
        <row r="495985">
          <cell r="A495985">
            <v>0</v>
          </cell>
        </row>
        <row r="495986">
          <cell r="A495986">
            <v>0</v>
          </cell>
        </row>
        <row r="495987">
          <cell r="A495987">
            <v>0</v>
          </cell>
        </row>
        <row r="495988">
          <cell r="A495988">
            <v>0</v>
          </cell>
        </row>
        <row r="495989">
          <cell r="A495989">
            <v>0</v>
          </cell>
        </row>
        <row r="495990">
          <cell r="A495990">
            <v>0</v>
          </cell>
        </row>
        <row r="495991">
          <cell r="A495991">
            <v>0</v>
          </cell>
        </row>
        <row r="495992">
          <cell r="A495992">
            <v>0</v>
          </cell>
        </row>
        <row r="495993">
          <cell r="A495993">
            <v>0</v>
          </cell>
        </row>
        <row r="495994">
          <cell r="A495994">
            <v>0</v>
          </cell>
        </row>
        <row r="495995">
          <cell r="A495995">
            <v>0</v>
          </cell>
        </row>
        <row r="495996">
          <cell r="A495996">
            <v>0</v>
          </cell>
        </row>
        <row r="495997">
          <cell r="A495997">
            <v>0</v>
          </cell>
        </row>
        <row r="495998">
          <cell r="A495998">
            <v>0</v>
          </cell>
        </row>
        <row r="495999">
          <cell r="A495999">
            <v>0</v>
          </cell>
        </row>
        <row r="496000">
          <cell r="A496000">
            <v>0</v>
          </cell>
        </row>
        <row r="496001">
          <cell r="A496001">
            <v>0</v>
          </cell>
        </row>
        <row r="496002">
          <cell r="A496002">
            <v>0</v>
          </cell>
        </row>
        <row r="496003">
          <cell r="A496003">
            <v>0</v>
          </cell>
        </row>
        <row r="496004">
          <cell r="A496004">
            <v>0</v>
          </cell>
        </row>
        <row r="496005">
          <cell r="A496005">
            <v>0</v>
          </cell>
        </row>
        <row r="496006">
          <cell r="A496006">
            <v>0</v>
          </cell>
        </row>
        <row r="496007">
          <cell r="A496007">
            <v>0</v>
          </cell>
        </row>
        <row r="496008">
          <cell r="A496008">
            <v>0</v>
          </cell>
        </row>
        <row r="496009">
          <cell r="A496009">
            <v>0</v>
          </cell>
        </row>
        <row r="496010">
          <cell r="A496010">
            <v>0</v>
          </cell>
        </row>
        <row r="496011">
          <cell r="A496011">
            <v>0</v>
          </cell>
        </row>
        <row r="496012">
          <cell r="A496012">
            <v>0</v>
          </cell>
        </row>
        <row r="496013">
          <cell r="A496013">
            <v>0</v>
          </cell>
        </row>
        <row r="496014">
          <cell r="A496014">
            <v>0</v>
          </cell>
        </row>
        <row r="496015">
          <cell r="A496015">
            <v>0</v>
          </cell>
        </row>
        <row r="496016">
          <cell r="A496016">
            <v>0</v>
          </cell>
        </row>
        <row r="496017">
          <cell r="A496017">
            <v>0</v>
          </cell>
        </row>
        <row r="496018">
          <cell r="A496018">
            <v>0</v>
          </cell>
        </row>
        <row r="496019">
          <cell r="A496019">
            <v>0</v>
          </cell>
        </row>
        <row r="496020">
          <cell r="A496020">
            <v>0</v>
          </cell>
        </row>
        <row r="496021">
          <cell r="A496021">
            <v>0</v>
          </cell>
        </row>
        <row r="496022">
          <cell r="A496022">
            <v>0</v>
          </cell>
        </row>
        <row r="496023">
          <cell r="A496023">
            <v>0</v>
          </cell>
        </row>
        <row r="496024">
          <cell r="A496024">
            <v>0</v>
          </cell>
        </row>
        <row r="496025">
          <cell r="A496025">
            <v>0</v>
          </cell>
        </row>
        <row r="496026">
          <cell r="A496026">
            <v>0</v>
          </cell>
        </row>
        <row r="496027">
          <cell r="A496027">
            <v>0</v>
          </cell>
        </row>
        <row r="496028">
          <cell r="A496028">
            <v>0</v>
          </cell>
        </row>
        <row r="496029">
          <cell r="A496029">
            <v>0</v>
          </cell>
        </row>
        <row r="496030">
          <cell r="A496030">
            <v>0</v>
          </cell>
        </row>
        <row r="496031">
          <cell r="A496031">
            <v>0</v>
          </cell>
        </row>
        <row r="496032">
          <cell r="A496032">
            <v>0</v>
          </cell>
        </row>
        <row r="496033">
          <cell r="A496033">
            <v>0</v>
          </cell>
        </row>
        <row r="496034">
          <cell r="A496034">
            <v>0</v>
          </cell>
        </row>
        <row r="496035">
          <cell r="A496035">
            <v>0</v>
          </cell>
        </row>
        <row r="496036">
          <cell r="A496036">
            <v>0</v>
          </cell>
        </row>
        <row r="496037">
          <cell r="A496037">
            <v>0</v>
          </cell>
        </row>
        <row r="496038">
          <cell r="A496038">
            <v>0</v>
          </cell>
        </row>
        <row r="496039">
          <cell r="A496039">
            <v>0</v>
          </cell>
        </row>
        <row r="496040">
          <cell r="A496040">
            <v>0</v>
          </cell>
        </row>
        <row r="496041">
          <cell r="A496041">
            <v>0</v>
          </cell>
        </row>
        <row r="496042">
          <cell r="A496042">
            <v>0</v>
          </cell>
        </row>
        <row r="496043">
          <cell r="A496043">
            <v>0</v>
          </cell>
        </row>
        <row r="496044">
          <cell r="A496044">
            <v>0</v>
          </cell>
        </row>
        <row r="496045">
          <cell r="A496045">
            <v>0</v>
          </cell>
        </row>
        <row r="496046">
          <cell r="A496046">
            <v>0</v>
          </cell>
        </row>
        <row r="496047">
          <cell r="A496047">
            <v>0</v>
          </cell>
        </row>
        <row r="496048">
          <cell r="A496048">
            <v>0</v>
          </cell>
        </row>
        <row r="496049">
          <cell r="A496049">
            <v>0</v>
          </cell>
        </row>
        <row r="496050">
          <cell r="A496050">
            <v>0</v>
          </cell>
        </row>
        <row r="496051">
          <cell r="A496051">
            <v>0</v>
          </cell>
        </row>
        <row r="496052">
          <cell r="A496052">
            <v>0</v>
          </cell>
        </row>
        <row r="496053">
          <cell r="A496053">
            <v>0</v>
          </cell>
        </row>
        <row r="496054">
          <cell r="A496054">
            <v>0</v>
          </cell>
        </row>
        <row r="496055">
          <cell r="A496055">
            <v>0</v>
          </cell>
        </row>
        <row r="496056">
          <cell r="A496056">
            <v>0</v>
          </cell>
        </row>
        <row r="496057">
          <cell r="A496057">
            <v>0</v>
          </cell>
        </row>
        <row r="496058">
          <cell r="A496058">
            <v>0</v>
          </cell>
        </row>
        <row r="496059">
          <cell r="A496059">
            <v>0</v>
          </cell>
        </row>
        <row r="496060">
          <cell r="A496060">
            <v>0</v>
          </cell>
        </row>
        <row r="496061">
          <cell r="A496061">
            <v>0</v>
          </cell>
        </row>
        <row r="496062">
          <cell r="A496062">
            <v>0</v>
          </cell>
        </row>
        <row r="496063">
          <cell r="A496063">
            <v>0</v>
          </cell>
        </row>
        <row r="496064">
          <cell r="A496064">
            <v>0</v>
          </cell>
        </row>
        <row r="496065">
          <cell r="A496065">
            <v>0</v>
          </cell>
        </row>
        <row r="496066">
          <cell r="A496066">
            <v>0</v>
          </cell>
        </row>
        <row r="496067">
          <cell r="A496067">
            <v>0</v>
          </cell>
        </row>
        <row r="496068">
          <cell r="A496068">
            <v>0</v>
          </cell>
        </row>
        <row r="496069">
          <cell r="A496069">
            <v>0</v>
          </cell>
        </row>
        <row r="496070">
          <cell r="A496070">
            <v>0</v>
          </cell>
        </row>
        <row r="496071">
          <cell r="A496071">
            <v>0</v>
          </cell>
        </row>
        <row r="496072">
          <cell r="A496072">
            <v>0</v>
          </cell>
        </row>
        <row r="496073">
          <cell r="A496073">
            <v>0</v>
          </cell>
        </row>
        <row r="496074">
          <cell r="A496074">
            <v>0</v>
          </cell>
        </row>
        <row r="496075">
          <cell r="A496075">
            <v>0</v>
          </cell>
        </row>
        <row r="496076">
          <cell r="A496076">
            <v>0</v>
          </cell>
        </row>
        <row r="496077">
          <cell r="A496077">
            <v>0</v>
          </cell>
        </row>
        <row r="496078">
          <cell r="A496078">
            <v>0</v>
          </cell>
        </row>
        <row r="496079">
          <cell r="A496079">
            <v>0</v>
          </cell>
        </row>
        <row r="496080">
          <cell r="A496080">
            <v>0</v>
          </cell>
        </row>
        <row r="496081">
          <cell r="A496081">
            <v>0</v>
          </cell>
        </row>
        <row r="496082">
          <cell r="A496082">
            <v>0</v>
          </cell>
        </row>
        <row r="496083">
          <cell r="A496083">
            <v>0</v>
          </cell>
        </row>
        <row r="496084">
          <cell r="A496084">
            <v>0</v>
          </cell>
        </row>
        <row r="496085">
          <cell r="A496085">
            <v>0</v>
          </cell>
        </row>
        <row r="496086">
          <cell r="A496086">
            <v>0</v>
          </cell>
        </row>
        <row r="496087">
          <cell r="A496087">
            <v>0</v>
          </cell>
        </row>
        <row r="496088">
          <cell r="A496088">
            <v>0</v>
          </cell>
        </row>
        <row r="496089">
          <cell r="A496089">
            <v>0</v>
          </cell>
        </row>
        <row r="496090">
          <cell r="A496090">
            <v>0</v>
          </cell>
        </row>
        <row r="496091">
          <cell r="A496091">
            <v>0</v>
          </cell>
        </row>
        <row r="496092">
          <cell r="A496092">
            <v>0</v>
          </cell>
        </row>
        <row r="496093">
          <cell r="A496093">
            <v>0</v>
          </cell>
        </row>
        <row r="496094">
          <cell r="A496094">
            <v>0</v>
          </cell>
        </row>
        <row r="496095">
          <cell r="A496095">
            <v>0</v>
          </cell>
        </row>
        <row r="496096">
          <cell r="A496096">
            <v>0</v>
          </cell>
        </row>
        <row r="496097">
          <cell r="A496097">
            <v>0</v>
          </cell>
        </row>
        <row r="496098">
          <cell r="A496098">
            <v>0</v>
          </cell>
        </row>
        <row r="496099">
          <cell r="A496099">
            <v>0</v>
          </cell>
        </row>
        <row r="496100">
          <cell r="A496100">
            <v>0</v>
          </cell>
        </row>
        <row r="496101">
          <cell r="A496101">
            <v>0</v>
          </cell>
        </row>
        <row r="496102">
          <cell r="A496102">
            <v>0</v>
          </cell>
        </row>
        <row r="496103">
          <cell r="A496103">
            <v>0</v>
          </cell>
        </row>
        <row r="496104">
          <cell r="A496104">
            <v>0</v>
          </cell>
        </row>
        <row r="496105">
          <cell r="A496105">
            <v>0</v>
          </cell>
        </row>
        <row r="496106">
          <cell r="A496106">
            <v>0</v>
          </cell>
        </row>
        <row r="496107">
          <cell r="A496107">
            <v>0</v>
          </cell>
        </row>
        <row r="496108">
          <cell r="A496108">
            <v>0</v>
          </cell>
        </row>
        <row r="496109">
          <cell r="A496109">
            <v>0</v>
          </cell>
        </row>
        <row r="496110">
          <cell r="A496110">
            <v>0</v>
          </cell>
        </row>
        <row r="496111">
          <cell r="A496111">
            <v>0</v>
          </cell>
        </row>
        <row r="496112">
          <cell r="A496112">
            <v>0</v>
          </cell>
        </row>
        <row r="496113">
          <cell r="A496113">
            <v>0</v>
          </cell>
        </row>
        <row r="496114">
          <cell r="A496114">
            <v>0</v>
          </cell>
        </row>
        <row r="496115">
          <cell r="A496115">
            <v>0</v>
          </cell>
        </row>
        <row r="496116">
          <cell r="A496116">
            <v>0</v>
          </cell>
        </row>
        <row r="496117">
          <cell r="A496117">
            <v>0</v>
          </cell>
        </row>
        <row r="496118">
          <cell r="A496118">
            <v>0</v>
          </cell>
        </row>
        <row r="496119">
          <cell r="A496119">
            <v>0</v>
          </cell>
        </row>
        <row r="496120">
          <cell r="A496120">
            <v>0</v>
          </cell>
        </row>
        <row r="496121">
          <cell r="A496121">
            <v>0</v>
          </cell>
        </row>
        <row r="496122">
          <cell r="A496122">
            <v>0</v>
          </cell>
        </row>
        <row r="496123">
          <cell r="A496123">
            <v>0</v>
          </cell>
        </row>
        <row r="496124">
          <cell r="A496124">
            <v>0</v>
          </cell>
        </row>
        <row r="496125">
          <cell r="A496125">
            <v>0</v>
          </cell>
        </row>
        <row r="496126">
          <cell r="A496126">
            <v>0</v>
          </cell>
        </row>
        <row r="496127">
          <cell r="A496127">
            <v>0</v>
          </cell>
        </row>
        <row r="496128">
          <cell r="A496128">
            <v>0</v>
          </cell>
        </row>
        <row r="496129">
          <cell r="A496129">
            <v>0</v>
          </cell>
        </row>
        <row r="496130">
          <cell r="A496130">
            <v>0</v>
          </cell>
        </row>
        <row r="496131">
          <cell r="A496131">
            <v>0</v>
          </cell>
        </row>
        <row r="496132">
          <cell r="A496132">
            <v>0</v>
          </cell>
        </row>
        <row r="496133">
          <cell r="A496133">
            <v>0</v>
          </cell>
        </row>
        <row r="496134">
          <cell r="A496134">
            <v>0</v>
          </cell>
        </row>
        <row r="496135">
          <cell r="A496135">
            <v>0</v>
          </cell>
        </row>
        <row r="496136">
          <cell r="A496136">
            <v>0</v>
          </cell>
        </row>
        <row r="496137">
          <cell r="A496137">
            <v>0</v>
          </cell>
        </row>
        <row r="496138">
          <cell r="A496138">
            <v>0</v>
          </cell>
        </row>
        <row r="496139">
          <cell r="A496139">
            <v>0</v>
          </cell>
        </row>
        <row r="496140">
          <cell r="A496140">
            <v>0</v>
          </cell>
        </row>
        <row r="496141">
          <cell r="A496141">
            <v>0</v>
          </cell>
        </row>
        <row r="496142">
          <cell r="A496142">
            <v>0</v>
          </cell>
        </row>
        <row r="496143">
          <cell r="A496143">
            <v>0</v>
          </cell>
        </row>
        <row r="496144">
          <cell r="A496144">
            <v>0</v>
          </cell>
        </row>
        <row r="496145">
          <cell r="A496145">
            <v>0</v>
          </cell>
        </row>
        <row r="496146">
          <cell r="A496146">
            <v>0</v>
          </cell>
        </row>
        <row r="496147">
          <cell r="A496147">
            <v>0</v>
          </cell>
        </row>
        <row r="496148">
          <cell r="A496148">
            <v>0</v>
          </cell>
        </row>
        <row r="496149">
          <cell r="A496149">
            <v>0</v>
          </cell>
        </row>
        <row r="496150">
          <cell r="A496150">
            <v>0</v>
          </cell>
        </row>
        <row r="496151">
          <cell r="A496151">
            <v>0</v>
          </cell>
        </row>
        <row r="496152">
          <cell r="A496152">
            <v>0</v>
          </cell>
        </row>
        <row r="496153">
          <cell r="A496153">
            <v>0</v>
          </cell>
        </row>
        <row r="496154">
          <cell r="A496154">
            <v>0</v>
          </cell>
        </row>
        <row r="496155">
          <cell r="A496155">
            <v>0</v>
          </cell>
        </row>
        <row r="496156">
          <cell r="A496156">
            <v>0</v>
          </cell>
        </row>
        <row r="496157">
          <cell r="A496157">
            <v>0</v>
          </cell>
        </row>
        <row r="496158">
          <cell r="A496158">
            <v>0</v>
          </cell>
        </row>
        <row r="496159">
          <cell r="A496159">
            <v>0</v>
          </cell>
        </row>
        <row r="496160">
          <cell r="A496160">
            <v>0</v>
          </cell>
        </row>
        <row r="496161">
          <cell r="A496161">
            <v>0</v>
          </cell>
        </row>
        <row r="496162">
          <cell r="A496162">
            <v>0</v>
          </cell>
        </row>
        <row r="496163">
          <cell r="A496163">
            <v>0</v>
          </cell>
        </row>
        <row r="496164">
          <cell r="A496164">
            <v>0</v>
          </cell>
        </row>
        <row r="496165">
          <cell r="A496165">
            <v>0</v>
          </cell>
        </row>
        <row r="496166">
          <cell r="A496166">
            <v>0</v>
          </cell>
        </row>
        <row r="496167">
          <cell r="A496167">
            <v>0</v>
          </cell>
        </row>
        <row r="496168">
          <cell r="A496168">
            <v>0</v>
          </cell>
        </row>
        <row r="496169">
          <cell r="A496169">
            <v>0</v>
          </cell>
        </row>
        <row r="496170">
          <cell r="A496170">
            <v>0</v>
          </cell>
        </row>
        <row r="496171">
          <cell r="A496171">
            <v>0</v>
          </cell>
        </row>
        <row r="496172">
          <cell r="A496172">
            <v>0</v>
          </cell>
        </row>
        <row r="496173">
          <cell r="A496173">
            <v>0</v>
          </cell>
        </row>
        <row r="496174">
          <cell r="A496174">
            <v>0</v>
          </cell>
        </row>
        <row r="496175">
          <cell r="A496175">
            <v>0</v>
          </cell>
        </row>
        <row r="496176">
          <cell r="A496176">
            <v>0</v>
          </cell>
        </row>
        <row r="496177">
          <cell r="A496177">
            <v>0</v>
          </cell>
        </row>
        <row r="496178">
          <cell r="A496178">
            <v>0</v>
          </cell>
        </row>
        <row r="496179">
          <cell r="A496179">
            <v>0</v>
          </cell>
        </row>
        <row r="496180">
          <cell r="A496180">
            <v>0</v>
          </cell>
        </row>
        <row r="496181">
          <cell r="A496181">
            <v>0</v>
          </cell>
        </row>
        <row r="496182">
          <cell r="A496182">
            <v>0</v>
          </cell>
        </row>
        <row r="496183">
          <cell r="A496183">
            <v>0</v>
          </cell>
        </row>
        <row r="496184">
          <cell r="A496184">
            <v>0</v>
          </cell>
        </row>
        <row r="496185">
          <cell r="A496185">
            <v>0</v>
          </cell>
        </row>
        <row r="496186">
          <cell r="A496186">
            <v>0</v>
          </cell>
        </row>
        <row r="496187">
          <cell r="A496187">
            <v>0</v>
          </cell>
        </row>
        <row r="496188">
          <cell r="A496188">
            <v>0</v>
          </cell>
        </row>
        <row r="496189">
          <cell r="A496189">
            <v>0</v>
          </cell>
        </row>
        <row r="496190">
          <cell r="A496190">
            <v>0</v>
          </cell>
        </row>
        <row r="496191">
          <cell r="A496191">
            <v>0</v>
          </cell>
        </row>
        <row r="496192">
          <cell r="A496192">
            <v>0</v>
          </cell>
        </row>
        <row r="496193">
          <cell r="A496193">
            <v>0</v>
          </cell>
        </row>
        <row r="496194">
          <cell r="A496194">
            <v>0</v>
          </cell>
        </row>
        <row r="496195">
          <cell r="A496195">
            <v>0</v>
          </cell>
        </row>
        <row r="496196">
          <cell r="A496196">
            <v>0</v>
          </cell>
        </row>
        <row r="496197">
          <cell r="A496197">
            <v>0</v>
          </cell>
        </row>
        <row r="496198">
          <cell r="A496198">
            <v>0</v>
          </cell>
        </row>
        <row r="496199">
          <cell r="A496199">
            <v>0</v>
          </cell>
        </row>
        <row r="496200">
          <cell r="A496200">
            <v>0</v>
          </cell>
        </row>
        <row r="496201">
          <cell r="A496201">
            <v>0</v>
          </cell>
        </row>
        <row r="496202">
          <cell r="A496202">
            <v>0</v>
          </cell>
        </row>
        <row r="496203">
          <cell r="A496203">
            <v>0</v>
          </cell>
        </row>
        <row r="496204">
          <cell r="A496204">
            <v>0</v>
          </cell>
        </row>
        <row r="496205">
          <cell r="A496205">
            <v>0</v>
          </cell>
        </row>
        <row r="496206">
          <cell r="A496206">
            <v>0</v>
          </cell>
        </row>
        <row r="496207">
          <cell r="A496207">
            <v>0</v>
          </cell>
        </row>
        <row r="496208">
          <cell r="A496208">
            <v>0</v>
          </cell>
        </row>
        <row r="496209">
          <cell r="A496209">
            <v>0</v>
          </cell>
        </row>
        <row r="496210">
          <cell r="A496210">
            <v>0</v>
          </cell>
        </row>
        <row r="496211">
          <cell r="A496211">
            <v>0</v>
          </cell>
        </row>
        <row r="496212">
          <cell r="A496212">
            <v>0</v>
          </cell>
        </row>
        <row r="496213">
          <cell r="A496213">
            <v>0</v>
          </cell>
        </row>
        <row r="496214">
          <cell r="A496214">
            <v>0</v>
          </cell>
        </row>
        <row r="496215">
          <cell r="A496215">
            <v>0</v>
          </cell>
        </row>
        <row r="496216">
          <cell r="A496216">
            <v>0</v>
          </cell>
        </row>
        <row r="496217">
          <cell r="A496217">
            <v>0</v>
          </cell>
        </row>
        <row r="496218">
          <cell r="A496218">
            <v>0</v>
          </cell>
        </row>
        <row r="496219">
          <cell r="A496219">
            <v>0</v>
          </cell>
        </row>
        <row r="496220">
          <cell r="A496220">
            <v>0</v>
          </cell>
        </row>
        <row r="496221">
          <cell r="A496221">
            <v>0</v>
          </cell>
        </row>
        <row r="496222">
          <cell r="A496222">
            <v>0</v>
          </cell>
        </row>
        <row r="496223">
          <cell r="A496223">
            <v>0</v>
          </cell>
        </row>
        <row r="496224">
          <cell r="A496224">
            <v>0</v>
          </cell>
        </row>
        <row r="496225">
          <cell r="A496225">
            <v>0</v>
          </cell>
        </row>
        <row r="496226">
          <cell r="A496226">
            <v>0</v>
          </cell>
        </row>
        <row r="496227">
          <cell r="A496227">
            <v>0</v>
          </cell>
        </row>
        <row r="496228">
          <cell r="A496228">
            <v>0</v>
          </cell>
        </row>
        <row r="496229">
          <cell r="A496229">
            <v>0</v>
          </cell>
        </row>
        <row r="496230">
          <cell r="A496230">
            <v>0</v>
          </cell>
        </row>
        <row r="496231">
          <cell r="A496231">
            <v>0</v>
          </cell>
        </row>
        <row r="496232">
          <cell r="A496232">
            <v>0</v>
          </cell>
        </row>
        <row r="496233">
          <cell r="A496233">
            <v>0</v>
          </cell>
        </row>
        <row r="496234">
          <cell r="A496234">
            <v>0</v>
          </cell>
        </row>
        <row r="496235">
          <cell r="A496235">
            <v>0</v>
          </cell>
        </row>
        <row r="496236">
          <cell r="A496236">
            <v>0</v>
          </cell>
        </row>
        <row r="496237">
          <cell r="A496237">
            <v>0</v>
          </cell>
        </row>
        <row r="496238">
          <cell r="A496238">
            <v>0</v>
          </cell>
        </row>
        <row r="496239">
          <cell r="A496239">
            <v>0</v>
          </cell>
        </row>
        <row r="496240">
          <cell r="A496240">
            <v>0</v>
          </cell>
        </row>
        <row r="496241">
          <cell r="A496241">
            <v>0</v>
          </cell>
        </row>
        <row r="496242">
          <cell r="A496242">
            <v>0</v>
          </cell>
        </row>
        <row r="496243">
          <cell r="A496243">
            <v>0</v>
          </cell>
        </row>
        <row r="496244">
          <cell r="A496244">
            <v>0</v>
          </cell>
        </row>
        <row r="496245">
          <cell r="A496245">
            <v>0</v>
          </cell>
        </row>
        <row r="496246">
          <cell r="A496246">
            <v>0</v>
          </cell>
        </row>
        <row r="496247">
          <cell r="A496247">
            <v>0</v>
          </cell>
        </row>
        <row r="496248">
          <cell r="A496248">
            <v>0</v>
          </cell>
        </row>
        <row r="496249">
          <cell r="A496249">
            <v>0</v>
          </cell>
        </row>
        <row r="496250">
          <cell r="A496250">
            <v>0</v>
          </cell>
        </row>
        <row r="496251">
          <cell r="A496251">
            <v>0</v>
          </cell>
        </row>
        <row r="496252">
          <cell r="A496252">
            <v>0</v>
          </cell>
        </row>
        <row r="496253">
          <cell r="A496253">
            <v>0</v>
          </cell>
        </row>
        <row r="496254">
          <cell r="A496254">
            <v>0</v>
          </cell>
        </row>
        <row r="496255">
          <cell r="A496255">
            <v>0</v>
          </cell>
        </row>
        <row r="496256">
          <cell r="A496256">
            <v>0</v>
          </cell>
        </row>
        <row r="496257">
          <cell r="A496257">
            <v>0</v>
          </cell>
        </row>
        <row r="496258">
          <cell r="A496258">
            <v>0</v>
          </cell>
        </row>
        <row r="496259">
          <cell r="A496259">
            <v>0</v>
          </cell>
        </row>
        <row r="496260">
          <cell r="A496260">
            <v>0</v>
          </cell>
        </row>
        <row r="496261">
          <cell r="A496261">
            <v>0</v>
          </cell>
        </row>
        <row r="496262">
          <cell r="A496262">
            <v>0</v>
          </cell>
        </row>
        <row r="496263">
          <cell r="A496263">
            <v>0</v>
          </cell>
        </row>
        <row r="496264">
          <cell r="A496264">
            <v>0</v>
          </cell>
        </row>
        <row r="496265">
          <cell r="A496265">
            <v>0</v>
          </cell>
        </row>
        <row r="496266">
          <cell r="A496266">
            <v>0</v>
          </cell>
        </row>
        <row r="496267">
          <cell r="A496267">
            <v>0</v>
          </cell>
        </row>
        <row r="496268">
          <cell r="A496268">
            <v>0</v>
          </cell>
        </row>
        <row r="496269">
          <cell r="A496269">
            <v>0</v>
          </cell>
        </row>
        <row r="496270">
          <cell r="A496270">
            <v>0</v>
          </cell>
        </row>
        <row r="496271">
          <cell r="A496271">
            <v>0</v>
          </cell>
        </row>
        <row r="496272">
          <cell r="A496272">
            <v>0</v>
          </cell>
        </row>
        <row r="496273">
          <cell r="A496273">
            <v>0</v>
          </cell>
        </row>
        <row r="496274">
          <cell r="A496274">
            <v>0</v>
          </cell>
        </row>
        <row r="496275">
          <cell r="A496275">
            <v>0</v>
          </cell>
        </row>
        <row r="496276">
          <cell r="A496276">
            <v>0</v>
          </cell>
        </row>
        <row r="496277">
          <cell r="A496277">
            <v>0</v>
          </cell>
        </row>
        <row r="496278">
          <cell r="A496278">
            <v>0</v>
          </cell>
        </row>
        <row r="496279">
          <cell r="A496279">
            <v>0</v>
          </cell>
        </row>
        <row r="496280">
          <cell r="A496280">
            <v>0</v>
          </cell>
        </row>
        <row r="496281">
          <cell r="A496281">
            <v>0</v>
          </cell>
        </row>
        <row r="496282">
          <cell r="A496282">
            <v>0</v>
          </cell>
        </row>
        <row r="496283">
          <cell r="A496283">
            <v>0</v>
          </cell>
        </row>
        <row r="496284">
          <cell r="A496284">
            <v>0</v>
          </cell>
        </row>
        <row r="496285">
          <cell r="A496285">
            <v>0</v>
          </cell>
        </row>
        <row r="496286">
          <cell r="A496286">
            <v>0</v>
          </cell>
        </row>
        <row r="496287">
          <cell r="A496287">
            <v>0</v>
          </cell>
        </row>
        <row r="496288">
          <cell r="A496288">
            <v>0</v>
          </cell>
        </row>
        <row r="496289">
          <cell r="A496289">
            <v>0</v>
          </cell>
        </row>
        <row r="496290">
          <cell r="A496290">
            <v>0</v>
          </cell>
        </row>
        <row r="496291">
          <cell r="A496291">
            <v>0</v>
          </cell>
        </row>
        <row r="496292">
          <cell r="A496292">
            <v>0</v>
          </cell>
        </row>
        <row r="496293">
          <cell r="A496293">
            <v>0</v>
          </cell>
        </row>
        <row r="496294">
          <cell r="A496294">
            <v>0</v>
          </cell>
        </row>
        <row r="496295">
          <cell r="A496295">
            <v>0</v>
          </cell>
        </row>
        <row r="496296">
          <cell r="A496296">
            <v>0</v>
          </cell>
        </row>
        <row r="496297">
          <cell r="A496297">
            <v>0</v>
          </cell>
        </row>
        <row r="496298">
          <cell r="A496298">
            <v>0</v>
          </cell>
        </row>
        <row r="496299">
          <cell r="A496299">
            <v>0</v>
          </cell>
        </row>
        <row r="496300">
          <cell r="A496300">
            <v>0</v>
          </cell>
        </row>
        <row r="496301">
          <cell r="A496301">
            <v>0</v>
          </cell>
        </row>
        <row r="496302">
          <cell r="A496302">
            <v>0</v>
          </cell>
        </row>
        <row r="496303">
          <cell r="A496303">
            <v>0</v>
          </cell>
        </row>
        <row r="496304">
          <cell r="A496304">
            <v>0</v>
          </cell>
        </row>
        <row r="496305">
          <cell r="A496305">
            <v>0</v>
          </cell>
        </row>
        <row r="496306">
          <cell r="A496306">
            <v>0</v>
          </cell>
        </row>
        <row r="496307">
          <cell r="A496307">
            <v>0</v>
          </cell>
        </row>
        <row r="496308">
          <cell r="A496308">
            <v>0</v>
          </cell>
        </row>
        <row r="496309">
          <cell r="A496309">
            <v>0</v>
          </cell>
        </row>
        <row r="496310">
          <cell r="A496310">
            <v>0</v>
          </cell>
        </row>
        <row r="496311">
          <cell r="A496311">
            <v>0</v>
          </cell>
        </row>
        <row r="496312">
          <cell r="A496312">
            <v>0</v>
          </cell>
        </row>
        <row r="496313">
          <cell r="A496313">
            <v>0</v>
          </cell>
        </row>
        <row r="496314">
          <cell r="A496314">
            <v>0</v>
          </cell>
        </row>
        <row r="496315">
          <cell r="A496315">
            <v>0</v>
          </cell>
        </row>
        <row r="496316">
          <cell r="A496316">
            <v>0</v>
          </cell>
        </row>
        <row r="496317">
          <cell r="A496317">
            <v>0</v>
          </cell>
        </row>
        <row r="496318">
          <cell r="A496318">
            <v>0</v>
          </cell>
        </row>
        <row r="496319">
          <cell r="A496319">
            <v>0</v>
          </cell>
        </row>
        <row r="496320">
          <cell r="A496320">
            <v>0</v>
          </cell>
        </row>
        <row r="496321">
          <cell r="A496321">
            <v>0</v>
          </cell>
        </row>
        <row r="496322">
          <cell r="A496322">
            <v>0</v>
          </cell>
        </row>
        <row r="496323">
          <cell r="A496323">
            <v>0</v>
          </cell>
        </row>
        <row r="496324">
          <cell r="A496324">
            <v>0</v>
          </cell>
        </row>
        <row r="496325">
          <cell r="A496325">
            <v>0</v>
          </cell>
        </row>
        <row r="496326">
          <cell r="A496326">
            <v>0</v>
          </cell>
        </row>
        <row r="496327">
          <cell r="A496327">
            <v>0</v>
          </cell>
        </row>
        <row r="496328">
          <cell r="A496328">
            <v>0</v>
          </cell>
        </row>
        <row r="496329">
          <cell r="A496329">
            <v>0</v>
          </cell>
        </row>
        <row r="496330">
          <cell r="A496330">
            <v>0</v>
          </cell>
        </row>
        <row r="496331">
          <cell r="A496331">
            <v>0</v>
          </cell>
        </row>
        <row r="496332">
          <cell r="A496332">
            <v>0</v>
          </cell>
        </row>
        <row r="496333">
          <cell r="A496333">
            <v>0</v>
          </cell>
        </row>
        <row r="496334">
          <cell r="A496334">
            <v>0</v>
          </cell>
        </row>
        <row r="496335">
          <cell r="A496335">
            <v>0</v>
          </cell>
        </row>
        <row r="496336">
          <cell r="A496336">
            <v>0</v>
          </cell>
        </row>
        <row r="496337">
          <cell r="A496337">
            <v>0</v>
          </cell>
        </row>
        <row r="496338">
          <cell r="A496338">
            <v>0</v>
          </cell>
        </row>
        <row r="496339">
          <cell r="A496339">
            <v>0</v>
          </cell>
        </row>
        <row r="496340">
          <cell r="A496340">
            <v>0</v>
          </cell>
        </row>
        <row r="496341">
          <cell r="A496341">
            <v>0</v>
          </cell>
        </row>
        <row r="496342">
          <cell r="A496342">
            <v>0</v>
          </cell>
        </row>
        <row r="496343">
          <cell r="A496343">
            <v>0</v>
          </cell>
        </row>
        <row r="496344">
          <cell r="A496344">
            <v>0</v>
          </cell>
        </row>
        <row r="496345">
          <cell r="A496345">
            <v>0</v>
          </cell>
        </row>
        <row r="496346">
          <cell r="A496346">
            <v>0</v>
          </cell>
        </row>
        <row r="496347">
          <cell r="A496347">
            <v>0</v>
          </cell>
        </row>
        <row r="496348">
          <cell r="A496348">
            <v>0</v>
          </cell>
        </row>
        <row r="496349">
          <cell r="A496349">
            <v>0</v>
          </cell>
        </row>
        <row r="496350">
          <cell r="A496350">
            <v>0</v>
          </cell>
        </row>
        <row r="496351">
          <cell r="A496351">
            <v>0</v>
          </cell>
        </row>
        <row r="496352">
          <cell r="A496352">
            <v>0</v>
          </cell>
        </row>
        <row r="496353">
          <cell r="A496353">
            <v>0</v>
          </cell>
        </row>
        <row r="496354">
          <cell r="A496354">
            <v>0</v>
          </cell>
        </row>
        <row r="496355">
          <cell r="A496355">
            <v>0</v>
          </cell>
        </row>
        <row r="496356">
          <cell r="A496356">
            <v>0</v>
          </cell>
        </row>
        <row r="496357">
          <cell r="A496357">
            <v>0</v>
          </cell>
        </row>
        <row r="496358">
          <cell r="A496358">
            <v>0</v>
          </cell>
        </row>
        <row r="496359">
          <cell r="A496359">
            <v>0</v>
          </cell>
        </row>
        <row r="496360">
          <cell r="A496360">
            <v>0</v>
          </cell>
        </row>
        <row r="496361">
          <cell r="A496361">
            <v>0</v>
          </cell>
        </row>
        <row r="496362">
          <cell r="A496362">
            <v>0</v>
          </cell>
        </row>
        <row r="496363">
          <cell r="A496363">
            <v>0</v>
          </cell>
        </row>
        <row r="496364">
          <cell r="A496364">
            <v>0</v>
          </cell>
        </row>
        <row r="496365">
          <cell r="A496365">
            <v>0</v>
          </cell>
        </row>
        <row r="496366">
          <cell r="A496366">
            <v>0</v>
          </cell>
        </row>
        <row r="496367">
          <cell r="A496367">
            <v>0</v>
          </cell>
        </row>
        <row r="496368">
          <cell r="A496368">
            <v>0</v>
          </cell>
        </row>
        <row r="496369">
          <cell r="A496369">
            <v>0</v>
          </cell>
        </row>
        <row r="496370">
          <cell r="A496370">
            <v>0</v>
          </cell>
        </row>
        <row r="496371">
          <cell r="A496371">
            <v>0</v>
          </cell>
        </row>
        <row r="496372">
          <cell r="A496372">
            <v>0</v>
          </cell>
        </row>
        <row r="496373">
          <cell r="A496373">
            <v>0</v>
          </cell>
        </row>
        <row r="496374">
          <cell r="A496374">
            <v>0</v>
          </cell>
        </row>
        <row r="496375">
          <cell r="A496375">
            <v>0</v>
          </cell>
        </row>
        <row r="496376">
          <cell r="A496376">
            <v>0</v>
          </cell>
        </row>
        <row r="496377">
          <cell r="A496377">
            <v>0</v>
          </cell>
        </row>
        <row r="496378">
          <cell r="A496378">
            <v>0</v>
          </cell>
        </row>
        <row r="496379">
          <cell r="A496379">
            <v>0</v>
          </cell>
        </row>
        <row r="496380">
          <cell r="A496380">
            <v>0</v>
          </cell>
        </row>
        <row r="496381">
          <cell r="A496381">
            <v>0</v>
          </cell>
        </row>
        <row r="496382">
          <cell r="A496382">
            <v>0</v>
          </cell>
        </row>
        <row r="496383">
          <cell r="A496383">
            <v>0</v>
          </cell>
        </row>
        <row r="496384">
          <cell r="A496384">
            <v>0</v>
          </cell>
        </row>
        <row r="496385">
          <cell r="A496385">
            <v>0</v>
          </cell>
        </row>
        <row r="496386">
          <cell r="A496386">
            <v>0</v>
          </cell>
        </row>
        <row r="496387">
          <cell r="A496387">
            <v>0</v>
          </cell>
        </row>
        <row r="496388">
          <cell r="A496388">
            <v>0</v>
          </cell>
        </row>
        <row r="496389">
          <cell r="A496389">
            <v>0</v>
          </cell>
        </row>
        <row r="496390">
          <cell r="A496390">
            <v>0</v>
          </cell>
        </row>
        <row r="496391">
          <cell r="A496391">
            <v>0</v>
          </cell>
        </row>
        <row r="496392">
          <cell r="A496392">
            <v>0</v>
          </cell>
        </row>
        <row r="496393">
          <cell r="A496393">
            <v>0</v>
          </cell>
        </row>
        <row r="496394">
          <cell r="A496394">
            <v>0</v>
          </cell>
        </row>
        <row r="496395">
          <cell r="A496395">
            <v>0</v>
          </cell>
        </row>
        <row r="496396">
          <cell r="A496396">
            <v>0</v>
          </cell>
        </row>
        <row r="496397">
          <cell r="A496397">
            <v>0</v>
          </cell>
        </row>
        <row r="496398">
          <cell r="A496398">
            <v>0</v>
          </cell>
        </row>
        <row r="496399">
          <cell r="A496399">
            <v>0</v>
          </cell>
        </row>
        <row r="496400">
          <cell r="A496400">
            <v>0</v>
          </cell>
        </row>
        <row r="496401">
          <cell r="A496401">
            <v>0</v>
          </cell>
        </row>
        <row r="496402">
          <cell r="A496402">
            <v>0</v>
          </cell>
        </row>
        <row r="496403">
          <cell r="A496403">
            <v>0</v>
          </cell>
        </row>
        <row r="496404">
          <cell r="A496404">
            <v>0</v>
          </cell>
        </row>
        <row r="496405">
          <cell r="A496405">
            <v>0</v>
          </cell>
        </row>
        <row r="496406">
          <cell r="A496406">
            <v>0</v>
          </cell>
        </row>
        <row r="496407">
          <cell r="A496407">
            <v>0</v>
          </cell>
        </row>
        <row r="496408">
          <cell r="A496408">
            <v>0</v>
          </cell>
        </row>
        <row r="496409">
          <cell r="A496409">
            <v>0</v>
          </cell>
        </row>
        <row r="496410">
          <cell r="A496410">
            <v>0</v>
          </cell>
        </row>
        <row r="496411">
          <cell r="A496411">
            <v>0</v>
          </cell>
        </row>
        <row r="496412">
          <cell r="A496412">
            <v>0</v>
          </cell>
        </row>
        <row r="496413">
          <cell r="A496413">
            <v>0</v>
          </cell>
        </row>
        <row r="496414">
          <cell r="A496414">
            <v>0</v>
          </cell>
        </row>
        <row r="496415">
          <cell r="A496415">
            <v>0</v>
          </cell>
        </row>
        <row r="496416">
          <cell r="A496416">
            <v>0</v>
          </cell>
        </row>
        <row r="496417">
          <cell r="A496417">
            <v>0</v>
          </cell>
        </row>
        <row r="496418">
          <cell r="A496418">
            <v>0</v>
          </cell>
        </row>
        <row r="496419">
          <cell r="A496419">
            <v>0</v>
          </cell>
        </row>
        <row r="496420">
          <cell r="A496420">
            <v>0</v>
          </cell>
        </row>
        <row r="496421">
          <cell r="A496421">
            <v>0</v>
          </cell>
        </row>
        <row r="496422">
          <cell r="A496422">
            <v>0</v>
          </cell>
        </row>
        <row r="496423">
          <cell r="A496423">
            <v>0</v>
          </cell>
        </row>
        <row r="496424">
          <cell r="A496424">
            <v>0</v>
          </cell>
        </row>
        <row r="496425">
          <cell r="A496425">
            <v>0</v>
          </cell>
        </row>
        <row r="496426">
          <cell r="A496426">
            <v>0</v>
          </cell>
        </row>
        <row r="496427">
          <cell r="A496427">
            <v>0</v>
          </cell>
        </row>
        <row r="496428">
          <cell r="A496428">
            <v>0</v>
          </cell>
        </row>
        <row r="496429">
          <cell r="A496429">
            <v>0</v>
          </cell>
        </row>
        <row r="496430">
          <cell r="A496430">
            <v>0</v>
          </cell>
        </row>
        <row r="496431">
          <cell r="A496431">
            <v>0</v>
          </cell>
        </row>
        <row r="496432">
          <cell r="A496432">
            <v>0</v>
          </cell>
        </row>
        <row r="496433">
          <cell r="A496433">
            <v>0</v>
          </cell>
        </row>
        <row r="496434">
          <cell r="A496434">
            <v>0</v>
          </cell>
        </row>
        <row r="496435">
          <cell r="A496435">
            <v>0</v>
          </cell>
        </row>
        <row r="496436">
          <cell r="A496436">
            <v>0</v>
          </cell>
        </row>
        <row r="496437">
          <cell r="A496437">
            <v>0</v>
          </cell>
        </row>
        <row r="496438">
          <cell r="A496438">
            <v>0</v>
          </cell>
        </row>
        <row r="496439">
          <cell r="A496439">
            <v>0</v>
          </cell>
        </row>
        <row r="496440">
          <cell r="A496440">
            <v>0</v>
          </cell>
        </row>
        <row r="496441">
          <cell r="A496441">
            <v>0</v>
          </cell>
        </row>
        <row r="496442">
          <cell r="A496442">
            <v>0</v>
          </cell>
        </row>
        <row r="496443">
          <cell r="A496443">
            <v>0</v>
          </cell>
        </row>
        <row r="496444">
          <cell r="A496444">
            <v>0</v>
          </cell>
        </row>
        <row r="496445">
          <cell r="A496445">
            <v>0</v>
          </cell>
        </row>
        <row r="496446">
          <cell r="A496446">
            <v>0</v>
          </cell>
        </row>
        <row r="496447">
          <cell r="A496447">
            <v>0</v>
          </cell>
        </row>
        <row r="496448">
          <cell r="A496448">
            <v>0</v>
          </cell>
        </row>
        <row r="496449">
          <cell r="A496449">
            <v>0</v>
          </cell>
        </row>
        <row r="496450">
          <cell r="A496450">
            <v>0</v>
          </cell>
        </row>
        <row r="496451">
          <cell r="A496451">
            <v>0</v>
          </cell>
        </row>
        <row r="496452">
          <cell r="A496452">
            <v>0</v>
          </cell>
        </row>
        <row r="496453">
          <cell r="A496453">
            <v>0</v>
          </cell>
        </row>
        <row r="496454">
          <cell r="A496454">
            <v>0</v>
          </cell>
        </row>
        <row r="496455">
          <cell r="A496455">
            <v>0</v>
          </cell>
        </row>
        <row r="496456">
          <cell r="A496456">
            <v>0</v>
          </cell>
        </row>
        <row r="496457">
          <cell r="A496457">
            <v>0</v>
          </cell>
        </row>
        <row r="496458">
          <cell r="A496458">
            <v>0</v>
          </cell>
        </row>
        <row r="496459">
          <cell r="A496459">
            <v>0</v>
          </cell>
        </row>
        <row r="496460">
          <cell r="A496460">
            <v>0</v>
          </cell>
        </row>
        <row r="496461">
          <cell r="A496461">
            <v>0</v>
          </cell>
        </row>
        <row r="496462">
          <cell r="A496462">
            <v>0</v>
          </cell>
        </row>
        <row r="496463">
          <cell r="A496463">
            <v>0</v>
          </cell>
        </row>
        <row r="496464">
          <cell r="A496464">
            <v>0</v>
          </cell>
        </row>
        <row r="496465">
          <cell r="A496465">
            <v>0</v>
          </cell>
        </row>
        <row r="496466">
          <cell r="A496466">
            <v>0</v>
          </cell>
        </row>
        <row r="496467">
          <cell r="A496467">
            <v>0</v>
          </cell>
        </row>
        <row r="496468">
          <cell r="A496468">
            <v>0</v>
          </cell>
        </row>
        <row r="496469">
          <cell r="A496469">
            <v>0</v>
          </cell>
        </row>
        <row r="496470">
          <cell r="A496470">
            <v>0</v>
          </cell>
        </row>
        <row r="496471">
          <cell r="A496471">
            <v>0</v>
          </cell>
        </row>
        <row r="496472">
          <cell r="A496472">
            <v>0</v>
          </cell>
        </row>
        <row r="496473">
          <cell r="A496473">
            <v>0</v>
          </cell>
        </row>
        <row r="496474">
          <cell r="A496474">
            <v>0</v>
          </cell>
        </row>
        <row r="496475">
          <cell r="A496475">
            <v>0</v>
          </cell>
        </row>
        <row r="496476">
          <cell r="A496476">
            <v>0</v>
          </cell>
        </row>
        <row r="496477">
          <cell r="A496477">
            <v>0</v>
          </cell>
        </row>
        <row r="496478">
          <cell r="A496478">
            <v>0</v>
          </cell>
        </row>
        <row r="496479">
          <cell r="A496479">
            <v>0</v>
          </cell>
        </row>
        <row r="496480">
          <cell r="A496480">
            <v>0</v>
          </cell>
        </row>
        <row r="496481">
          <cell r="A496481">
            <v>0</v>
          </cell>
        </row>
        <row r="496482">
          <cell r="A496482">
            <v>0</v>
          </cell>
        </row>
        <row r="496483">
          <cell r="A496483">
            <v>0</v>
          </cell>
        </row>
        <row r="496484">
          <cell r="A496484">
            <v>0</v>
          </cell>
        </row>
        <row r="496485">
          <cell r="A496485">
            <v>0</v>
          </cell>
        </row>
        <row r="496486">
          <cell r="A496486">
            <v>0</v>
          </cell>
        </row>
        <row r="496487">
          <cell r="A496487">
            <v>0</v>
          </cell>
        </row>
        <row r="496488">
          <cell r="A496488">
            <v>0</v>
          </cell>
        </row>
        <row r="496489">
          <cell r="A496489">
            <v>0</v>
          </cell>
        </row>
        <row r="496490">
          <cell r="A496490">
            <v>0</v>
          </cell>
        </row>
        <row r="496491">
          <cell r="A496491">
            <v>0</v>
          </cell>
        </row>
        <row r="496492">
          <cell r="A496492">
            <v>0</v>
          </cell>
        </row>
        <row r="496493">
          <cell r="A496493">
            <v>0</v>
          </cell>
        </row>
        <row r="496494">
          <cell r="A496494">
            <v>0</v>
          </cell>
        </row>
        <row r="496495">
          <cell r="A496495">
            <v>0</v>
          </cell>
        </row>
        <row r="496496">
          <cell r="A496496">
            <v>0</v>
          </cell>
        </row>
        <row r="496497">
          <cell r="A496497">
            <v>0</v>
          </cell>
        </row>
        <row r="496498">
          <cell r="A496498">
            <v>0</v>
          </cell>
        </row>
        <row r="496499">
          <cell r="A496499">
            <v>0</v>
          </cell>
        </row>
        <row r="496500">
          <cell r="A496500">
            <v>0</v>
          </cell>
        </row>
        <row r="496501">
          <cell r="A496501">
            <v>0</v>
          </cell>
        </row>
        <row r="496502">
          <cell r="A496502">
            <v>0</v>
          </cell>
        </row>
        <row r="496503">
          <cell r="A496503">
            <v>0</v>
          </cell>
        </row>
        <row r="496504">
          <cell r="A496504">
            <v>0</v>
          </cell>
        </row>
        <row r="496505">
          <cell r="A496505">
            <v>0</v>
          </cell>
        </row>
        <row r="496506">
          <cell r="A496506">
            <v>0</v>
          </cell>
        </row>
        <row r="496507">
          <cell r="A496507">
            <v>0</v>
          </cell>
        </row>
        <row r="496508">
          <cell r="A496508">
            <v>0</v>
          </cell>
        </row>
        <row r="496509">
          <cell r="A496509">
            <v>0</v>
          </cell>
        </row>
        <row r="496510">
          <cell r="A496510">
            <v>0</v>
          </cell>
        </row>
        <row r="496511">
          <cell r="A496511">
            <v>0</v>
          </cell>
        </row>
        <row r="496512">
          <cell r="A496512">
            <v>0</v>
          </cell>
        </row>
        <row r="496513">
          <cell r="A496513">
            <v>0</v>
          </cell>
        </row>
        <row r="496514">
          <cell r="A496514">
            <v>0</v>
          </cell>
        </row>
        <row r="496515">
          <cell r="A496515">
            <v>0</v>
          </cell>
        </row>
        <row r="496516">
          <cell r="A496516">
            <v>0</v>
          </cell>
        </row>
        <row r="496517">
          <cell r="A496517">
            <v>0</v>
          </cell>
        </row>
        <row r="496518">
          <cell r="A496518">
            <v>0</v>
          </cell>
        </row>
        <row r="496519">
          <cell r="A496519">
            <v>0</v>
          </cell>
        </row>
        <row r="496520">
          <cell r="A496520">
            <v>0</v>
          </cell>
        </row>
        <row r="496521">
          <cell r="A496521">
            <v>0</v>
          </cell>
        </row>
        <row r="496522">
          <cell r="A496522">
            <v>0</v>
          </cell>
        </row>
        <row r="496523">
          <cell r="A496523">
            <v>0</v>
          </cell>
        </row>
        <row r="496524">
          <cell r="A496524">
            <v>0</v>
          </cell>
        </row>
        <row r="496525">
          <cell r="A496525">
            <v>0</v>
          </cell>
        </row>
        <row r="496526">
          <cell r="A496526">
            <v>0</v>
          </cell>
        </row>
        <row r="496527">
          <cell r="A496527">
            <v>0</v>
          </cell>
        </row>
        <row r="496528">
          <cell r="A496528">
            <v>0</v>
          </cell>
        </row>
        <row r="496529">
          <cell r="A496529">
            <v>0</v>
          </cell>
        </row>
        <row r="496530">
          <cell r="A496530">
            <v>0</v>
          </cell>
        </row>
        <row r="496531">
          <cell r="A496531">
            <v>0</v>
          </cell>
        </row>
        <row r="496532">
          <cell r="A496532">
            <v>0</v>
          </cell>
        </row>
        <row r="496533">
          <cell r="A496533">
            <v>0</v>
          </cell>
        </row>
        <row r="496534">
          <cell r="A496534">
            <v>0</v>
          </cell>
        </row>
        <row r="496535">
          <cell r="A496535">
            <v>0</v>
          </cell>
        </row>
        <row r="496536">
          <cell r="A496536">
            <v>0</v>
          </cell>
        </row>
        <row r="496537">
          <cell r="A496537">
            <v>0</v>
          </cell>
        </row>
        <row r="496538">
          <cell r="A496538">
            <v>0</v>
          </cell>
        </row>
        <row r="496539">
          <cell r="A496539">
            <v>0</v>
          </cell>
        </row>
        <row r="496540">
          <cell r="A496540">
            <v>0</v>
          </cell>
        </row>
        <row r="496541">
          <cell r="A496541">
            <v>0</v>
          </cell>
        </row>
        <row r="496542">
          <cell r="A496542">
            <v>0</v>
          </cell>
        </row>
        <row r="496543">
          <cell r="A496543">
            <v>0</v>
          </cell>
        </row>
        <row r="496544">
          <cell r="A496544">
            <v>0</v>
          </cell>
        </row>
        <row r="496545">
          <cell r="A496545">
            <v>0</v>
          </cell>
        </row>
        <row r="496546">
          <cell r="A496546">
            <v>0</v>
          </cell>
        </row>
        <row r="496547">
          <cell r="A496547">
            <v>0</v>
          </cell>
        </row>
        <row r="496548">
          <cell r="A496548">
            <v>0</v>
          </cell>
        </row>
        <row r="496549">
          <cell r="A496549">
            <v>0</v>
          </cell>
        </row>
        <row r="496550">
          <cell r="A496550">
            <v>0</v>
          </cell>
        </row>
        <row r="496551">
          <cell r="A496551">
            <v>0</v>
          </cell>
        </row>
        <row r="496552">
          <cell r="A496552">
            <v>0</v>
          </cell>
        </row>
        <row r="496553">
          <cell r="A496553">
            <v>0</v>
          </cell>
        </row>
        <row r="496554">
          <cell r="A496554">
            <v>0</v>
          </cell>
        </row>
        <row r="496555">
          <cell r="A496555">
            <v>0</v>
          </cell>
        </row>
        <row r="496556">
          <cell r="A496556">
            <v>0</v>
          </cell>
        </row>
        <row r="496557">
          <cell r="A496557">
            <v>0</v>
          </cell>
        </row>
        <row r="496558">
          <cell r="A496558">
            <v>0</v>
          </cell>
        </row>
        <row r="496559">
          <cell r="A496559">
            <v>0</v>
          </cell>
        </row>
        <row r="496560">
          <cell r="A496560">
            <v>0</v>
          </cell>
        </row>
        <row r="496561">
          <cell r="A496561">
            <v>0</v>
          </cell>
        </row>
        <row r="496562">
          <cell r="A496562">
            <v>0</v>
          </cell>
        </row>
        <row r="496563">
          <cell r="A496563">
            <v>0</v>
          </cell>
        </row>
        <row r="496564">
          <cell r="A496564">
            <v>0</v>
          </cell>
        </row>
        <row r="496565">
          <cell r="A496565">
            <v>0</v>
          </cell>
        </row>
        <row r="496566">
          <cell r="A496566">
            <v>0</v>
          </cell>
        </row>
        <row r="496567">
          <cell r="A496567">
            <v>0</v>
          </cell>
        </row>
        <row r="496568">
          <cell r="A496568">
            <v>0</v>
          </cell>
        </row>
        <row r="496569">
          <cell r="A496569">
            <v>0</v>
          </cell>
        </row>
        <row r="496570">
          <cell r="A496570">
            <v>0</v>
          </cell>
        </row>
        <row r="496571">
          <cell r="A496571">
            <v>0</v>
          </cell>
        </row>
        <row r="496572">
          <cell r="A496572">
            <v>0</v>
          </cell>
        </row>
        <row r="496573">
          <cell r="A496573">
            <v>0</v>
          </cell>
        </row>
        <row r="496574">
          <cell r="A496574">
            <v>0</v>
          </cell>
        </row>
        <row r="496575">
          <cell r="A496575">
            <v>0</v>
          </cell>
        </row>
        <row r="496576">
          <cell r="A496576">
            <v>0</v>
          </cell>
        </row>
        <row r="496577">
          <cell r="A496577">
            <v>0</v>
          </cell>
        </row>
        <row r="496578">
          <cell r="A496578">
            <v>0</v>
          </cell>
        </row>
        <row r="496579">
          <cell r="A496579">
            <v>0</v>
          </cell>
        </row>
        <row r="496580">
          <cell r="A496580">
            <v>0</v>
          </cell>
        </row>
        <row r="496581">
          <cell r="A496581">
            <v>0</v>
          </cell>
        </row>
        <row r="496582">
          <cell r="A496582">
            <v>0</v>
          </cell>
        </row>
        <row r="496583">
          <cell r="A496583">
            <v>0</v>
          </cell>
        </row>
        <row r="496584">
          <cell r="A496584">
            <v>0</v>
          </cell>
        </row>
        <row r="496585">
          <cell r="A496585">
            <v>0</v>
          </cell>
        </row>
        <row r="496586">
          <cell r="A496586">
            <v>0</v>
          </cell>
        </row>
        <row r="496587">
          <cell r="A496587">
            <v>0</v>
          </cell>
        </row>
        <row r="496588">
          <cell r="A496588">
            <v>0</v>
          </cell>
        </row>
        <row r="496589">
          <cell r="A496589">
            <v>0</v>
          </cell>
        </row>
        <row r="496590">
          <cell r="A496590">
            <v>0</v>
          </cell>
        </row>
        <row r="496591">
          <cell r="A496591">
            <v>0</v>
          </cell>
        </row>
        <row r="496592">
          <cell r="A496592">
            <v>0</v>
          </cell>
        </row>
        <row r="496593">
          <cell r="A496593">
            <v>0</v>
          </cell>
        </row>
        <row r="496594">
          <cell r="A496594">
            <v>0</v>
          </cell>
        </row>
        <row r="496595">
          <cell r="A496595">
            <v>0</v>
          </cell>
        </row>
        <row r="496596">
          <cell r="A496596">
            <v>0</v>
          </cell>
        </row>
        <row r="496597">
          <cell r="A496597">
            <v>0</v>
          </cell>
        </row>
        <row r="496598">
          <cell r="A496598">
            <v>0</v>
          </cell>
        </row>
        <row r="496599">
          <cell r="A496599">
            <v>0</v>
          </cell>
        </row>
        <row r="496600">
          <cell r="A496600">
            <v>0</v>
          </cell>
        </row>
        <row r="496601">
          <cell r="A496601">
            <v>0</v>
          </cell>
        </row>
        <row r="496602">
          <cell r="A496602">
            <v>0</v>
          </cell>
        </row>
        <row r="496603">
          <cell r="A496603">
            <v>0</v>
          </cell>
        </row>
        <row r="496604">
          <cell r="A496604">
            <v>0</v>
          </cell>
        </row>
        <row r="496605">
          <cell r="A496605">
            <v>0</v>
          </cell>
        </row>
        <row r="496606">
          <cell r="A496606">
            <v>0</v>
          </cell>
        </row>
        <row r="496607">
          <cell r="A496607">
            <v>0</v>
          </cell>
        </row>
        <row r="496608">
          <cell r="A496608">
            <v>0</v>
          </cell>
        </row>
        <row r="496609">
          <cell r="A496609">
            <v>0</v>
          </cell>
        </row>
        <row r="496610">
          <cell r="A496610">
            <v>0</v>
          </cell>
        </row>
        <row r="496611">
          <cell r="A496611">
            <v>0</v>
          </cell>
        </row>
        <row r="496612">
          <cell r="A496612">
            <v>0</v>
          </cell>
        </row>
        <row r="496613">
          <cell r="A496613">
            <v>0</v>
          </cell>
        </row>
        <row r="496614">
          <cell r="A496614">
            <v>0</v>
          </cell>
        </row>
        <row r="496615">
          <cell r="A496615">
            <v>0</v>
          </cell>
        </row>
        <row r="496616">
          <cell r="A496616">
            <v>0</v>
          </cell>
        </row>
        <row r="496617">
          <cell r="A496617">
            <v>0</v>
          </cell>
        </row>
        <row r="496618">
          <cell r="A496618">
            <v>0</v>
          </cell>
        </row>
        <row r="496619">
          <cell r="A496619">
            <v>0</v>
          </cell>
        </row>
        <row r="496620">
          <cell r="A496620">
            <v>0</v>
          </cell>
        </row>
        <row r="496621">
          <cell r="A496621">
            <v>0</v>
          </cell>
        </row>
        <row r="496622">
          <cell r="A496622">
            <v>0</v>
          </cell>
        </row>
        <row r="496623">
          <cell r="A496623">
            <v>0</v>
          </cell>
        </row>
        <row r="496624">
          <cell r="A496624">
            <v>0</v>
          </cell>
        </row>
        <row r="496625">
          <cell r="A496625">
            <v>0</v>
          </cell>
        </row>
        <row r="496626">
          <cell r="A496626">
            <v>0</v>
          </cell>
        </row>
        <row r="496627">
          <cell r="A496627">
            <v>0</v>
          </cell>
        </row>
        <row r="496628">
          <cell r="A496628">
            <v>0</v>
          </cell>
        </row>
        <row r="496629">
          <cell r="A496629">
            <v>0</v>
          </cell>
        </row>
        <row r="496630">
          <cell r="A496630">
            <v>0</v>
          </cell>
        </row>
        <row r="496631">
          <cell r="A496631">
            <v>0</v>
          </cell>
        </row>
        <row r="496632">
          <cell r="A496632">
            <v>0</v>
          </cell>
        </row>
        <row r="496633">
          <cell r="A496633">
            <v>0</v>
          </cell>
        </row>
        <row r="496634">
          <cell r="A496634">
            <v>0</v>
          </cell>
        </row>
        <row r="496635">
          <cell r="A496635">
            <v>0</v>
          </cell>
        </row>
        <row r="496636">
          <cell r="A496636">
            <v>0</v>
          </cell>
        </row>
        <row r="496637">
          <cell r="A496637">
            <v>0</v>
          </cell>
        </row>
        <row r="496638">
          <cell r="A496638">
            <v>0</v>
          </cell>
        </row>
        <row r="496639">
          <cell r="A496639">
            <v>0</v>
          </cell>
        </row>
        <row r="496640">
          <cell r="A496640">
            <v>0</v>
          </cell>
        </row>
        <row r="496641">
          <cell r="A496641">
            <v>0</v>
          </cell>
        </row>
        <row r="496642">
          <cell r="A496642">
            <v>0</v>
          </cell>
        </row>
        <row r="496643">
          <cell r="A496643">
            <v>0</v>
          </cell>
        </row>
        <row r="496644">
          <cell r="A496644">
            <v>0</v>
          </cell>
        </row>
        <row r="496645">
          <cell r="A496645">
            <v>0</v>
          </cell>
        </row>
        <row r="496646">
          <cell r="A496646">
            <v>0</v>
          </cell>
        </row>
        <row r="496647">
          <cell r="A496647">
            <v>0</v>
          </cell>
        </row>
        <row r="496648">
          <cell r="A496648">
            <v>0</v>
          </cell>
        </row>
        <row r="496649">
          <cell r="A496649">
            <v>0</v>
          </cell>
        </row>
        <row r="496650">
          <cell r="A496650">
            <v>0</v>
          </cell>
        </row>
        <row r="496651">
          <cell r="A496651">
            <v>0</v>
          </cell>
        </row>
        <row r="496652">
          <cell r="A496652">
            <v>0</v>
          </cell>
        </row>
        <row r="496653">
          <cell r="A496653">
            <v>0</v>
          </cell>
        </row>
        <row r="496654">
          <cell r="A496654">
            <v>0</v>
          </cell>
        </row>
        <row r="496655">
          <cell r="A496655">
            <v>0</v>
          </cell>
        </row>
        <row r="496656">
          <cell r="A496656">
            <v>0</v>
          </cell>
        </row>
        <row r="496657">
          <cell r="A496657">
            <v>0</v>
          </cell>
        </row>
        <row r="496658">
          <cell r="A496658">
            <v>0</v>
          </cell>
        </row>
        <row r="496659">
          <cell r="A496659">
            <v>0</v>
          </cell>
        </row>
        <row r="496660">
          <cell r="A496660">
            <v>0</v>
          </cell>
        </row>
        <row r="496661">
          <cell r="A496661">
            <v>0</v>
          </cell>
        </row>
        <row r="496662">
          <cell r="A496662">
            <v>0</v>
          </cell>
        </row>
        <row r="496663">
          <cell r="A496663">
            <v>0</v>
          </cell>
        </row>
        <row r="496664">
          <cell r="A496664">
            <v>0</v>
          </cell>
        </row>
        <row r="496665">
          <cell r="A496665">
            <v>0</v>
          </cell>
        </row>
        <row r="496666">
          <cell r="A496666">
            <v>0</v>
          </cell>
        </row>
        <row r="496667">
          <cell r="A496667">
            <v>0</v>
          </cell>
        </row>
        <row r="496668">
          <cell r="A496668">
            <v>0</v>
          </cell>
        </row>
        <row r="496669">
          <cell r="A496669">
            <v>0</v>
          </cell>
        </row>
        <row r="496670">
          <cell r="A496670">
            <v>0</v>
          </cell>
        </row>
        <row r="496671">
          <cell r="A496671">
            <v>0</v>
          </cell>
        </row>
        <row r="496672">
          <cell r="A496672">
            <v>0</v>
          </cell>
        </row>
        <row r="496673">
          <cell r="A496673">
            <v>0</v>
          </cell>
        </row>
        <row r="496674">
          <cell r="A496674">
            <v>0</v>
          </cell>
        </row>
        <row r="496675">
          <cell r="A496675">
            <v>0</v>
          </cell>
        </row>
        <row r="496676">
          <cell r="A496676">
            <v>0</v>
          </cell>
        </row>
        <row r="496677">
          <cell r="A496677">
            <v>0</v>
          </cell>
        </row>
        <row r="496678">
          <cell r="A496678">
            <v>0</v>
          </cell>
        </row>
        <row r="496679">
          <cell r="A496679">
            <v>0</v>
          </cell>
        </row>
        <row r="496680">
          <cell r="A496680">
            <v>0</v>
          </cell>
        </row>
        <row r="496681">
          <cell r="A496681">
            <v>0</v>
          </cell>
        </row>
        <row r="496682">
          <cell r="A496682">
            <v>0</v>
          </cell>
        </row>
        <row r="496683">
          <cell r="A496683">
            <v>0</v>
          </cell>
        </row>
        <row r="496684">
          <cell r="A496684">
            <v>0</v>
          </cell>
        </row>
        <row r="496685">
          <cell r="A496685">
            <v>0</v>
          </cell>
        </row>
        <row r="496686">
          <cell r="A496686">
            <v>0</v>
          </cell>
        </row>
        <row r="496687">
          <cell r="A496687">
            <v>0</v>
          </cell>
        </row>
        <row r="496688">
          <cell r="A496688">
            <v>0</v>
          </cell>
        </row>
        <row r="496689">
          <cell r="A496689">
            <v>0</v>
          </cell>
        </row>
        <row r="496690">
          <cell r="A496690">
            <v>0</v>
          </cell>
        </row>
        <row r="496691">
          <cell r="A496691">
            <v>0</v>
          </cell>
        </row>
        <row r="496692">
          <cell r="A496692">
            <v>0</v>
          </cell>
        </row>
        <row r="496693">
          <cell r="A496693">
            <v>0</v>
          </cell>
        </row>
        <row r="496694">
          <cell r="A496694">
            <v>0</v>
          </cell>
        </row>
        <row r="496695">
          <cell r="A496695">
            <v>0</v>
          </cell>
        </row>
        <row r="496696">
          <cell r="A496696">
            <v>0</v>
          </cell>
        </row>
        <row r="496697">
          <cell r="A496697">
            <v>0</v>
          </cell>
        </row>
        <row r="496698">
          <cell r="A496698">
            <v>0</v>
          </cell>
        </row>
        <row r="496699">
          <cell r="A496699">
            <v>0</v>
          </cell>
        </row>
        <row r="496700">
          <cell r="A496700">
            <v>0</v>
          </cell>
        </row>
        <row r="496701">
          <cell r="A496701">
            <v>0</v>
          </cell>
        </row>
        <row r="496702">
          <cell r="A496702">
            <v>0</v>
          </cell>
        </row>
        <row r="496703">
          <cell r="A496703">
            <v>0</v>
          </cell>
        </row>
        <row r="496704">
          <cell r="A496704">
            <v>0</v>
          </cell>
        </row>
        <row r="496705">
          <cell r="A496705">
            <v>0</v>
          </cell>
        </row>
        <row r="496706">
          <cell r="A496706">
            <v>0</v>
          </cell>
        </row>
        <row r="496707">
          <cell r="A496707">
            <v>0</v>
          </cell>
        </row>
        <row r="496708">
          <cell r="A496708">
            <v>0</v>
          </cell>
        </row>
        <row r="496709">
          <cell r="A496709">
            <v>0</v>
          </cell>
        </row>
        <row r="496710">
          <cell r="A496710">
            <v>0</v>
          </cell>
        </row>
        <row r="496711">
          <cell r="A496711">
            <v>0</v>
          </cell>
        </row>
        <row r="496712">
          <cell r="A496712">
            <v>0</v>
          </cell>
        </row>
        <row r="496713">
          <cell r="A496713">
            <v>0</v>
          </cell>
        </row>
        <row r="496714">
          <cell r="A496714">
            <v>0</v>
          </cell>
        </row>
        <row r="496715">
          <cell r="A496715">
            <v>0</v>
          </cell>
        </row>
        <row r="496716">
          <cell r="A496716">
            <v>0</v>
          </cell>
        </row>
        <row r="496717">
          <cell r="A496717">
            <v>0</v>
          </cell>
        </row>
        <row r="496718">
          <cell r="A496718">
            <v>0</v>
          </cell>
        </row>
        <row r="496719">
          <cell r="A496719">
            <v>0</v>
          </cell>
        </row>
        <row r="496720">
          <cell r="A496720">
            <v>0</v>
          </cell>
        </row>
        <row r="496721">
          <cell r="A496721">
            <v>0</v>
          </cell>
        </row>
        <row r="496722">
          <cell r="A496722">
            <v>0</v>
          </cell>
        </row>
        <row r="496723">
          <cell r="A496723">
            <v>0</v>
          </cell>
        </row>
        <row r="496724">
          <cell r="A496724">
            <v>0</v>
          </cell>
        </row>
        <row r="496725">
          <cell r="A496725">
            <v>0</v>
          </cell>
        </row>
        <row r="496726">
          <cell r="A496726">
            <v>0</v>
          </cell>
        </row>
        <row r="496727">
          <cell r="A496727">
            <v>0</v>
          </cell>
        </row>
        <row r="496728">
          <cell r="A496728">
            <v>0</v>
          </cell>
        </row>
        <row r="496729">
          <cell r="A496729">
            <v>0</v>
          </cell>
        </row>
        <row r="496730">
          <cell r="A496730">
            <v>0</v>
          </cell>
        </row>
        <row r="496731">
          <cell r="A496731">
            <v>0</v>
          </cell>
        </row>
        <row r="496732">
          <cell r="A496732">
            <v>0</v>
          </cell>
        </row>
        <row r="496733">
          <cell r="A496733">
            <v>0</v>
          </cell>
        </row>
        <row r="496734">
          <cell r="A496734">
            <v>0</v>
          </cell>
        </row>
        <row r="496735">
          <cell r="A496735">
            <v>0</v>
          </cell>
        </row>
        <row r="496736">
          <cell r="A496736">
            <v>0</v>
          </cell>
        </row>
        <row r="496737">
          <cell r="A496737">
            <v>0</v>
          </cell>
        </row>
        <row r="496738">
          <cell r="A496738">
            <v>0</v>
          </cell>
        </row>
        <row r="496739">
          <cell r="A496739">
            <v>0</v>
          </cell>
        </row>
        <row r="496740">
          <cell r="A496740">
            <v>0</v>
          </cell>
        </row>
        <row r="496741">
          <cell r="A496741">
            <v>0</v>
          </cell>
        </row>
        <row r="496742">
          <cell r="A496742">
            <v>0</v>
          </cell>
        </row>
        <row r="496743">
          <cell r="A496743">
            <v>0</v>
          </cell>
        </row>
        <row r="496744">
          <cell r="A496744">
            <v>0</v>
          </cell>
        </row>
        <row r="496745">
          <cell r="A496745">
            <v>0</v>
          </cell>
        </row>
        <row r="496746">
          <cell r="A496746">
            <v>0</v>
          </cell>
        </row>
        <row r="496747">
          <cell r="A496747">
            <v>0</v>
          </cell>
        </row>
        <row r="496748">
          <cell r="A496748">
            <v>0</v>
          </cell>
        </row>
        <row r="496749">
          <cell r="A496749">
            <v>0</v>
          </cell>
        </row>
        <row r="496750">
          <cell r="A496750">
            <v>0</v>
          </cell>
        </row>
        <row r="496751">
          <cell r="A496751">
            <v>0</v>
          </cell>
        </row>
        <row r="496752">
          <cell r="A496752">
            <v>0</v>
          </cell>
        </row>
        <row r="496753">
          <cell r="A496753">
            <v>0</v>
          </cell>
        </row>
        <row r="496754">
          <cell r="A496754">
            <v>0</v>
          </cell>
        </row>
        <row r="496755">
          <cell r="A496755">
            <v>0</v>
          </cell>
        </row>
        <row r="496756">
          <cell r="A496756">
            <v>0</v>
          </cell>
        </row>
        <row r="496757">
          <cell r="A496757">
            <v>0</v>
          </cell>
        </row>
        <row r="496758">
          <cell r="A496758">
            <v>0</v>
          </cell>
        </row>
        <row r="496759">
          <cell r="A496759">
            <v>0</v>
          </cell>
        </row>
        <row r="496760">
          <cell r="A496760">
            <v>0</v>
          </cell>
        </row>
        <row r="496761">
          <cell r="A496761">
            <v>0</v>
          </cell>
        </row>
        <row r="496762">
          <cell r="A496762">
            <v>0</v>
          </cell>
        </row>
        <row r="496763">
          <cell r="A496763">
            <v>0</v>
          </cell>
        </row>
        <row r="496764">
          <cell r="A496764">
            <v>0</v>
          </cell>
        </row>
        <row r="496765">
          <cell r="A496765">
            <v>0</v>
          </cell>
        </row>
        <row r="496766">
          <cell r="A496766">
            <v>0</v>
          </cell>
        </row>
        <row r="496767">
          <cell r="A496767">
            <v>0</v>
          </cell>
        </row>
        <row r="496768">
          <cell r="A496768">
            <v>0</v>
          </cell>
        </row>
        <row r="496769">
          <cell r="A496769">
            <v>0</v>
          </cell>
        </row>
        <row r="496770">
          <cell r="A496770">
            <v>0</v>
          </cell>
        </row>
        <row r="496771">
          <cell r="A496771">
            <v>0</v>
          </cell>
        </row>
        <row r="496772">
          <cell r="A496772">
            <v>0</v>
          </cell>
        </row>
        <row r="496773">
          <cell r="A496773">
            <v>0</v>
          </cell>
        </row>
        <row r="496774">
          <cell r="A496774">
            <v>0</v>
          </cell>
        </row>
        <row r="496775">
          <cell r="A496775">
            <v>0</v>
          </cell>
        </row>
        <row r="496776">
          <cell r="A496776">
            <v>0</v>
          </cell>
        </row>
        <row r="496777">
          <cell r="A496777">
            <v>0</v>
          </cell>
        </row>
        <row r="496778">
          <cell r="A496778">
            <v>0</v>
          </cell>
        </row>
        <row r="496779">
          <cell r="A496779">
            <v>0</v>
          </cell>
        </row>
        <row r="496780">
          <cell r="A496780">
            <v>0</v>
          </cell>
        </row>
        <row r="496781">
          <cell r="A496781">
            <v>0</v>
          </cell>
        </row>
        <row r="496782">
          <cell r="A496782">
            <v>0</v>
          </cell>
        </row>
        <row r="496783">
          <cell r="A496783">
            <v>0</v>
          </cell>
        </row>
        <row r="496784">
          <cell r="A496784">
            <v>0</v>
          </cell>
        </row>
        <row r="496785">
          <cell r="A496785">
            <v>0</v>
          </cell>
        </row>
        <row r="496786">
          <cell r="A496786">
            <v>0</v>
          </cell>
        </row>
        <row r="496787">
          <cell r="A496787">
            <v>0</v>
          </cell>
        </row>
        <row r="496788">
          <cell r="A496788">
            <v>0</v>
          </cell>
        </row>
        <row r="496789">
          <cell r="A496789">
            <v>0</v>
          </cell>
        </row>
        <row r="496790">
          <cell r="A496790">
            <v>0</v>
          </cell>
        </row>
        <row r="496791">
          <cell r="A496791">
            <v>0</v>
          </cell>
        </row>
        <row r="496792">
          <cell r="A496792">
            <v>0</v>
          </cell>
        </row>
        <row r="496793">
          <cell r="A496793">
            <v>0</v>
          </cell>
        </row>
        <row r="496794">
          <cell r="A496794">
            <v>0</v>
          </cell>
        </row>
        <row r="496795">
          <cell r="A496795">
            <v>0</v>
          </cell>
        </row>
        <row r="496796">
          <cell r="A496796">
            <v>0</v>
          </cell>
        </row>
        <row r="496797">
          <cell r="A496797">
            <v>0</v>
          </cell>
        </row>
        <row r="496798">
          <cell r="A496798">
            <v>0</v>
          </cell>
        </row>
        <row r="496799">
          <cell r="A496799">
            <v>0</v>
          </cell>
        </row>
        <row r="496800">
          <cell r="A496800">
            <v>0</v>
          </cell>
        </row>
        <row r="496801">
          <cell r="A496801">
            <v>0</v>
          </cell>
        </row>
        <row r="496802">
          <cell r="A496802">
            <v>0</v>
          </cell>
        </row>
        <row r="496803">
          <cell r="A496803">
            <v>0</v>
          </cell>
        </row>
        <row r="496804">
          <cell r="A496804">
            <v>0</v>
          </cell>
        </row>
        <row r="496805">
          <cell r="A496805">
            <v>0</v>
          </cell>
        </row>
        <row r="496806">
          <cell r="A496806">
            <v>0</v>
          </cell>
        </row>
        <row r="496807">
          <cell r="A496807">
            <v>0</v>
          </cell>
        </row>
        <row r="496808">
          <cell r="A496808">
            <v>0</v>
          </cell>
        </row>
        <row r="496809">
          <cell r="A496809">
            <v>0</v>
          </cell>
        </row>
        <row r="496810">
          <cell r="A496810">
            <v>0</v>
          </cell>
        </row>
        <row r="496811">
          <cell r="A496811">
            <v>0</v>
          </cell>
        </row>
        <row r="496812">
          <cell r="A496812">
            <v>0</v>
          </cell>
        </row>
        <row r="496813">
          <cell r="A496813">
            <v>0</v>
          </cell>
        </row>
        <row r="496814">
          <cell r="A496814">
            <v>0</v>
          </cell>
        </row>
        <row r="496815">
          <cell r="A496815">
            <v>0</v>
          </cell>
        </row>
        <row r="496816">
          <cell r="A496816">
            <v>0</v>
          </cell>
        </row>
        <row r="496817">
          <cell r="A496817">
            <v>0</v>
          </cell>
        </row>
        <row r="496818">
          <cell r="A496818">
            <v>0</v>
          </cell>
        </row>
        <row r="496819">
          <cell r="A496819">
            <v>0</v>
          </cell>
        </row>
        <row r="496820">
          <cell r="A496820">
            <v>0</v>
          </cell>
        </row>
        <row r="496821">
          <cell r="A496821">
            <v>0</v>
          </cell>
        </row>
        <row r="496822">
          <cell r="A496822">
            <v>0</v>
          </cell>
        </row>
        <row r="496823">
          <cell r="A496823">
            <v>0</v>
          </cell>
        </row>
        <row r="496824">
          <cell r="A496824">
            <v>0</v>
          </cell>
        </row>
        <row r="496825">
          <cell r="A496825">
            <v>0</v>
          </cell>
        </row>
        <row r="496826">
          <cell r="A496826">
            <v>0</v>
          </cell>
        </row>
        <row r="496827">
          <cell r="A496827">
            <v>0</v>
          </cell>
        </row>
        <row r="496828">
          <cell r="A496828">
            <v>0</v>
          </cell>
        </row>
        <row r="496829">
          <cell r="A496829">
            <v>0</v>
          </cell>
        </row>
        <row r="496830">
          <cell r="A496830">
            <v>0</v>
          </cell>
        </row>
        <row r="496831">
          <cell r="A496831">
            <v>0</v>
          </cell>
        </row>
        <row r="496832">
          <cell r="A496832">
            <v>0</v>
          </cell>
        </row>
        <row r="496833">
          <cell r="A496833">
            <v>0</v>
          </cell>
        </row>
        <row r="496834">
          <cell r="A496834">
            <v>0</v>
          </cell>
        </row>
        <row r="496835">
          <cell r="A496835">
            <v>0</v>
          </cell>
        </row>
        <row r="496836">
          <cell r="A496836">
            <v>0</v>
          </cell>
        </row>
        <row r="496837">
          <cell r="A496837">
            <v>0</v>
          </cell>
        </row>
        <row r="496838">
          <cell r="A496838">
            <v>0</v>
          </cell>
        </row>
        <row r="496839">
          <cell r="A496839">
            <v>0</v>
          </cell>
        </row>
        <row r="496840">
          <cell r="A496840">
            <v>0</v>
          </cell>
        </row>
        <row r="496841">
          <cell r="A496841">
            <v>0</v>
          </cell>
        </row>
        <row r="496842">
          <cell r="A496842">
            <v>0</v>
          </cell>
        </row>
        <row r="496843">
          <cell r="A496843">
            <v>0</v>
          </cell>
        </row>
        <row r="496844">
          <cell r="A496844">
            <v>0</v>
          </cell>
        </row>
        <row r="496845">
          <cell r="A496845">
            <v>0</v>
          </cell>
        </row>
        <row r="496846">
          <cell r="A496846">
            <v>0</v>
          </cell>
        </row>
        <row r="496847">
          <cell r="A496847">
            <v>0</v>
          </cell>
        </row>
        <row r="496848">
          <cell r="A496848">
            <v>0</v>
          </cell>
        </row>
        <row r="496849">
          <cell r="A496849">
            <v>0</v>
          </cell>
        </row>
        <row r="496850">
          <cell r="A496850">
            <v>0</v>
          </cell>
        </row>
        <row r="496851">
          <cell r="A496851">
            <v>0</v>
          </cell>
        </row>
        <row r="496852">
          <cell r="A496852">
            <v>0</v>
          </cell>
        </row>
        <row r="496853">
          <cell r="A496853">
            <v>0</v>
          </cell>
        </row>
        <row r="496854">
          <cell r="A496854">
            <v>0</v>
          </cell>
        </row>
        <row r="496855">
          <cell r="A496855">
            <v>0</v>
          </cell>
        </row>
        <row r="496856">
          <cell r="A496856">
            <v>0</v>
          </cell>
        </row>
        <row r="496857">
          <cell r="A496857">
            <v>0</v>
          </cell>
        </row>
        <row r="496858">
          <cell r="A496858">
            <v>0</v>
          </cell>
        </row>
        <row r="496859">
          <cell r="A496859">
            <v>0</v>
          </cell>
        </row>
        <row r="496860">
          <cell r="A496860">
            <v>0</v>
          </cell>
        </row>
        <row r="496861">
          <cell r="A496861">
            <v>0</v>
          </cell>
        </row>
        <row r="496862">
          <cell r="A496862">
            <v>0</v>
          </cell>
        </row>
        <row r="496863">
          <cell r="A496863">
            <v>0</v>
          </cell>
        </row>
        <row r="496864">
          <cell r="A496864">
            <v>0</v>
          </cell>
        </row>
        <row r="496865">
          <cell r="A496865">
            <v>0</v>
          </cell>
        </row>
        <row r="496866">
          <cell r="A496866">
            <v>0</v>
          </cell>
        </row>
        <row r="496867">
          <cell r="A496867">
            <v>0</v>
          </cell>
        </row>
        <row r="496868">
          <cell r="A496868">
            <v>0</v>
          </cell>
        </row>
        <row r="496869">
          <cell r="A496869">
            <v>0</v>
          </cell>
        </row>
        <row r="496870">
          <cell r="A496870">
            <v>0</v>
          </cell>
        </row>
        <row r="496871">
          <cell r="A496871">
            <v>0</v>
          </cell>
        </row>
        <row r="496872">
          <cell r="A496872">
            <v>0</v>
          </cell>
        </row>
        <row r="496873">
          <cell r="A496873">
            <v>0</v>
          </cell>
        </row>
        <row r="496874">
          <cell r="A496874">
            <v>0</v>
          </cell>
        </row>
        <row r="496875">
          <cell r="A496875">
            <v>0</v>
          </cell>
        </row>
        <row r="496876">
          <cell r="A496876">
            <v>0</v>
          </cell>
        </row>
        <row r="496877">
          <cell r="A496877">
            <v>0</v>
          </cell>
        </row>
        <row r="496878">
          <cell r="A496878">
            <v>0</v>
          </cell>
        </row>
        <row r="496879">
          <cell r="A496879">
            <v>0</v>
          </cell>
        </row>
        <row r="496880">
          <cell r="A496880">
            <v>0</v>
          </cell>
        </row>
        <row r="496881">
          <cell r="A496881">
            <v>0</v>
          </cell>
        </row>
        <row r="496882">
          <cell r="A496882">
            <v>0</v>
          </cell>
        </row>
        <row r="496883">
          <cell r="A496883">
            <v>0</v>
          </cell>
        </row>
        <row r="496884">
          <cell r="A496884">
            <v>0</v>
          </cell>
        </row>
        <row r="496885">
          <cell r="A496885">
            <v>0</v>
          </cell>
        </row>
        <row r="496886">
          <cell r="A496886">
            <v>0</v>
          </cell>
        </row>
        <row r="496887">
          <cell r="A496887">
            <v>0</v>
          </cell>
        </row>
        <row r="496888">
          <cell r="A496888">
            <v>0</v>
          </cell>
        </row>
        <row r="496889">
          <cell r="A496889">
            <v>0</v>
          </cell>
        </row>
        <row r="496890">
          <cell r="A496890">
            <v>0</v>
          </cell>
        </row>
        <row r="496891">
          <cell r="A496891">
            <v>0</v>
          </cell>
        </row>
        <row r="496892">
          <cell r="A496892">
            <v>0</v>
          </cell>
        </row>
        <row r="496893">
          <cell r="A496893">
            <v>0</v>
          </cell>
        </row>
        <row r="496894">
          <cell r="A496894">
            <v>0</v>
          </cell>
        </row>
        <row r="496895">
          <cell r="A496895">
            <v>0</v>
          </cell>
        </row>
        <row r="496896">
          <cell r="A496896">
            <v>0</v>
          </cell>
        </row>
        <row r="496897">
          <cell r="A496897">
            <v>0</v>
          </cell>
        </row>
        <row r="496898">
          <cell r="A496898">
            <v>0</v>
          </cell>
        </row>
        <row r="496899">
          <cell r="A496899">
            <v>0</v>
          </cell>
        </row>
        <row r="496900">
          <cell r="A496900">
            <v>0</v>
          </cell>
        </row>
        <row r="496901">
          <cell r="A496901">
            <v>0</v>
          </cell>
        </row>
        <row r="496902">
          <cell r="A496902">
            <v>0</v>
          </cell>
        </row>
        <row r="496903">
          <cell r="A496903">
            <v>0</v>
          </cell>
        </row>
        <row r="496904">
          <cell r="A496904">
            <v>0</v>
          </cell>
        </row>
        <row r="496905">
          <cell r="A496905">
            <v>0</v>
          </cell>
        </row>
        <row r="496906">
          <cell r="A496906">
            <v>0</v>
          </cell>
        </row>
        <row r="496907">
          <cell r="A496907">
            <v>0</v>
          </cell>
        </row>
        <row r="496908">
          <cell r="A496908">
            <v>0</v>
          </cell>
        </row>
        <row r="496909">
          <cell r="A496909">
            <v>0</v>
          </cell>
        </row>
        <row r="496910">
          <cell r="A496910">
            <v>0</v>
          </cell>
        </row>
        <row r="496911">
          <cell r="A496911">
            <v>0</v>
          </cell>
        </row>
        <row r="496912">
          <cell r="A496912">
            <v>0</v>
          </cell>
        </row>
        <row r="496913">
          <cell r="A496913">
            <v>0</v>
          </cell>
        </row>
        <row r="496914">
          <cell r="A496914">
            <v>0</v>
          </cell>
        </row>
        <row r="496915">
          <cell r="A496915">
            <v>0</v>
          </cell>
        </row>
        <row r="496916">
          <cell r="A496916">
            <v>0</v>
          </cell>
        </row>
        <row r="496917">
          <cell r="A496917">
            <v>0</v>
          </cell>
        </row>
        <row r="496918">
          <cell r="A496918">
            <v>0</v>
          </cell>
        </row>
        <row r="496919">
          <cell r="A496919">
            <v>0</v>
          </cell>
        </row>
        <row r="496920">
          <cell r="A496920">
            <v>0</v>
          </cell>
        </row>
        <row r="496921">
          <cell r="A496921">
            <v>0</v>
          </cell>
        </row>
        <row r="496922">
          <cell r="A496922">
            <v>0</v>
          </cell>
        </row>
        <row r="496923">
          <cell r="A496923">
            <v>0</v>
          </cell>
        </row>
        <row r="496924">
          <cell r="A496924">
            <v>0</v>
          </cell>
        </row>
        <row r="496925">
          <cell r="A496925">
            <v>0</v>
          </cell>
        </row>
        <row r="496926">
          <cell r="A496926">
            <v>0</v>
          </cell>
        </row>
        <row r="496927">
          <cell r="A496927">
            <v>0</v>
          </cell>
        </row>
        <row r="496928">
          <cell r="A496928">
            <v>0</v>
          </cell>
        </row>
        <row r="496929">
          <cell r="A496929">
            <v>0</v>
          </cell>
        </row>
        <row r="496930">
          <cell r="A496930">
            <v>0</v>
          </cell>
        </row>
        <row r="496931">
          <cell r="A496931">
            <v>0</v>
          </cell>
        </row>
        <row r="496932">
          <cell r="A496932">
            <v>0</v>
          </cell>
        </row>
        <row r="496933">
          <cell r="A496933">
            <v>0</v>
          </cell>
        </row>
        <row r="496934">
          <cell r="A496934">
            <v>0</v>
          </cell>
        </row>
        <row r="496935">
          <cell r="A496935">
            <v>0</v>
          </cell>
        </row>
        <row r="496936">
          <cell r="A496936">
            <v>0</v>
          </cell>
        </row>
        <row r="496937">
          <cell r="A496937">
            <v>0</v>
          </cell>
        </row>
        <row r="496938">
          <cell r="A496938">
            <v>0</v>
          </cell>
        </row>
        <row r="496939">
          <cell r="A496939">
            <v>0</v>
          </cell>
        </row>
        <row r="496940">
          <cell r="A496940">
            <v>0</v>
          </cell>
        </row>
        <row r="496941">
          <cell r="A496941">
            <v>0</v>
          </cell>
        </row>
        <row r="496942">
          <cell r="A496942">
            <v>0</v>
          </cell>
        </row>
        <row r="496943">
          <cell r="A496943">
            <v>0</v>
          </cell>
        </row>
        <row r="496944">
          <cell r="A496944">
            <v>0</v>
          </cell>
        </row>
        <row r="496945">
          <cell r="A496945">
            <v>0</v>
          </cell>
        </row>
        <row r="496946">
          <cell r="A496946">
            <v>0</v>
          </cell>
        </row>
        <row r="496947">
          <cell r="A496947">
            <v>0</v>
          </cell>
        </row>
        <row r="496948">
          <cell r="A496948">
            <v>0</v>
          </cell>
        </row>
        <row r="496949">
          <cell r="A496949">
            <v>0</v>
          </cell>
        </row>
        <row r="496950">
          <cell r="A496950">
            <v>0</v>
          </cell>
        </row>
        <row r="496951">
          <cell r="A496951">
            <v>0</v>
          </cell>
        </row>
        <row r="496952">
          <cell r="A496952">
            <v>0</v>
          </cell>
        </row>
        <row r="496953">
          <cell r="A496953">
            <v>0</v>
          </cell>
        </row>
        <row r="496954">
          <cell r="A496954">
            <v>0</v>
          </cell>
        </row>
        <row r="496955">
          <cell r="A496955">
            <v>0</v>
          </cell>
        </row>
        <row r="496956">
          <cell r="A496956">
            <v>0</v>
          </cell>
        </row>
        <row r="496957">
          <cell r="A496957">
            <v>0</v>
          </cell>
        </row>
        <row r="496958">
          <cell r="A496958">
            <v>0</v>
          </cell>
        </row>
        <row r="496959">
          <cell r="A496959">
            <v>0</v>
          </cell>
        </row>
        <row r="496960">
          <cell r="A496960">
            <v>0</v>
          </cell>
        </row>
        <row r="496961">
          <cell r="A496961">
            <v>0</v>
          </cell>
        </row>
        <row r="496962">
          <cell r="A496962">
            <v>0</v>
          </cell>
        </row>
        <row r="496963">
          <cell r="A496963">
            <v>0</v>
          </cell>
        </row>
        <row r="496964">
          <cell r="A496964">
            <v>0</v>
          </cell>
        </row>
        <row r="496965">
          <cell r="A496965">
            <v>0</v>
          </cell>
        </row>
        <row r="496966">
          <cell r="A496966">
            <v>0</v>
          </cell>
        </row>
        <row r="496967">
          <cell r="A496967">
            <v>0</v>
          </cell>
        </row>
        <row r="496968">
          <cell r="A496968">
            <v>0</v>
          </cell>
        </row>
        <row r="496969">
          <cell r="A496969">
            <v>0</v>
          </cell>
        </row>
        <row r="496970">
          <cell r="A496970">
            <v>0</v>
          </cell>
        </row>
        <row r="496971">
          <cell r="A496971">
            <v>0</v>
          </cell>
        </row>
        <row r="496972">
          <cell r="A496972">
            <v>0</v>
          </cell>
        </row>
        <row r="496973">
          <cell r="A496973">
            <v>0</v>
          </cell>
        </row>
        <row r="496974">
          <cell r="A496974">
            <v>0</v>
          </cell>
        </row>
        <row r="496975">
          <cell r="A496975">
            <v>0</v>
          </cell>
        </row>
        <row r="496976">
          <cell r="A496976">
            <v>0</v>
          </cell>
        </row>
        <row r="496977">
          <cell r="A496977">
            <v>0</v>
          </cell>
        </row>
        <row r="496978">
          <cell r="A496978">
            <v>0</v>
          </cell>
        </row>
        <row r="496979">
          <cell r="A496979">
            <v>0</v>
          </cell>
        </row>
        <row r="496980">
          <cell r="A496980">
            <v>0</v>
          </cell>
        </row>
        <row r="496981">
          <cell r="A496981">
            <v>0</v>
          </cell>
        </row>
        <row r="496982">
          <cell r="A496982">
            <v>0</v>
          </cell>
        </row>
        <row r="496983">
          <cell r="A496983">
            <v>0</v>
          </cell>
        </row>
        <row r="496984">
          <cell r="A496984">
            <v>0</v>
          </cell>
        </row>
        <row r="496985">
          <cell r="A496985">
            <v>0</v>
          </cell>
        </row>
        <row r="496986">
          <cell r="A496986">
            <v>0</v>
          </cell>
        </row>
        <row r="496987">
          <cell r="A496987">
            <v>0</v>
          </cell>
        </row>
        <row r="496988">
          <cell r="A496988">
            <v>0</v>
          </cell>
        </row>
        <row r="496989">
          <cell r="A496989">
            <v>0</v>
          </cell>
        </row>
        <row r="496990">
          <cell r="A496990">
            <v>0</v>
          </cell>
        </row>
        <row r="496991">
          <cell r="A496991">
            <v>0</v>
          </cell>
        </row>
        <row r="496992">
          <cell r="A496992">
            <v>0</v>
          </cell>
        </row>
        <row r="496993">
          <cell r="A496993">
            <v>0</v>
          </cell>
        </row>
        <row r="496994">
          <cell r="A496994">
            <v>0</v>
          </cell>
        </row>
        <row r="496995">
          <cell r="A496995">
            <v>0</v>
          </cell>
        </row>
        <row r="496996">
          <cell r="A496996">
            <v>0</v>
          </cell>
        </row>
        <row r="496997">
          <cell r="A496997">
            <v>0</v>
          </cell>
        </row>
        <row r="496998">
          <cell r="A496998">
            <v>0</v>
          </cell>
        </row>
        <row r="496999">
          <cell r="A496999">
            <v>0</v>
          </cell>
        </row>
        <row r="497000">
          <cell r="A497000">
            <v>0</v>
          </cell>
        </row>
        <row r="497001">
          <cell r="A497001">
            <v>0</v>
          </cell>
        </row>
        <row r="497002">
          <cell r="A497002">
            <v>0</v>
          </cell>
        </row>
        <row r="497003">
          <cell r="A497003">
            <v>0</v>
          </cell>
        </row>
        <row r="497004">
          <cell r="A497004">
            <v>0</v>
          </cell>
        </row>
        <row r="497005">
          <cell r="A497005">
            <v>0</v>
          </cell>
        </row>
        <row r="497006">
          <cell r="A497006">
            <v>0</v>
          </cell>
        </row>
        <row r="497007">
          <cell r="A497007">
            <v>0</v>
          </cell>
        </row>
        <row r="497008">
          <cell r="A497008">
            <v>0</v>
          </cell>
        </row>
        <row r="497009">
          <cell r="A497009">
            <v>0</v>
          </cell>
        </row>
        <row r="497010">
          <cell r="A497010">
            <v>0</v>
          </cell>
        </row>
        <row r="497011">
          <cell r="A497011">
            <v>0</v>
          </cell>
        </row>
        <row r="497012">
          <cell r="A497012">
            <v>0</v>
          </cell>
        </row>
        <row r="497013">
          <cell r="A497013">
            <v>0</v>
          </cell>
        </row>
        <row r="497014">
          <cell r="A497014">
            <v>0</v>
          </cell>
        </row>
        <row r="497015">
          <cell r="A497015">
            <v>0</v>
          </cell>
        </row>
        <row r="497016">
          <cell r="A497016">
            <v>0</v>
          </cell>
        </row>
        <row r="497017">
          <cell r="A497017">
            <v>0</v>
          </cell>
        </row>
        <row r="497018">
          <cell r="A497018">
            <v>0</v>
          </cell>
        </row>
        <row r="497019">
          <cell r="A497019">
            <v>0</v>
          </cell>
        </row>
        <row r="497020">
          <cell r="A497020">
            <v>0</v>
          </cell>
        </row>
        <row r="497021">
          <cell r="A497021">
            <v>0</v>
          </cell>
        </row>
        <row r="497022">
          <cell r="A497022">
            <v>0</v>
          </cell>
        </row>
        <row r="497023">
          <cell r="A497023">
            <v>0</v>
          </cell>
        </row>
        <row r="497024">
          <cell r="A497024">
            <v>0</v>
          </cell>
        </row>
        <row r="497025">
          <cell r="A497025">
            <v>0</v>
          </cell>
        </row>
        <row r="497026">
          <cell r="A497026">
            <v>0</v>
          </cell>
        </row>
        <row r="497027">
          <cell r="A497027">
            <v>0</v>
          </cell>
        </row>
        <row r="497028">
          <cell r="A497028">
            <v>0</v>
          </cell>
        </row>
        <row r="497029">
          <cell r="A497029">
            <v>0</v>
          </cell>
        </row>
        <row r="497030">
          <cell r="A497030">
            <v>0</v>
          </cell>
        </row>
        <row r="497031">
          <cell r="A497031">
            <v>0</v>
          </cell>
        </row>
        <row r="497032">
          <cell r="A497032">
            <v>0</v>
          </cell>
        </row>
        <row r="497033">
          <cell r="A497033">
            <v>0</v>
          </cell>
        </row>
        <row r="497034">
          <cell r="A497034">
            <v>0</v>
          </cell>
        </row>
        <row r="497035">
          <cell r="A497035">
            <v>0</v>
          </cell>
        </row>
        <row r="497036">
          <cell r="A497036">
            <v>0</v>
          </cell>
        </row>
        <row r="497037">
          <cell r="A497037">
            <v>0</v>
          </cell>
        </row>
        <row r="497038">
          <cell r="A497038">
            <v>0</v>
          </cell>
        </row>
        <row r="497039">
          <cell r="A497039">
            <v>0</v>
          </cell>
        </row>
        <row r="497040">
          <cell r="A497040">
            <v>0</v>
          </cell>
        </row>
        <row r="497041">
          <cell r="A497041">
            <v>0</v>
          </cell>
        </row>
        <row r="497042">
          <cell r="A497042">
            <v>0</v>
          </cell>
        </row>
        <row r="497043">
          <cell r="A497043">
            <v>0</v>
          </cell>
        </row>
        <row r="497044">
          <cell r="A497044">
            <v>0</v>
          </cell>
        </row>
        <row r="497045">
          <cell r="A497045">
            <v>0</v>
          </cell>
        </row>
        <row r="497046">
          <cell r="A497046">
            <v>0</v>
          </cell>
        </row>
        <row r="497047">
          <cell r="A497047">
            <v>0</v>
          </cell>
        </row>
        <row r="497048">
          <cell r="A497048">
            <v>0</v>
          </cell>
        </row>
        <row r="497049">
          <cell r="A497049">
            <v>0</v>
          </cell>
        </row>
        <row r="497050">
          <cell r="A497050">
            <v>0</v>
          </cell>
        </row>
        <row r="497051">
          <cell r="A497051">
            <v>0</v>
          </cell>
        </row>
        <row r="497052">
          <cell r="A497052">
            <v>0</v>
          </cell>
        </row>
        <row r="497053">
          <cell r="A497053">
            <v>0</v>
          </cell>
        </row>
        <row r="497054">
          <cell r="A497054">
            <v>0</v>
          </cell>
        </row>
        <row r="497055">
          <cell r="A497055">
            <v>0</v>
          </cell>
        </row>
        <row r="497056">
          <cell r="A497056">
            <v>0</v>
          </cell>
        </row>
        <row r="497057">
          <cell r="A497057">
            <v>0</v>
          </cell>
        </row>
        <row r="497058">
          <cell r="A497058">
            <v>0</v>
          </cell>
        </row>
        <row r="497059">
          <cell r="A497059">
            <v>0</v>
          </cell>
        </row>
        <row r="497060">
          <cell r="A497060">
            <v>0</v>
          </cell>
        </row>
        <row r="497061">
          <cell r="A497061">
            <v>0</v>
          </cell>
        </row>
        <row r="497062">
          <cell r="A497062">
            <v>0</v>
          </cell>
        </row>
        <row r="497063">
          <cell r="A497063">
            <v>0</v>
          </cell>
        </row>
        <row r="497064">
          <cell r="A497064">
            <v>0</v>
          </cell>
        </row>
        <row r="497065">
          <cell r="A497065">
            <v>0</v>
          </cell>
        </row>
        <row r="497066">
          <cell r="A497066">
            <v>0</v>
          </cell>
        </row>
        <row r="497067">
          <cell r="A497067">
            <v>0</v>
          </cell>
        </row>
        <row r="497068">
          <cell r="A497068">
            <v>0</v>
          </cell>
        </row>
        <row r="497069">
          <cell r="A497069">
            <v>0</v>
          </cell>
        </row>
        <row r="497070">
          <cell r="A497070">
            <v>0</v>
          </cell>
        </row>
        <row r="497071">
          <cell r="A497071">
            <v>0</v>
          </cell>
        </row>
        <row r="497072">
          <cell r="A497072">
            <v>0</v>
          </cell>
        </row>
        <row r="497073">
          <cell r="A497073">
            <v>0</v>
          </cell>
        </row>
        <row r="497074">
          <cell r="A497074">
            <v>0</v>
          </cell>
        </row>
        <row r="497075">
          <cell r="A497075">
            <v>0</v>
          </cell>
        </row>
        <row r="497076">
          <cell r="A497076">
            <v>0</v>
          </cell>
        </row>
        <row r="497077">
          <cell r="A497077">
            <v>0</v>
          </cell>
        </row>
        <row r="497078">
          <cell r="A497078">
            <v>0</v>
          </cell>
        </row>
        <row r="497079">
          <cell r="A497079">
            <v>0</v>
          </cell>
        </row>
        <row r="497080">
          <cell r="A497080">
            <v>0</v>
          </cell>
        </row>
        <row r="497081">
          <cell r="A497081">
            <v>0</v>
          </cell>
        </row>
        <row r="497082">
          <cell r="A497082">
            <v>0</v>
          </cell>
        </row>
        <row r="497083">
          <cell r="A497083">
            <v>0</v>
          </cell>
        </row>
        <row r="497084">
          <cell r="A497084">
            <v>0</v>
          </cell>
        </row>
        <row r="497085">
          <cell r="A497085">
            <v>0</v>
          </cell>
        </row>
        <row r="497086">
          <cell r="A497086">
            <v>0</v>
          </cell>
        </row>
        <row r="497087">
          <cell r="A497087">
            <v>0</v>
          </cell>
        </row>
        <row r="497088">
          <cell r="A497088">
            <v>0</v>
          </cell>
        </row>
        <row r="497089">
          <cell r="A497089">
            <v>0</v>
          </cell>
        </row>
        <row r="497090">
          <cell r="A497090">
            <v>0</v>
          </cell>
        </row>
        <row r="497091">
          <cell r="A497091">
            <v>0</v>
          </cell>
        </row>
        <row r="497092">
          <cell r="A497092">
            <v>0</v>
          </cell>
        </row>
        <row r="497093">
          <cell r="A497093">
            <v>0</v>
          </cell>
        </row>
        <row r="497094">
          <cell r="A497094">
            <v>0</v>
          </cell>
        </row>
        <row r="497095">
          <cell r="A497095">
            <v>0</v>
          </cell>
        </row>
        <row r="497096">
          <cell r="A497096">
            <v>0</v>
          </cell>
        </row>
        <row r="497097">
          <cell r="A497097">
            <v>0</v>
          </cell>
        </row>
        <row r="497098">
          <cell r="A497098">
            <v>0</v>
          </cell>
        </row>
        <row r="497099">
          <cell r="A497099">
            <v>0</v>
          </cell>
        </row>
        <row r="497100">
          <cell r="A497100">
            <v>0</v>
          </cell>
        </row>
        <row r="497101">
          <cell r="A497101">
            <v>0</v>
          </cell>
        </row>
        <row r="497102">
          <cell r="A497102">
            <v>0</v>
          </cell>
        </row>
        <row r="497103">
          <cell r="A497103">
            <v>0</v>
          </cell>
        </row>
        <row r="497104">
          <cell r="A497104">
            <v>0</v>
          </cell>
        </row>
        <row r="497105">
          <cell r="A497105">
            <v>0</v>
          </cell>
        </row>
        <row r="497106">
          <cell r="A497106">
            <v>0</v>
          </cell>
        </row>
        <row r="497107">
          <cell r="A497107">
            <v>0</v>
          </cell>
        </row>
        <row r="497108">
          <cell r="A497108">
            <v>0</v>
          </cell>
        </row>
        <row r="497109">
          <cell r="A497109">
            <v>0</v>
          </cell>
        </row>
        <row r="497110">
          <cell r="A497110">
            <v>0</v>
          </cell>
        </row>
        <row r="497111">
          <cell r="A497111">
            <v>0</v>
          </cell>
        </row>
        <row r="497112">
          <cell r="A497112">
            <v>0</v>
          </cell>
        </row>
        <row r="497113">
          <cell r="A497113">
            <v>0</v>
          </cell>
        </row>
        <row r="497114">
          <cell r="A497114">
            <v>0</v>
          </cell>
        </row>
        <row r="497115">
          <cell r="A497115">
            <v>0</v>
          </cell>
        </row>
        <row r="497116">
          <cell r="A497116">
            <v>0</v>
          </cell>
        </row>
        <row r="497117">
          <cell r="A497117">
            <v>0</v>
          </cell>
        </row>
        <row r="497118">
          <cell r="A497118">
            <v>0</v>
          </cell>
        </row>
        <row r="497119">
          <cell r="A497119">
            <v>0</v>
          </cell>
        </row>
        <row r="497120">
          <cell r="A497120">
            <v>0</v>
          </cell>
        </row>
        <row r="497121">
          <cell r="A497121">
            <v>0</v>
          </cell>
        </row>
        <row r="497122">
          <cell r="A497122">
            <v>0</v>
          </cell>
        </row>
        <row r="497123">
          <cell r="A497123">
            <v>0</v>
          </cell>
        </row>
        <row r="497124">
          <cell r="A497124">
            <v>0</v>
          </cell>
        </row>
        <row r="497125">
          <cell r="A497125">
            <v>0</v>
          </cell>
        </row>
        <row r="497126">
          <cell r="A497126">
            <v>0</v>
          </cell>
        </row>
        <row r="497127">
          <cell r="A497127">
            <v>0</v>
          </cell>
        </row>
        <row r="497128">
          <cell r="A497128">
            <v>0</v>
          </cell>
        </row>
        <row r="497129">
          <cell r="A497129">
            <v>0</v>
          </cell>
        </row>
        <row r="497130">
          <cell r="A497130">
            <v>0</v>
          </cell>
        </row>
        <row r="497131">
          <cell r="A497131">
            <v>0</v>
          </cell>
        </row>
        <row r="497132">
          <cell r="A497132">
            <v>0</v>
          </cell>
        </row>
        <row r="497133">
          <cell r="A497133">
            <v>0</v>
          </cell>
        </row>
        <row r="497134">
          <cell r="A497134">
            <v>0</v>
          </cell>
        </row>
        <row r="497135">
          <cell r="A497135">
            <v>0</v>
          </cell>
        </row>
        <row r="497136">
          <cell r="A497136">
            <v>0</v>
          </cell>
        </row>
        <row r="497137">
          <cell r="A497137">
            <v>0</v>
          </cell>
        </row>
        <row r="497138">
          <cell r="A497138">
            <v>0</v>
          </cell>
        </row>
        <row r="497139">
          <cell r="A497139">
            <v>0</v>
          </cell>
        </row>
        <row r="497140">
          <cell r="A497140">
            <v>0</v>
          </cell>
        </row>
        <row r="497141">
          <cell r="A497141">
            <v>0</v>
          </cell>
        </row>
        <row r="497142">
          <cell r="A497142">
            <v>0</v>
          </cell>
        </row>
        <row r="497143">
          <cell r="A497143">
            <v>0</v>
          </cell>
        </row>
        <row r="497144">
          <cell r="A497144">
            <v>0</v>
          </cell>
        </row>
        <row r="497145">
          <cell r="A497145">
            <v>0</v>
          </cell>
        </row>
        <row r="497146">
          <cell r="A497146">
            <v>0</v>
          </cell>
        </row>
        <row r="497147">
          <cell r="A497147">
            <v>0</v>
          </cell>
        </row>
        <row r="497148">
          <cell r="A497148">
            <v>0</v>
          </cell>
        </row>
        <row r="497149">
          <cell r="A497149">
            <v>0</v>
          </cell>
        </row>
        <row r="497150">
          <cell r="A497150">
            <v>0</v>
          </cell>
        </row>
        <row r="497151">
          <cell r="A497151">
            <v>0</v>
          </cell>
        </row>
        <row r="497152">
          <cell r="A497152">
            <v>0</v>
          </cell>
        </row>
        <row r="497153">
          <cell r="A497153">
            <v>0</v>
          </cell>
        </row>
        <row r="497154">
          <cell r="A497154">
            <v>0</v>
          </cell>
        </row>
        <row r="497155">
          <cell r="A497155">
            <v>0</v>
          </cell>
        </row>
        <row r="497156">
          <cell r="A497156">
            <v>0</v>
          </cell>
        </row>
        <row r="497157">
          <cell r="A497157">
            <v>0</v>
          </cell>
        </row>
        <row r="497158">
          <cell r="A497158">
            <v>0</v>
          </cell>
        </row>
        <row r="497159">
          <cell r="A497159">
            <v>0</v>
          </cell>
        </row>
        <row r="497160">
          <cell r="A497160">
            <v>0</v>
          </cell>
        </row>
        <row r="497161">
          <cell r="A497161">
            <v>0</v>
          </cell>
        </row>
        <row r="497162">
          <cell r="A497162">
            <v>0</v>
          </cell>
        </row>
        <row r="497163">
          <cell r="A497163">
            <v>0</v>
          </cell>
        </row>
        <row r="497164">
          <cell r="A497164">
            <v>0</v>
          </cell>
        </row>
        <row r="497165">
          <cell r="A497165">
            <v>0</v>
          </cell>
        </row>
        <row r="497166">
          <cell r="A497166">
            <v>0</v>
          </cell>
        </row>
        <row r="497167">
          <cell r="A497167">
            <v>0</v>
          </cell>
        </row>
        <row r="497168">
          <cell r="A497168">
            <v>0</v>
          </cell>
        </row>
        <row r="497169">
          <cell r="A497169">
            <v>0</v>
          </cell>
        </row>
        <row r="497170">
          <cell r="A497170">
            <v>0</v>
          </cell>
        </row>
        <row r="497171">
          <cell r="A497171">
            <v>0</v>
          </cell>
        </row>
        <row r="497172">
          <cell r="A497172">
            <v>0</v>
          </cell>
        </row>
        <row r="497173">
          <cell r="A497173">
            <v>0</v>
          </cell>
        </row>
        <row r="497174">
          <cell r="A497174">
            <v>0</v>
          </cell>
        </row>
        <row r="497175">
          <cell r="A497175">
            <v>0</v>
          </cell>
        </row>
        <row r="497176">
          <cell r="A497176">
            <v>0</v>
          </cell>
        </row>
        <row r="497177">
          <cell r="A497177">
            <v>0</v>
          </cell>
        </row>
        <row r="497178">
          <cell r="A497178">
            <v>0</v>
          </cell>
        </row>
        <row r="497179">
          <cell r="A497179">
            <v>0</v>
          </cell>
        </row>
        <row r="497180">
          <cell r="A497180">
            <v>0</v>
          </cell>
        </row>
        <row r="497181">
          <cell r="A497181">
            <v>0</v>
          </cell>
        </row>
        <row r="497182">
          <cell r="A497182">
            <v>0</v>
          </cell>
        </row>
        <row r="497183">
          <cell r="A497183">
            <v>0</v>
          </cell>
        </row>
        <row r="497184">
          <cell r="A497184">
            <v>0</v>
          </cell>
        </row>
        <row r="497185">
          <cell r="A497185">
            <v>0</v>
          </cell>
        </row>
        <row r="497186">
          <cell r="A497186">
            <v>0</v>
          </cell>
        </row>
        <row r="497187">
          <cell r="A497187">
            <v>0</v>
          </cell>
        </row>
        <row r="497188">
          <cell r="A497188">
            <v>0</v>
          </cell>
        </row>
        <row r="497189">
          <cell r="A497189">
            <v>0</v>
          </cell>
        </row>
        <row r="497190">
          <cell r="A497190">
            <v>0</v>
          </cell>
        </row>
        <row r="497191">
          <cell r="A497191">
            <v>0</v>
          </cell>
        </row>
        <row r="497192">
          <cell r="A497192">
            <v>0</v>
          </cell>
        </row>
        <row r="497193">
          <cell r="A497193">
            <v>0</v>
          </cell>
        </row>
        <row r="497194">
          <cell r="A497194">
            <v>0</v>
          </cell>
        </row>
        <row r="497195">
          <cell r="A497195">
            <v>0</v>
          </cell>
        </row>
        <row r="497196">
          <cell r="A497196">
            <v>0</v>
          </cell>
        </row>
        <row r="497197">
          <cell r="A497197">
            <v>0</v>
          </cell>
        </row>
        <row r="497198">
          <cell r="A497198">
            <v>0</v>
          </cell>
        </row>
        <row r="497199">
          <cell r="A497199">
            <v>0</v>
          </cell>
        </row>
        <row r="497200">
          <cell r="A497200">
            <v>0</v>
          </cell>
        </row>
        <row r="497201">
          <cell r="A497201">
            <v>0</v>
          </cell>
        </row>
        <row r="497202">
          <cell r="A497202">
            <v>0</v>
          </cell>
        </row>
        <row r="497203">
          <cell r="A497203">
            <v>0</v>
          </cell>
        </row>
        <row r="497204">
          <cell r="A497204">
            <v>0</v>
          </cell>
        </row>
        <row r="497205">
          <cell r="A497205">
            <v>0</v>
          </cell>
        </row>
        <row r="497206">
          <cell r="A497206">
            <v>0</v>
          </cell>
        </row>
        <row r="497207">
          <cell r="A497207">
            <v>0</v>
          </cell>
        </row>
        <row r="497208">
          <cell r="A497208">
            <v>0</v>
          </cell>
        </row>
        <row r="497209">
          <cell r="A497209">
            <v>0</v>
          </cell>
        </row>
        <row r="497210">
          <cell r="A497210">
            <v>0</v>
          </cell>
        </row>
        <row r="497211">
          <cell r="A497211">
            <v>0</v>
          </cell>
        </row>
        <row r="497212">
          <cell r="A497212">
            <v>0</v>
          </cell>
        </row>
        <row r="497213">
          <cell r="A497213">
            <v>0</v>
          </cell>
        </row>
        <row r="497214">
          <cell r="A497214">
            <v>0</v>
          </cell>
        </row>
        <row r="497215">
          <cell r="A497215">
            <v>0</v>
          </cell>
        </row>
        <row r="497216">
          <cell r="A497216">
            <v>0</v>
          </cell>
        </row>
        <row r="497217">
          <cell r="A497217">
            <v>0</v>
          </cell>
        </row>
        <row r="497218">
          <cell r="A497218">
            <v>0</v>
          </cell>
        </row>
        <row r="497219">
          <cell r="A497219">
            <v>0</v>
          </cell>
        </row>
        <row r="497220">
          <cell r="A497220">
            <v>0</v>
          </cell>
        </row>
        <row r="497221">
          <cell r="A497221">
            <v>0</v>
          </cell>
        </row>
        <row r="497222">
          <cell r="A497222">
            <v>0</v>
          </cell>
        </row>
        <row r="497223">
          <cell r="A497223">
            <v>0</v>
          </cell>
        </row>
        <row r="497224">
          <cell r="A497224">
            <v>0</v>
          </cell>
        </row>
        <row r="497225">
          <cell r="A497225">
            <v>0</v>
          </cell>
        </row>
        <row r="497226">
          <cell r="A497226">
            <v>0</v>
          </cell>
        </row>
        <row r="497227">
          <cell r="A497227">
            <v>0</v>
          </cell>
        </row>
        <row r="497228">
          <cell r="A497228">
            <v>0</v>
          </cell>
        </row>
        <row r="497229">
          <cell r="A497229">
            <v>0</v>
          </cell>
        </row>
        <row r="497230">
          <cell r="A497230">
            <v>0</v>
          </cell>
        </row>
        <row r="497231">
          <cell r="A497231">
            <v>0</v>
          </cell>
        </row>
        <row r="497232">
          <cell r="A497232">
            <v>0</v>
          </cell>
        </row>
        <row r="497233">
          <cell r="A497233">
            <v>0</v>
          </cell>
        </row>
        <row r="497234">
          <cell r="A497234">
            <v>0</v>
          </cell>
        </row>
        <row r="497235">
          <cell r="A497235">
            <v>0</v>
          </cell>
        </row>
        <row r="497236">
          <cell r="A497236">
            <v>0</v>
          </cell>
        </row>
        <row r="497237">
          <cell r="A497237">
            <v>0</v>
          </cell>
        </row>
        <row r="497238">
          <cell r="A497238">
            <v>0</v>
          </cell>
        </row>
        <row r="497239">
          <cell r="A497239">
            <v>0</v>
          </cell>
        </row>
        <row r="497240">
          <cell r="A497240">
            <v>0</v>
          </cell>
        </row>
        <row r="497241">
          <cell r="A497241">
            <v>0</v>
          </cell>
        </row>
        <row r="497242">
          <cell r="A497242">
            <v>0</v>
          </cell>
        </row>
        <row r="497243">
          <cell r="A497243">
            <v>0</v>
          </cell>
        </row>
        <row r="497244">
          <cell r="A497244">
            <v>0</v>
          </cell>
        </row>
        <row r="497245">
          <cell r="A497245">
            <v>0</v>
          </cell>
        </row>
        <row r="497246">
          <cell r="A497246">
            <v>0</v>
          </cell>
        </row>
        <row r="497247">
          <cell r="A497247">
            <v>0</v>
          </cell>
        </row>
        <row r="497248">
          <cell r="A497248">
            <v>0</v>
          </cell>
        </row>
        <row r="497249">
          <cell r="A497249">
            <v>0</v>
          </cell>
        </row>
        <row r="497250">
          <cell r="A497250">
            <v>0</v>
          </cell>
        </row>
        <row r="497251">
          <cell r="A497251">
            <v>0</v>
          </cell>
        </row>
        <row r="497252">
          <cell r="A497252">
            <v>0</v>
          </cell>
        </row>
        <row r="497253">
          <cell r="A497253">
            <v>0</v>
          </cell>
        </row>
        <row r="497254">
          <cell r="A497254">
            <v>0</v>
          </cell>
        </row>
        <row r="497255">
          <cell r="A497255">
            <v>0</v>
          </cell>
        </row>
        <row r="497256">
          <cell r="A497256">
            <v>0</v>
          </cell>
        </row>
        <row r="497257">
          <cell r="A497257">
            <v>0</v>
          </cell>
        </row>
        <row r="497258">
          <cell r="A497258">
            <v>0</v>
          </cell>
        </row>
        <row r="497259">
          <cell r="A497259">
            <v>0</v>
          </cell>
        </row>
        <row r="497260">
          <cell r="A497260">
            <v>0</v>
          </cell>
        </row>
        <row r="497261">
          <cell r="A497261">
            <v>0</v>
          </cell>
        </row>
        <row r="497262">
          <cell r="A497262">
            <v>0</v>
          </cell>
        </row>
        <row r="497263">
          <cell r="A497263">
            <v>0</v>
          </cell>
        </row>
        <row r="497264">
          <cell r="A497264">
            <v>0</v>
          </cell>
        </row>
        <row r="497265">
          <cell r="A497265">
            <v>0</v>
          </cell>
        </row>
        <row r="497266">
          <cell r="A497266">
            <v>0</v>
          </cell>
        </row>
        <row r="497267">
          <cell r="A497267">
            <v>0</v>
          </cell>
        </row>
        <row r="497268">
          <cell r="A497268">
            <v>0</v>
          </cell>
        </row>
        <row r="497269">
          <cell r="A497269">
            <v>0</v>
          </cell>
        </row>
        <row r="497270">
          <cell r="A497270">
            <v>0</v>
          </cell>
        </row>
        <row r="497271">
          <cell r="A497271">
            <v>0</v>
          </cell>
        </row>
        <row r="497272">
          <cell r="A497272">
            <v>0</v>
          </cell>
        </row>
        <row r="497273">
          <cell r="A497273">
            <v>0</v>
          </cell>
        </row>
        <row r="497274">
          <cell r="A497274">
            <v>0</v>
          </cell>
        </row>
        <row r="497275">
          <cell r="A497275">
            <v>0</v>
          </cell>
        </row>
        <row r="497276">
          <cell r="A497276">
            <v>0</v>
          </cell>
        </row>
        <row r="497277">
          <cell r="A497277">
            <v>0</v>
          </cell>
        </row>
        <row r="497278">
          <cell r="A497278">
            <v>0</v>
          </cell>
        </row>
        <row r="497279">
          <cell r="A497279">
            <v>0</v>
          </cell>
        </row>
        <row r="497280">
          <cell r="A497280">
            <v>0</v>
          </cell>
        </row>
        <row r="497281">
          <cell r="A497281">
            <v>0</v>
          </cell>
        </row>
        <row r="497282">
          <cell r="A497282">
            <v>0</v>
          </cell>
        </row>
        <row r="497283">
          <cell r="A497283">
            <v>0</v>
          </cell>
        </row>
        <row r="497284">
          <cell r="A497284">
            <v>0</v>
          </cell>
        </row>
        <row r="497285">
          <cell r="A497285">
            <v>0</v>
          </cell>
        </row>
        <row r="497286">
          <cell r="A497286">
            <v>0</v>
          </cell>
        </row>
        <row r="497287">
          <cell r="A497287">
            <v>0</v>
          </cell>
        </row>
        <row r="497288">
          <cell r="A497288">
            <v>0</v>
          </cell>
        </row>
        <row r="497289">
          <cell r="A497289">
            <v>0</v>
          </cell>
        </row>
        <row r="497290">
          <cell r="A497290">
            <v>0</v>
          </cell>
        </row>
        <row r="497291">
          <cell r="A497291">
            <v>0</v>
          </cell>
        </row>
        <row r="497292">
          <cell r="A497292">
            <v>0</v>
          </cell>
        </row>
        <row r="497293">
          <cell r="A497293">
            <v>0</v>
          </cell>
        </row>
        <row r="497294">
          <cell r="A497294">
            <v>0</v>
          </cell>
        </row>
        <row r="497295">
          <cell r="A497295">
            <v>0</v>
          </cell>
        </row>
        <row r="497296">
          <cell r="A497296">
            <v>0</v>
          </cell>
        </row>
        <row r="497297">
          <cell r="A497297">
            <v>0</v>
          </cell>
        </row>
        <row r="497298">
          <cell r="A497298">
            <v>0</v>
          </cell>
        </row>
        <row r="497299">
          <cell r="A497299">
            <v>0</v>
          </cell>
        </row>
        <row r="497300">
          <cell r="A497300">
            <v>0</v>
          </cell>
        </row>
        <row r="497301">
          <cell r="A497301">
            <v>0</v>
          </cell>
        </row>
        <row r="497302">
          <cell r="A497302">
            <v>0</v>
          </cell>
        </row>
        <row r="497303">
          <cell r="A497303">
            <v>0</v>
          </cell>
        </row>
        <row r="497304">
          <cell r="A497304">
            <v>0</v>
          </cell>
        </row>
        <row r="497305">
          <cell r="A497305">
            <v>0</v>
          </cell>
        </row>
        <row r="497306">
          <cell r="A497306">
            <v>0</v>
          </cell>
        </row>
        <row r="497307">
          <cell r="A497307">
            <v>0</v>
          </cell>
        </row>
        <row r="497308">
          <cell r="A497308">
            <v>0</v>
          </cell>
        </row>
        <row r="497309">
          <cell r="A497309">
            <v>0</v>
          </cell>
        </row>
        <row r="497310">
          <cell r="A497310">
            <v>0</v>
          </cell>
        </row>
        <row r="497311">
          <cell r="A497311">
            <v>0</v>
          </cell>
        </row>
        <row r="497312">
          <cell r="A497312">
            <v>0</v>
          </cell>
        </row>
        <row r="497313">
          <cell r="A497313">
            <v>0</v>
          </cell>
        </row>
        <row r="497314">
          <cell r="A497314">
            <v>0</v>
          </cell>
        </row>
        <row r="497315">
          <cell r="A497315">
            <v>0</v>
          </cell>
        </row>
        <row r="497316">
          <cell r="A497316">
            <v>0</v>
          </cell>
        </row>
        <row r="497317">
          <cell r="A497317">
            <v>0</v>
          </cell>
        </row>
        <row r="497318">
          <cell r="A497318">
            <v>0</v>
          </cell>
        </row>
        <row r="497319">
          <cell r="A497319">
            <v>0</v>
          </cell>
        </row>
        <row r="497320">
          <cell r="A497320">
            <v>0</v>
          </cell>
        </row>
        <row r="497321">
          <cell r="A497321">
            <v>0</v>
          </cell>
        </row>
        <row r="497322">
          <cell r="A497322">
            <v>0</v>
          </cell>
        </row>
        <row r="497323">
          <cell r="A497323">
            <v>0</v>
          </cell>
        </row>
        <row r="497324">
          <cell r="A497324">
            <v>0</v>
          </cell>
        </row>
        <row r="497325">
          <cell r="A497325">
            <v>0</v>
          </cell>
        </row>
        <row r="497326">
          <cell r="A497326">
            <v>0</v>
          </cell>
        </row>
        <row r="497327">
          <cell r="A497327">
            <v>0</v>
          </cell>
        </row>
        <row r="497328">
          <cell r="A497328">
            <v>0</v>
          </cell>
        </row>
        <row r="497329">
          <cell r="A497329">
            <v>0</v>
          </cell>
        </row>
        <row r="497330">
          <cell r="A497330">
            <v>0</v>
          </cell>
        </row>
        <row r="497331">
          <cell r="A497331">
            <v>0</v>
          </cell>
        </row>
        <row r="497332">
          <cell r="A497332">
            <v>0</v>
          </cell>
        </row>
        <row r="497333">
          <cell r="A497333">
            <v>0</v>
          </cell>
        </row>
        <row r="497334">
          <cell r="A497334">
            <v>0</v>
          </cell>
        </row>
        <row r="497335">
          <cell r="A497335">
            <v>0</v>
          </cell>
        </row>
        <row r="497336">
          <cell r="A497336">
            <v>0</v>
          </cell>
        </row>
        <row r="497337">
          <cell r="A497337">
            <v>0</v>
          </cell>
        </row>
        <row r="497338">
          <cell r="A497338">
            <v>0</v>
          </cell>
        </row>
        <row r="497339">
          <cell r="A497339">
            <v>0</v>
          </cell>
        </row>
        <row r="497340">
          <cell r="A497340">
            <v>0</v>
          </cell>
        </row>
        <row r="497341">
          <cell r="A497341">
            <v>0</v>
          </cell>
        </row>
        <row r="497342">
          <cell r="A497342">
            <v>0</v>
          </cell>
        </row>
        <row r="497343">
          <cell r="A497343">
            <v>0</v>
          </cell>
        </row>
        <row r="497344">
          <cell r="A497344">
            <v>0</v>
          </cell>
        </row>
        <row r="497345">
          <cell r="A497345">
            <v>0</v>
          </cell>
        </row>
        <row r="497346">
          <cell r="A497346">
            <v>0</v>
          </cell>
        </row>
        <row r="497347">
          <cell r="A497347">
            <v>0</v>
          </cell>
        </row>
        <row r="497348">
          <cell r="A497348">
            <v>0</v>
          </cell>
        </row>
        <row r="497349">
          <cell r="A497349">
            <v>0</v>
          </cell>
        </row>
        <row r="497350">
          <cell r="A497350">
            <v>0</v>
          </cell>
        </row>
        <row r="497351">
          <cell r="A497351">
            <v>0</v>
          </cell>
        </row>
        <row r="497352">
          <cell r="A497352">
            <v>0</v>
          </cell>
        </row>
        <row r="497353">
          <cell r="A497353">
            <v>0</v>
          </cell>
        </row>
        <row r="497354">
          <cell r="A497354">
            <v>0</v>
          </cell>
        </row>
        <row r="497355">
          <cell r="A497355">
            <v>0</v>
          </cell>
        </row>
        <row r="497356">
          <cell r="A497356">
            <v>0</v>
          </cell>
        </row>
        <row r="497357">
          <cell r="A497357">
            <v>0</v>
          </cell>
        </row>
        <row r="497358">
          <cell r="A497358">
            <v>0</v>
          </cell>
        </row>
        <row r="497359">
          <cell r="A497359">
            <v>0</v>
          </cell>
        </row>
        <row r="497360">
          <cell r="A497360">
            <v>0</v>
          </cell>
        </row>
        <row r="497361">
          <cell r="A497361">
            <v>0</v>
          </cell>
        </row>
        <row r="497362">
          <cell r="A497362">
            <v>0</v>
          </cell>
        </row>
        <row r="497363">
          <cell r="A497363">
            <v>0</v>
          </cell>
        </row>
        <row r="497364">
          <cell r="A497364">
            <v>0</v>
          </cell>
        </row>
        <row r="497365">
          <cell r="A497365">
            <v>0</v>
          </cell>
        </row>
        <row r="497366">
          <cell r="A497366">
            <v>0</v>
          </cell>
        </row>
        <row r="497367">
          <cell r="A497367">
            <v>0</v>
          </cell>
        </row>
        <row r="497368">
          <cell r="A497368">
            <v>0</v>
          </cell>
        </row>
        <row r="497369">
          <cell r="A497369">
            <v>0</v>
          </cell>
        </row>
        <row r="497370">
          <cell r="A497370">
            <v>0</v>
          </cell>
        </row>
        <row r="497371">
          <cell r="A497371">
            <v>0</v>
          </cell>
        </row>
        <row r="497372">
          <cell r="A497372">
            <v>0</v>
          </cell>
        </row>
        <row r="497373">
          <cell r="A497373">
            <v>0</v>
          </cell>
        </row>
        <row r="497374">
          <cell r="A497374">
            <v>0</v>
          </cell>
        </row>
        <row r="497375">
          <cell r="A497375">
            <v>0</v>
          </cell>
        </row>
        <row r="497376">
          <cell r="A497376">
            <v>0</v>
          </cell>
        </row>
        <row r="497377">
          <cell r="A497377">
            <v>0</v>
          </cell>
        </row>
        <row r="497378">
          <cell r="A497378">
            <v>0</v>
          </cell>
        </row>
        <row r="497379">
          <cell r="A497379">
            <v>0</v>
          </cell>
        </row>
        <row r="497380">
          <cell r="A497380">
            <v>0</v>
          </cell>
        </row>
        <row r="497381">
          <cell r="A497381">
            <v>0</v>
          </cell>
        </row>
        <row r="497382">
          <cell r="A497382">
            <v>0</v>
          </cell>
        </row>
        <row r="497383">
          <cell r="A497383">
            <v>0</v>
          </cell>
        </row>
        <row r="497384">
          <cell r="A497384">
            <v>0</v>
          </cell>
        </row>
        <row r="497385">
          <cell r="A497385">
            <v>0</v>
          </cell>
        </row>
        <row r="497386">
          <cell r="A497386">
            <v>0</v>
          </cell>
        </row>
        <row r="497387">
          <cell r="A497387">
            <v>0</v>
          </cell>
        </row>
        <row r="497388">
          <cell r="A497388">
            <v>0</v>
          </cell>
        </row>
        <row r="497389">
          <cell r="A497389">
            <v>0</v>
          </cell>
        </row>
        <row r="497390">
          <cell r="A497390">
            <v>0</v>
          </cell>
        </row>
        <row r="497391">
          <cell r="A497391">
            <v>0</v>
          </cell>
        </row>
        <row r="497392">
          <cell r="A497392">
            <v>0</v>
          </cell>
        </row>
        <row r="497393">
          <cell r="A497393">
            <v>0</v>
          </cell>
        </row>
        <row r="497394">
          <cell r="A497394">
            <v>0</v>
          </cell>
        </row>
        <row r="497395">
          <cell r="A497395">
            <v>0</v>
          </cell>
        </row>
        <row r="497396">
          <cell r="A497396">
            <v>0</v>
          </cell>
        </row>
        <row r="497397">
          <cell r="A497397">
            <v>0</v>
          </cell>
        </row>
        <row r="497398">
          <cell r="A497398">
            <v>0</v>
          </cell>
        </row>
        <row r="497399">
          <cell r="A497399">
            <v>0</v>
          </cell>
        </row>
        <row r="497400">
          <cell r="A497400">
            <v>0</v>
          </cell>
        </row>
        <row r="497401">
          <cell r="A497401">
            <v>0</v>
          </cell>
        </row>
        <row r="497402">
          <cell r="A497402">
            <v>0</v>
          </cell>
        </row>
        <row r="497403">
          <cell r="A497403">
            <v>0</v>
          </cell>
        </row>
        <row r="497404">
          <cell r="A497404">
            <v>0</v>
          </cell>
        </row>
        <row r="497405">
          <cell r="A497405">
            <v>0</v>
          </cell>
        </row>
        <row r="497406">
          <cell r="A497406">
            <v>0</v>
          </cell>
        </row>
        <row r="497407">
          <cell r="A497407">
            <v>0</v>
          </cell>
        </row>
        <row r="497408">
          <cell r="A497408">
            <v>0</v>
          </cell>
        </row>
        <row r="497409">
          <cell r="A497409">
            <v>0</v>
          </cell>
        </row>
        <row r="497410">
          <cell r="A497410">
            <v>0</v>
          </cell>
        </row>
        <row r="497411">
          <cell r="A497411">
            <v>0</v>
          </cell>
        </row>
        <row r="497412">
          <cell r="A497412">
            <v>0</v>
          </cell>
        </row>
        <row r="497413">
          <cell r="A497413">
            <v>0</v>
          </cell>
        </row>
        <row r="497414">
          <cell r="A497414">
            <v>0</v>
          </cell>
        </row>
        <row r="497415">
          <cell r="A497415">
            <v>0</v>
          </cell>
        </row>
        <row r="497416">
          <cell r="A497416">
            <v>0</v>
          </cell>
        </row>
        <row r="497417">
          <cell r="A497417">
            <v>0</v>
          </cell>
        </row>
        <row r="497418">
          <cell r="A497418">
            <v>0</v>
          </cell>
        </row>
        <row r="497419">
          <cell r="A497419">
            <v>0</v>
          </cell>
        </row>
        <row r="497420">
          <cell r="A497420">
            <v>0</v>
          </cell>
        </row>
        <row r="497421">
          <cell r="A497421">
            <v>0</v>
          </cell>
        </row>
        <row r="497422">
          <cell r="A497422">
            <v>0</v>
          </cell>
        </row>
        <row r="497423">
          <cell r="A497423">
            <v>0</v>
          </cell>
        </row>
        <row r="497424">
          <cell r="A497424">
            <v>0</v>
          </cell>
        </row>
        <row r="497425">
          <cell r="A497425">
            <v>0</v>
          </cell>
        </row>
        <row r="497426">
          <cell r="A497426">
            <v>0</v>
          </cell>
        </row>
        <row r="497427">
          <cell r="A497427">
            <v>0</v>
          </cell>
        </row>
        <row r="497428">
          <cell r="A497428">
            <v>0</v>
          </cell>
        </row>
        <row r="497429">
          <cell r="A497429">
            <v>0</v>
          </cell>
        </row>
        <row r="497430">
          <cell r="A497430">
            <v>0</v>
          </cell>
        </row>
        <row r="497431">
          <cell r="A497431">
            <v>0</v>
          </cell>
        </row>
        <row r="497432">
          <cell r="A497432">
            <v>0</v>
          </cell>
        </row>
        <row r="497433">
          <cell r="A497433">
            <v>0</v>
          </cell>
        </row>
        <row r="497434">
          <cell r="A497434">
            <v>0</v>
          </cell>
        </row>
        <row r="497435">
          <cell r="A497435">
            <v>0</v>
          </cell>
        </row>
        <row r="497436">
          <cell r="A497436">
            <v>0</v>
          </cell>
        </row>
        <row r="497437">
          <cell r="A497437">
            <v>0</v>
          </cell>
        </row>
        <row r="497438">
          <cell r="A497438">
            <v>0</v>
          </cell>
        </row>
        <row r="497439">
          <cell r="A497439">
            <v>0</v>
          </cell>
        </row>
        <row r="497440">
          <cell r="A497440">
            <v>0</v>
          </cell>
        </row>
        <row r="497441">
          <cell r="A497441">
            <v>0</v>
          </cell>
        </row>
        <row r="497442">
          <cell r="A497442">
            <v>0</v>
          </cell>
        </row>
        <row r="497443">
          <cell r="A497443">
            <v>0</v>
          </cell>
        </row>
        <row r="497444">
          <cell r="A497444">
            <v>0</v>
          </cell>
        </row>
        <row r="497445">
          <cell r="A497445">
            <v>0</v>
          </cell>
        </row>
        <row r="497446">
          <cell r="A497446">
            <v>0</v>
          </cell>
        </row>
        <row r="497447">
          <cell r="A497447">
            <v>0</v>
          </cell>
        </row>
        <row r="497448">
          <cell r="A497448">
            <v>0</v>
          </cell>
        </row>
        <row r="497449">
          <cell r="A497449">
            <v>0</v>
          </cell>
        </row>
        <row r="497450">
          <cell r="A497450">
            <v>0</v>
          </cell>
        </row>
        <row r="497451">
          <cell r="A497451">
            <v>0</v>
          </cell>
        </row>
        <row r="497452">
          <cell r="A497452">
            <v>0</v>
          </cell>
        </row>
        <row r="497453">
          <cell r="A497453">
            <v>0</v>
          </cell>
        </row>
        <row r="497454">
          <cell r="A497454">
            <v>0</v>
          </cell>
        </row>
        <row r="497455">
          <cell r="A497455">
            <v>0</v>
          </cell>
        </row>
        <row r="497456">
          <cell r="A497456">
            <v>0</v>
          </cell>
        </row>
        <row r="497457">
          <cell r="A497457">
            <v>0</v>
          </cell>
        </row>
        <row r="497458">
          <cell r="A497458">
            <v>0</v>
          </cell>
        </row>
        <row r="497459">
          <cell r="A497459">
            <v>0</v>
          </cell>
        </row>
        <row r="497460">
          <cell r="A497460">
            <v>0</v>
          </cell>
        </row>
        <row r="497461">
          <cell r="A497461">
            <v>0</v>
          </cell>
        </row>
        <row r="497462">
          <cell r="A497462">
            <v>0</v>
          </cell>
        </row>
        <row r="497463">
          <cell r="A497463">
            <v>0</v>
          </cell>
        </row>
        <row r="497464">
          <cell r="A497464">
            <v>0</v>
          </cell>
        </row>
        <row r="497465">
          <cell r="A497465">
            <v>0</v>
          </cell>
        </row>
        <row r="497466">
          <cell r="A497466">
            <v>0</v>
          </cell>
        </row>
        <row r="497467">
          <cell r="A497467">
            <v>0</v>
          </cell>
        </row>
        <row r="497468">
          <cell r="A497468">
            <v>0</v>
          </cell>
        </row>
        <row r="497469">
          <cell r="A497469">
            <v>0</v>
          </cell>
        </row>
        <row r="497470">
          <cell r="A497470">
            <v>0</v>
          </cell>
        </row>
        <row r="497471">
          <cell r="A497471">
            <v>0</v>
          </cell>
        </row>
        <row r="497472">
          <cell r="A497472">
            <v>0</v>
          </cell>
        </row>
        <row r="497473">
          <cell r="A497473">
            <v>0</v>
          </cell>
        </row>
        <row r="497474">
          <cell r="A497474">
            <v>0</v>
          </cell>
        </row>
        <row r="497475">
          <cell r="A497475">
            <v>0</v>
          </cell>
        </row>
        <row r="497476">
          <cell r="A497476">
            <v>0</v>
          </cell>
        </row>
        <row r="497477">
          <cell r="A497477">
            <v>0</v>
          </cell>
        </row>
        <row r="497478">
          <cell r="A497478">
            <v>0</v>
          </cell>
        </row>
        <row r="497479">
          <cell r="A497479">
            <v>0</v>
          </cell>
        </row>
        <row r="497480">
          <cell r="A497480">
            <v>0</v>
          </cell>
        </row>
        <row r="497481">
          <cell r="A497481">
            <v>0</v>
          </cell>
        </row>
        <row r="497482">
          <cell r="A497482">
            <v>0</v>
          </cell>
        </row>
        <row r="497483">
          <cell r="A497483">
            <v>0</v>
          </cell>
        </row>
        <row r="497484">
          <cell r="A497484">
            <v>0</v>
          </cell>
        </row>
        <row r="497485">
          <cell r="A497485">
            <v>0</v>
          </cell>
        </row>
        <row r="497486">
          <cell r="A497486">
            <v>0</v>
          </cell>
        </row>
        <row r="497487">
          <cell r="A497487">
            <v>0</v>
          </cell>
        </row>
        <row r="497488">
          <cell r="A497488">
            <v>0</v>
          </cell>
        </row>
        <row r="497489">
          <cell r="A497489">
            <v>0</v>
          </cell>
        </row>
        <row r="497490">
          <cell r="A497490">
            <v>0</v>
          </cell>
        </row>
        <row r="497491">
          <cell r="A497491">
            <v>0</v>
          </cell>
        </row>
        <row r="497492">
          <cell r="A497492">
            <v>0</v>
          </cell>
        </row>
        <row r="497493">
          <cell r="A497493">
            <v>0</v>
          </cell>
        </row>
        <row r="497494">
          <cell r="A497494">
            <v>0</v>
          </cell>
        </row>
        <row r="497495">
          <cell r="A497495">
            <v>0</v>
          </cell>
        </row>
        <row r="497496">
          <cell r="A497496">
            <v>0</v>
          </cell>
        </row>
        <row r="497497">
          <cell r="A497497">
            <v>0</v>
          </cell>
        </row>
        <row r="497498">
          <cell r="A497498">
            <v>0</v>
          </cell>
        </row>
        <row r="497499">
          <cell r="A497499">
            <v>0</v>
          </cell>
        </row>
        <row r="497500">
          <cell r="A497500">
            <v>0</v>
          </cell>
        </row>
        <row r="497501">
          <cell r="A497501">
            <v>0</v>
          </cell>
        </row>
        <row r="497502">
          <cell r="A497502">
            <v>0</v>
          </cell>
        </row>
        <row r="497503">
          <cell r="A497503">
            <v>0</v>
          </cell>
        </row>
        <row r="497504">
          <cell r="A497504">
            <v>0</v>
          </cell>
        </row>
        <row r="497505">
          <cell r="A497505">
            <v>0</v>
          </cell>
        </row>
        <row r="497506">
          <cell r="A497506">
            <v>0</v>
          </cell>
        </row>
        <row r="497507">
          <cell r="A497507">
            <v>0</v>
          </cell>
        </row>
        <row r="497508">
          <cell r="A497508">
            <v>0</v>
          </cell>
        </row>
        <row r="497509">
          <cell r="A497509">
            <v>0</v>
          </cell>
        </row>
        <row r="497510">
          <cell r="A497510">
            <v>0</v>
          </cell>
        </row>
        <row r="497511">
          <cell r="A497511">
            <v>0</v>
          </cell>
        </row>
        <row r="497512">
          <cell r="A497512">
            <v>0</v>
          </cell>
        </row>
        <row r="497513">
          <cell r="A497513">
            <v>0</v>
          </cell>
        </row>
        <row r="497514">
          <cell r="A497514">
            <v>0</v>
          </cell>
        </row>
        <row r="497515">
          <cell r="A497515">
            <v>0</v>
          </cell>
        </row>
        <row r="497516">
          <cell r="A497516">
            <v>0</v>
          </cell>
        </row>
        <row r="497517">
          <cell r="A497517">
            <v>0</v>
          </cell>
        </row>
        <row r="497518">
          <cell r="A497518">
            <v>0</v>
          </cell>
        </row>
        <row r="497519">
          <cell r="A497519">
            <v>0</v>
          </cell>
        </row>
        <row r="497520">
          <cell r="A497520">
            <v>0</v>
          </cell>
        </row>
        <row r="497521">
          <cell r="A497521">
            <v>0</v>
          </cell>
        </row>
        <row r="497522">
          <cell r="A497522">
            <v>0</v>
          </cell>
        </row>
        <row r="497523">
          <cell r="A497523">
            <v>0</v>
          </cell>
        </row>
        <row r="497524">
          <cell r="A497524">
            <v>0</v>
          </cell>
        </row>
        <row r="497525">
          <cell r="A497525">
            <v>0</v>
          </cell>
        </row>
        <row r="497526">
          <cell r="A497526">
            <v>0</v>
          </cell>
        </row>
        <row r="497527">
          <cell r="A497527">
            <v>0</v>
          </cell>
        </row>
        <row r="497528">
          <cell r="A497528">
            <v>0</v>
          </cell>
        </row>
        <row r="497529">
          <cell r="A497529">
            <v>0</v>
          </cell>
        </row>
        <row r="497530">
          <cell r="A497530">
            <v>0</v>
          </cell>
        </row>
        <row r="497531">
          <cell r="A497531">
            <v>0</v>
          </cell>
        </row>
        <row r="497532">
          <cell r="A497532">
            <v>0</v>
          </cell>
        </row>
        <row r="497533">
          <cell r="A497533">
            <v>0</v>
          </cell>
        </row>
        <row r="497534">
          <cell r="A497534">
            <v>0</v>
          </cell>
        </row>
        <row r="497535">
          <cell r="A497535">
            <v>0</v>
          </cell>
        </row>
        <row r="497536">
          <cell r="A497536">
            <v>0</v>
          </cell>
        </row>
        <row r="497537">
          <cell r="A497537">
            <v>0</v>
          </cell>
        </row>
        <row r="497538">
          <cell r="A497538">
            <v>0</v>
          </cell>
        </row>
        <row r="497539">
          <cell r="A497539">
            <v>0</v>
          </cell>
        </row>
        <row r="497540">
          <cell r="A497540">
            <v>0</v>
          </cell>
        </row>
        <row r="497541">
          <cell r="A497541">
            <v>0</v>
          </cell>
        </row>
        <row r="497542">
          <cell r="A497542">
            <v>0</v>
          </cell>
        </row>
        <row r="497543">
          <cell r="A497543">
            <v>0</v>
          </cell>
        </row>
        <row r="497544">
          <cell r="A497544">
            <v>0</v>
          </cell>
        </row>
        <row r="497545">
          <cell r="A497545">
            <v>0</v>
          </cell>
        </row>
        <row r="497546">
          <cell r="A497546">
            <v>0</v>
          </cell>
        </row>
        <row r="497547">
          <cell r="A497547">
            <v>0</v>
          </cell>
        </row>
        <row r="497548">
          <cell r="A497548">
            <v>0</v>
          </cell>
        </row>
        <row r="497549">
          <cell r="A497549">
            <v>0</v>
          </cell>
        </row>
        <row r="497550">
          <cell r="A497550">
            <v>0</v>
          </cell>
        </row>
        <row r="497551">
          <cell r="A497551">
            <v>0</v>
          </cell>
        </row>
        <row r="497552">
          <cell r="A497552">
            <v>0</v>
          </cell>
        </row>
        <row r="497553">
          <cell r="A497553">
            <v>0</v>
          </cell>
        </row>
        <row r="497554">
          <cell r="A497554">
            <v>0</v>
          </cell>
        </row>
        <row r="497555">
          <cell r="A497555">
            <v>0</v>
          </cell>
        </row>
        <row r="497556">
          <cell r="A497556">
            <v>0</v>
          </cell>
        </row>
        <row r="497557">
          <cell r="A497557">
            <v>0</v>
          </cell>
        </row>
        <row r="497558">
          <cell r="A497558">
            <v>0</v>
          </cell>
        </row>
        <row r="497559">
          <cell r="A497559">
            <v>0</v>
          </cell>
        </row>
        <row r="497560">
          <cell r="A497560">
            <v>0</v>
          </cell>
        </row>
        <row r="497561">
          <cell r="A497561">
            <v>0</v>
          </cell>
        </row>
        <row r="497562">
          <cell r="A497562">
            <v>0</v>
          </cell>
        </row>
        <row r="497563">
          <cell r="A497563">
            <v>0</v>
          </cell>
        </row>
        <row r="497564">
          <cell r="A497564">
            <v>0</v>
          </cell>
        </row>
        <row r="497565">
          <cell r="A497565">
            <v>0</v>
          </cell>
        </row>
        <row r="497566">
          <cell r="A497566">
            <v>0</v>
          </cell>
        </row>
        <row r="497567">
          <cell r="A497567">
            <v>0</v>
          </cell>
        </row>
        <row r="497568">
          <cell r="A497568">
            <v>0</v>
          </cell>
        </row>
        <row r="497569">
          <cell r="A497569">
            <v>0</v>
          </cell>
        </row>
        <row r="497570">
          <cell r="A497570">
            <v>0</v>
          </cell>
        </row>
        <row r="497571">
          <cell r="A497571">
            <v>0</v>
          </cell>
        </row>
        <row r="497572">
          <cell r="A497572">
            <v>0</v>
          </cell>
        </row>
        <row r="497573">
          <cell r="A497573">
            <v>0</v>
          </cell>
        </row>
        <row r="497574">
          <cell r="A497574">
            <v>0</v>
          </cell>
        </row>
        <row r="497575">
          <cell r="A497575">
            <v>0</v>
          </cell>
        </row>
        <row r="497576">
          <cell r="A497576">
            <v>0</v>
          </cell>
        </row>
        <row r="497577">
          <cell r="A497577">
            <v>0</v>
          </cell>
        </row>
        <row r="497578">
          <cell r="A497578">
            <v>0</v>
          </cell>
        </row>
        <row r="497579">
          <cell r="A497579">
            <v>0</v>
          </cell>
        </row>
        <row r="497580">
          <cell r="A497580">
            <v>0</v>
          </cell>
        </row>
        <row r="497581">
          <cell r="A497581">
            <v>0</v>
          </cell>
        </row>
        <row r="497582">
          <cell r="A497582">
            <v>0</v>
          </cell>
        </row>
        <row r="497583">
          <cell r="A497583">
            <v>0</v>
          </cell>
        </row>
        <row r="497584">
          <cell r="A497584">
            <v>0</v>
          </cell>
        </row>
        <row r="497585">
          <cell r="A497585">
            <v>0</v>
          </cell>
        </row>
        <row r="497586">
          <cell r="A497586">
            <v>0</v>
          </cell>
        </row>
        <row r="497587">
          <cell r="A497587">
            <v>0</v>
          </cell>
        </row>
        <row r="497588">
          <cell r="A497588">
            <v>0</v>
          </cell>
        </row>
        <row r="497589">
          <cell r="A497589">
            <v>0</v>
          </cell>
        </row>
        <row r="497590">
          <cell r="A497590">
            <v>0</v>
          </cell>
        </row>
        <row r="497591">
          <cell r="A497591">
            <v>0</v>
          </cell>
        </row>
        <row r="497592">
          <cell r="A497592">
            <v>0</v>
          </cell>
        </row>
        <row r="497593">
          <cell r="A497593">
            <v>0</v>
          </cell>
        </row>
        <row r="497594">
          <cell r="A497594">
            <v>0</v>
          </cell>
        </row>
        <row r="497595">
          <cell r="A497595">
            <v>0</v>
          </cell>
        </row>
        <row r="497596">
          <cell r="A497596">
            <v>0</v>
          </cell>
        </row>
        <row r="497597">
          <cell r="A497597">
            <v>0</v>
          </cell>
        </row>
        <row r="497598">
          <cell r="A497598">
            <v>0</v>
          </cell>
        </row>
        <row r="497599">
          <cell r="A497599">
            <v>0</v>
          </cell>
        </row>
        <row r="497600">
          <cell r="A497600">
            <v>0</v>
          </cell>
        </row>
        <row r="497601">
          <cell r="A497601">
            <v>0</v>
          </cell>
        </row>
        <row r="497602">
          <cell r="A497602">
            <v>0</v>
          </cell>
        </row>
        <row r="497603">
          <cell r="A497603">
            <v>0</v>
          </cell>
        </row>
        <row r="497604">
          <cell r="A497604">
            <v>0</v>
          </cell>
        </row>
        <row r="497605">
          <cell r="A497605">
            <v>0</v>
          </cell>
        </row>
        <row r="497606">
          <cell r="A497606">
            <v>0</v>
          </cell>
        </row>
        <row r="497607">
          <cell r="A497607">
            <v>0</v>
          </cell>
        </row>
        <row r="497608">
          <cell r="A497608">
            <v>0</v>
          </cell>
        </row>
        <row r="497609">
          <cell r="A497609">
            <v>0</v>
          </cell>
        </row>
        <row r="497610">
          <cell r="A497610">
            <v>0</v>
          </cell>
        </row>
        <row r="497611">
          <cell r="A497611">
            <v>0</v>
          </cell>
        </row>
        <row r="497612">
          <cell r="A497612">
            <v>0</v>
          </cell>
        </row>
        <row r="497613">
          <cell r="A497613">
            <v>0</v>
          </cell>
        </row>
        <row r="497614">
          <cell r="A497614">
            <v>0</v>
          </cell>
        </row>
        <row r="497615">
          <cell r="A497615">
            <v>0</v>
          </cell>
        </row>
        <row r="497616">
          <cell r="A497616">
            <v>0</v>
          </cell>
        </row>
        <row r="497617">
          <cell r="A497617">
            <v>0</v>
          </cell>
        </row>
        <row r="497618">
          <cell r="A497618">
            <v>0</v>
          </cell>
        </row>
        <row r="497619">
          <cell r="A497619">
            <v>0</v>
          </cell>
        </row>
        <row r="497620">
          <cell r="A497620">
            <v>0</v>
          </cell>
        </row>
        <row r="497621">
          <cell r="A497621">
            <v>0</v>
          </cell>
        </row>
        <row r="497622">
          <cell r="A497622">
            <v>0</v>
          </cell>
        </row>
        <row r="497623">
          <cell r="A497623">
            <v>0</v>
          </cell>
        </row>
        <row r="497624">
          <cell r="A497624">
            <v>0</v>
          </cell>
        </row>
        <row r="497625">
          <cell r="A497625">
            <v>0</v>
          </cell>
        </row>
        <row r="497626">
          <cell r="A497626">
            <v>0</v>
          </cell>
        </row>
        <row r="497627">
          <cell r="A497627">
            <v>0</v>
          </cell>
        </row>
        <row r="497628">
          <cell r="A497628">
            <v>0</v>
          </cell>
        </row>
        <row r="497629">
          <cell r="A497629">
            <v>0</v>
          </cell>
        </row>
        <row r="497630">
          <cell r="A497630">
            <v>0</v>
          </cell>
        </row>
        <row r="497631">
          <cell r="A497631">
            <v>0</v>
          </cell>
        </row>
        <row r="497632">
          <cell r="A497632">
            <v>0</v>
          </cell>
        </row>
        <row r="497633">
          <cell r="A497633">
            <v>0</v>
          </cell>
        </row>
        <row r="497634">
          <cell r="A497634">
            <v>0</v>
          </cell>
        </row>
        <row r="497635">
          <cell r="A497635">
            <v>0</v>
          </cell>
        </row>
        <row r="497636">
          <cell r="A497636">
            <v>0</v>
          </cell>
        </row>
        <row r="497637">
          <cell r="A497637">
            <v>0</v>
          </cell>
        </row>
        <row r="497638">
          <cell r="A497638">
            <v>0</v>
          </cell>
        </row>
        <row r="497639">
          <cell r="A497639">
            <v>0</v>
          </cell>
        </row>
        <row r="497640">
          <cell r="A497640">
            <v>0</v>
          </cell>
        </row>
        <row r="497641">
          <cell r="A497641">
            <v>0</v>
          </cell>
        </row>
        <row r="497642">
          <cell r="A497642">
            <v>0</v>
          </cell>
        </row>
        <row r="497643">
          <cell r="A497643">
            <v>0</v>
          </cell>
        </row>
        <row r="497644">
          <cell r="A497644">
            <v>0</v>
          </cell>
        </row>
        <row r="497645">
          <cell r="A497645">
            <v>0</v>
          </cell>
        </row>
        <row r="497646">
          <cell r="A497646">
            <v>0</v>
          </cell>
        </row>
        <row r="497647">
          <cell r="A497647">
            <v>0</v>
          </cell>
        </row>
        <row r="497648">
          <cell r="A497648">
            <v>0</v>
          </cell>
        </row>
        <row r="497649">
          <cell r="A497649">
            <v>0</v>
          </cell>
        </row>
        <row r="497650">
          <cell r="A497650">
            <v>0</v>
          </cell>
        </row>
        <row r="497651">
          <cell r="A497651">
            <v>0</v>
          </cell>
        </row>
        <row r="497652">
          <cell r="A497652">
            <v>0</v>
          </cell>
        </row>
        <row r="497653">
          <cell r="A497653">
            <v>0</v>
          </cell>
        </row>
        <row r="497654">
          <cell r="A497654">
            <v>0</v>
          </cell>
        </row>
        <row r="497655">
          <cell r="A497655">
            <v>0</v>
          </cell>
        </row>
        <row r="497656">
          <cell r="A497656">
            <v>0</v>
          </cell>
        </row>
        <row r="497657">
          <cell r="A497657">
            <v>0</v>
          </cell>
        </row>
        <row r="497658">
          <cell r="A497658">
            <v>0</v>
          </cell>
        </row>
        <row r="497659">
          <cell r="A497659">
            <v>0</v>
          </cell>
        </row>
        <row r="497660">
          <cell r="A497660">
            <v>0</v>
          </cell>
        </row>
        <row r="497661">
          <cell r="A497661">
            <v>0</v>
          </cell>
        </row>
        <row r="497662">
          <cell r="A497662">
            <v>0</v>
          </cell>
        </row>
        <row r="497663">
          <cell r="A497663">
            <v>0</v>
          </cell>
        </row>
        <row r="497664">
          <cell r="A497664">
            <v>0</v>
          </cell>
        </row>
        <row r="497665">
          <cell r="A497665">
            <v>0</v>
          </cell>
        </row>
        <row r="497666">
          <cell r="A497666">
            <v>0</v>
          </cell>
        </row>
        <row r="497667">
          <cell r="A497667">
            <v>0</v>
          </cell>
        </row>
        <row r="497668">
          <cell r="A497668">
            <v>0</v>
          </cell>
        </row>
        <row r="497669">
          <cell r="A497669">
            <v>0</v>
          </cell>
        </row>
        <row r="497670">
          <cell r="A497670">
            <v>0</v>
          </cell>
        </row>
        <row r="497671">
          <cell r="A497671">
            <v>0</v>
          </cell>
        </row>
        <row r="497672">
          <cell r="A497672">
            <v>0</v>
          </cell>
        </row>
        <row r="497673">
          <cell r="A497673">
            <v>0</v>
          </cell>
        </row>
        <row r="497674">
          <cell r="A497674">
            <v>0</v>
          </cell>
        </row>
        <row r="497675">
          <cell r="A497675">
            <v>0</v>
          </cell>
        </row>
        <row r="497676">
          <cell r="A497676">
            <v>0</v>
          </cell>
        </row>
        <row r="497677">
          <cell r="A497677">
            <v>0</v>
          </cell>
        </row>
        <row r="497678">
          <cell r="A497678">
            <v>0</v>
          </cell>
        </row>
        <row r="497679">
          <cell r="A497679">
            <v>0</v>
          </cell>
        </row>
        <row r="497680">
          <cell r="A497680">
            <v>0</v>
          </cell>
        </row>
        <row r="497681">
          <cell r="A497681">
            <v>0</v>
          </cell>
        </row>
        <row r="497682">
          <cell r="A497682">
            <v>0</v>
          </cell>
        </row>
        <row r="497683">
          <cell r="A497683">
            <v>0</v>
          </cell>
        </row>
        <row r="497684">
          <cell r="A497684">
            <v>0</v>
          </cell>
        </row>
        <row r="497685">
          <cell r="A497685">
            <v>0</v>
          </cell>
        </row>
        <row r="497686">
          <cell r="A497686">
            <v>0</v>
          </cell>
        </row>
        <row r="497687">
          <cell r="A497687">
            <v>0</v>
          </cell>
        </row>
        <row r="497688">
          <cell r="A497688">
            <v>0</v>
          </cell>
        </row>
        <row r="497689">
          <cell r="A497689">
            <v>0</v>
          </cell>
        </row>
        <row r="497690">
          <cell r="A497690">
            <v>0</v>
          </cell>
        </row>
        <row r="497691">
          <cell r="A497691">
            <v>0</v>
          </cell>
        </row>
        <row r="497692">
          <cell r="A497692">
            <v>0</v>
          </cell>
        </row>
        <row r="497693">
          <cell r="A497693">
            <v>0</v>
          </cell>
        </row>
        <row r="497694">
          <cell r="A497694">
            <v>0</v>
          </cell>
        </row>
        <row r="497695">
          <cell r="A497695">
            <v>0</v>
          </cell>
        </row>
        <row r="497696">
          <cell r="A497696">
            <v>0</v>
          </cell>
        </row>
        <row r="497697">
          <cell r="A497697">
            <v>0</v>
          </cell>
        </row>
        <row r="497698">
          <cell r="A497698">
            <v>0</v>
          </cell>
        </row>
        <row r="497699">
          <cell r="A497699">
            <v>0</v>
          </cell>
        </row>
        <row r="497700">
          <cell r="A497700">
            <v>0</v>
          </cell>
        </row>
        <row r="497701">
          <cell r="A497701">
            <v>0</v>
          </cell>
        </row>
        <row r="497702">
          <cell r="A497702">
            <v>0</v>
          </cell>
        </row>
        <row r="497703">
          <cell r="A497703">
            <v>0</v>
          </cell>
        </row>
        <row r="497704">
          <cell r="A497704">
            <v>0</v>
          </cell>
        </row>
        <row r="497705">
          <cell r="A497705">
            <v>0</v>
          </cell>
        </row>
        <row r="497706">
          <cell r="A497706">
            <v>0</v>
          </cell>
        </row>
        <row r="497707">
          <cell r="A497707">
            <v>0</v>
          </cell>
        </row>
        <row r="497708">
          <cell r="A497708">
            <v>0</v>
          </cell>
        </row>
        <row r="497709">
          <cell r="A497709">
            <v>0</v>
          </cell>
        </row>
        <row r="497710">
          <cell r="A497710">
            <v>0</v>
          </cell>
        </row>
        <row r="497711">
          <cell r="A497711">
            <v>0</v>
          </cell>
        </row>
        <row r="497712">
          <cell r="A497712">
            <v>0</v>
          </cell>
        </row>
        <row r="497713">
          <cell r="A497713">
            <v>0</v>
          </cell>
        </row>
        <row r="497714">
          <cell r="A497714">
            <v>0</v>
          </cell>
        </row>
        <row r="497715">
          <cell r="A497715">
            <v>0</v>
          </cell>
        </row>
        <row r="497716">
          <cell r="A497716">
            <v>0</v>
          </cell>
        </row>
        <row r="497717">
          <cell r="A497717">
            <v>0</v>
          </cell>
        </row>
        <row r="497718">
          <cell r="A497718">
            <v>0</v>
          </cell>
        </row>
        <row r="497719">
          <cell r="A497719">
            <v>0</v>
          </cell>
        </row>
        <row r="497720">
          <cell r="A497720">
            <v>0</v>
          </cell>
        </row>
        <row r="497721">
          <cell r="A497721">
            <v>0</v>
          </cell>
        </row>
        <row r="497722">
          <cell r="A497722">
            <v>0</v>
          </cell>
        </row>
        <row r="497723">
          <cell r="A497723">
            <v>0</v>
          </cell>
        </row>
        <row r="497724">
          <cell r="A497724">
            <v>0</v>
          </cell>
        </row>
        <row r="497725">
          <cell r="A497725">
            <v>0</v>
          </cell>
        </row>
        <row r="497726">
          <cell r="A497726">
            <v>0</v>
          </cell>
        </row>
        <row r="497727">
          <cell r="A497727">
            <v>0</v>
          </cell>
        </row>
        <row r="497728">
          <cell r="A497728">
            <v>0</v>
          </cell>
        </row>
        <row r="497729">
          <cell r="A497729">
            <v>0</v>
          </cell>
        </row>
        <row r="497730">
          <cell r="A497730">
            <v>0</v>
          </cell>
        </row>
        <row r="497731">
          <cell r="A497731">
            <v>0</v>
          </cell>
        </row>
        <row r="497732">
          <cell r="A497732">
            <v>0</v>
          </cell>
        </row>
        <row r="497733">
          <cell r="A497733">
            <v>0</v>
          </cell>
        </row>
        <row r="497734">
          <cell r="A497734">
            <v>0</v>
          </cell>
        </row>
        <row r="497735">
          <cell r="A497735">
            <v>0</v>
          </cell>
        </row>
        <row r="497736">
          <cell r="A497736">
            <v>0</v>
          </cell>
        </row>
        <row r="497737">
          <cell r="A497737">
            <v>0</v>
          </cell>
        </row>
        <row r="497738">
          <cell r="A497738">
            <v>0</v>
          </cell>
        </row>
        <row r="497739">
          <cell r="A497739">
            <v>0</v>
          </cell>
        </row>
        <row r="497740">
          <cell r="A497740">
            <v>0</v>
          </cell>
        </row>
        <row r="497741">
          <cell r="A497741">
            <v>0</v>
          </cell>
        </row>
        <row r="497742">
          <cell r="A497742">
            <v>0</v>
          </cell>
        </row>
        <row r="497743">
          <cell r="A497743">
            <v>0</v>
          </cell>
        </row>
        <row r="497744">
          <cell r="A497744">
            <v>0</v>
          </cell>
        </row>
        <row r="497745">
          <cell r="A497745">
            <v>0</v>
          </cell>
        </row>
        <row r="497746">
          <cell r="A497746">
            <v>0</v>
          </cell>
        </row>
        <row r="497747">
          <cell r="A497747">
            <v>0</v>
          </cell>
        </row>
        <row r="497748">
          <cell r="A497748">
            <v>0</v>
          </cell>
        </row>
        <row r="497749">
          <cell r="A497749">
            <v>0</v>
          </cell>
        </row>
        <row r="497750">
          <cell r="A497750">
            <v>0</v>
          </cell>
        </row>
        <row r="497751">
          <cell r="A497751">
            <v>0</v>
          </cell>
        </row>
        <row r="497752">
          <cell r="A497752">
            <v>0</v>
          </cell>
        </row>
        <row r="497753">
          <cell r="A497753">
            <v>0</v>
          </cell>
        </row>
        <row r="497754">
          <cell r="A497754">
            <v>0</v>
          </cell>
        </row>
        <row r="497755">
          <cell r="A497755">
            <v>0</v>
          </cell>
        </row>
        <row r="497756">
          <cell r="A497756">
            <v>0</v>
          </cell>
        </row>
        <row r="497757">
          <cell r="A497757">
            <v>0</v>
          </cell>
        </row>
        <row r="497758">
          <cell r="A497758">
            <v>0</v>
          </cell>
        </row>
        <row r="497759">
          <cell r="A497759">
            <v>0</v>
          </cell>
        </row>
        <row r="497760">
          <cell r="A497760">
            <v>0</v>
          </cell>
        </row>
        <row r="497761">
          <cell r="A497761">
            <v>0</v>
          </cell>
        </row>
        <row r="497762">
          <cell r="A497762">
            <v>0</v>
          </cell>
        </row>
        <row r="497763">
          <cell r="A497763">
            <v>0</v>
          </cell>
        </row>
        <row r="497764">
          <cell r="A497764">
            <v>0</v>
          </cell>
        </row>
        <row r="497765">
          <cell r="A497765">
            <v>0</v>
          </cell>
        </row>
        <row r="497766">
          <cell r="A497766">
            <v>0</v>
          </cell>
        </row>
        <row r="497767">
          <cell r="A497767">
            <v>0</v>
          </cell>
        </row>
        <row r="497768">
          <cell r="A497768">
            <v>0</v>
          </cell>
        </row>
        <row r="497769">
          <cell r="A497769">
            <v>0</v>
          </cell>
        </row>
        <row r="497770">
          <cell r="A497770">
            <v>0</v>
          </cell>
        </row>
        <row r="497771">
          <cell r="A497771">
            <v>0</v>
          </cell>
        </row>
        <row r="497772">
          <cell r="A497772">
            <v>0</v>
          </cell>
        </row>
        <row r="497773">
          <cell r="A497773">
            <v>0</v>
          </cell>
        </row>
        <row r="497774">
          <cell r="A497774">
            <v>0</v>
          </cell>
        </row>
        <row r="497775">
          <cell r="A497775">
            <v>0</v>
          </cell>
        </row>
        <row r="497776">
          <cell r="A497776">
            <v>0</v>
          </cell>
        </row>
        <row r="497777">
          <cell r="A497777">
            <v>0</v>
          </cell>
        </row>
        <row r="497778">
          <cell r="A497778">
            <v>0</v>
          </cell>
        </row>
        <row r="497779">
          <cell r="A497779">
            <v>0</v>
          </cell>
        </row>
        <row r="497780">
          <cell r="A497780">
            <v>0</v>
          </cell>
        </row>
        <row r="497781">
          <cell r="A497781">
            <v>0</v>
          </cell>
        </row>
        <row r="497782">
          <cell r="A497782">
            <v>0</v>
          </cell>
        </row>
        <row r="497783">
          <cell r="A497783">
            <v>0</v>
          </cell>
        </row>
        <row r="497784">
          <cell r="A497784">
            <v>0</v>
          </cell>
        </row>
        <row r="497785">
          <cell r="A497785">
            <v>0</v>
          </cell>
        </row>
        <row r="497786">
          <cell r="A497786">
            <v>0</v>
          </cell>
        </row>
        <row r="497787">
          <cell r="A497787">
            <v>0</v>
          </cell>
        </row>
        <row r="497788">
          <cell r="A497788">
            <v>0</v>
          </cell>
        </row>
        <row r="497789">
          <cell r="A497789">
            <v>0</v>
          </cell>
        </row>
        <row r="497790">
          <cell r="A497790">
            <v>0</v>
          </cell>
        </row>
        <row r="497791">
          <cell r="A497791">
            <v>0</v>
          </cell>
        </row>
        <row r="497792">
          <cell r="A497792">
            <v>0</v>
          </cell>
        </row>
        <row r="497793">
          <cell r="A497793">
            <v>0</v>
          </cell>
        </row>
        <row r="497794">
          <cell r="A497794">
            <v>0</v>
          </cell>
        </row>
        <row r="497795">
          <cell r="A497795">
            <v>0</v>
          </cell>
        </row>
        <row r="497796">
          <cell r="A497796">
            <v>0</v>
          </cell>
        </row>
        <row r="497797">
          <cell r="A497797">
            <v>0</v>
          </cell>
        </row>
        <row r="497798">
          <cell r="A497798">
            <v>0</v>
          </cell>
        </row>
        <row r="497799">
          <cell r="A497799">
            <v>0</v>
          </cell>
        </row>
        <row r="497800">
          <cell r="A497800">
            <v>0</v>
          </cell>
        </row>
        <row r="497801">
          <cell r="A497801">
            <v>0</v>
          </cell>
        </row>
        <row r="497802">
          <cell r="A497802">
            <v>0</v>
          </cell>
        </row>
        <row r="497803">
          <cell r="A497803">
            <v>0</v>
          </cell>
        </row>
        <row r="497804">
          <cell r="A497804">
            <v>0</v>
          </cell>
        </row>
        <row r="497805">
          <cell r="A497805">
            <v>0</v>
          </cell>
        </row>
        <row r="497806">
          <cell r="A497806">
            <v>0</v>
          </cell>
        </row>
        <row r="497807">
          <cell r="A497807">
            <v>0</v>
          </cell>
        </row>
        <row r="497808">
          <cell r="A497808">
            <v>0</v>
          </cell>
        </row>
        <row r="497809">
          <cell r="A497809">
            <v>0</v>
          </cell>
        </row>
        <row r="497810">
          <cell r="A497810">
            <v>0</v>
          </cell>
        </row>
        <row r="497811">
          <cell r="A497811">
            <v>0</v>
          </cell>
        </row>
        <row r="497812">
          <cell r="A497812">
            <v>0</v>
          </cell>
        </row>
        <row r="497813">
          <cell r="A497813">
            <v>0</v>
          </cell>
        </row>
        <row r="497814">
          <cell r="A497814">
            <v>0</v>
          </cell>
        </row>
        <row r="497815">
          <cell r="A497815">
            <v>0</v>
          </cell>
        </row>
        <row r="497816">
          <cell r="A497816">
            <v>0</v>
          </cell>
        </row>
        <row r="497817">
          <cell r="A497817">
            <v>0</v>
          </cell>
        </row>
        <row r="497818">
          <cell r="A497818">
            <v>0</v>
          </cell>
        </row>
        <row r="497819">
          <cell r="A497819">
            <v>0</v>
          </cell>
        </row>
        <row r="497820">
          <cell r="A497820">
            <v>0</v>
          </cell>
        </row>
        <row r="497821">
          <cell r="A497821">
            <v>0</v>
          </cell>
        </row>
        <row r="497822">
          <cell r="A497822">
            <v>0</v>
          </cell>
        </row>
        <row r="497823">
          <cell r="A497823">
            <v>0</v>
          </cell>
        </row>
        <row r="497824">
          <cell r="A497824">
            <v>0</v>
          </cell>
        </row>
        <row r="497825">
          <cell r="A497825">
            <v>0</v>
          </cell>
        </row>
        <row r="497826">
          <cell r="A497826">
            <v>0</v>
          </cell>
        </row>
        <row r="497827">
          <cell r="A497827">
            <v>0</v>
          </cell>
        </row>
        <row r="497828">
          <cell r="A497828">
            <v>0</v>
          </cell>
        </row>
        <row r="497829">
          <cell r="A497829">
            <v>0</v>
          </cell>
        </row>
        <row r="497830">
          <cell r="A497830">
            <v>0</v>
          </cell>
        </row>
        <row r="497831">
          <cell r="A497831">
            <v>0</v>
          </cell>
        </row>
        <row r="497832">
          <cell r="A497832">
            <v>0</v>
          </cell>
        </row>
        <row r="497833">
          <cell r="A497833">
            <v>0</v>
          </cell>
        </row>
        <row r="497834">
          <cell r="A497834">
            <v>0</v>
          </cell>
        </row>
        <row r="497835">
          <cell r="A497835">
            <v>0</v>
          </cell>
        </row>
        <row r="497836">
          <cell r="A497836">
            <v>0</v>
          </cell>
        </row>
        <row r="497837">
          <cell r="A497837">
            <v>0</v>
          </cell>
        </row>
        <row r="497838">
          <cell r="A497838">
            <v>0</v>
          </cell>
        </row>
        <row r="497839">
          <cell r="A497839">
            <v>0</v>
          </cell>
        </row>
        <row r="497840">
          <cell r="A497840">
            <v>0</v>
          </cell>
        </row>
        <row r="497841">
          <cell r="A497841">
            <v>0</v>
          </cell>
        </row>
        <row r="497842">
          <cell r="A497842">
            <v>0</v>
          </cell>
        </row>
        <row r="497843">
          <cell r="A497843">
            <v>0</v>
          </cell>
        </row>
        <row r="497844">
          <cell r="A497844">
            <v>0</v>
          </cell>
        </row>
        <row r="497845">
          <cell r="A497845">
            <v>0</v>
          </cell>
        </row>
        <row r="497846">
          <cell r="A497846">
            <v>0</v>
          </cell>
        </row>
        <row r="497847">
          <cell r="A497847">
            <v>0</v>
          </cell>
        </row>
        <row r="497848">
          <cell r="A497848">
            <v>0</v>
          </cell>
        </row>
        <row r="497849">
          <cell r="A497849">
            <v>0</v>
          </cell>
        </row>
        <row r="497850">
          <cell r="A497850">
            <v>0</v>
          </cell>
        </row>
        <row r="497851">
          <cell r="A497851">
            <v>0</v>
          </cell>
        </row>
        <row r="497852">
          <cell r="A497852">
            <v>0</v>
          </cell>
        </row>
        <row r="497853">
          <cell r="A497853">
            <v>0</v>
          </cell>
        </row>
        <row r="497854">
          <cell r="A497854">
            <v>0</v>
          </cell>
        </row>
        <row r="497855">
          <cell r="A497855">
            <v>0</v>
          </cell>
        </row>
        <row r="497856">
          <cell r="A497856">
            <v>0</v>
          </cell>
        </row>
        <row r="497857">
          <cell r="A497857">
            <v>0</v>
          </cell>
        </row>
        <row r="497858">
          <cell r="A497858">
            <v>0</v>
          </cell>
        </row>
        <row r="497859">
          <cell r="A497859">
            <v>0</v>
          </cell>
        </row>
        <row r="497860">
          <cell r="A497860">
            <v>0</v>
          </cell>
        </row>
        <row r="497861">
          <cell r="A497861">
            <v>0</v>
          </cell>
        </row>
        <row r="497862">
          <cell r="A497862">
            <v>0</v>
          </cell>
        </row>
        <row r="497863">
          <cell r="A497863">
            <v>0</v>
          </cell>
        </row>
        <row r="497864">
          <cell r="A497864">
            <v>0</v>
          </cell>
        </row>
        <row r="497865">
          <cell r="A497865">
            <v>0</v>
          </cell>
        </row>
        <row r="497866">
          <cell r="A497866">
            <v>0</v>
          </cell>
        </row>
        <row r="497867">
          <cell r="A497867">
            <v>0</v>
          </cell>
        </row>
        <row r="497868">
          <cell r="A497868">
            <v>0</v>
          </cell>
        </row>
        <row r="497869">
          <cell r="A497869">
            <v>0</v>
          </cell>
        </row>
        <row r="497870">
          <cell r="A497870">
            <v>0</v>
          </cell>
        </row>
        <row r="497871">
          <cell r="A497871">
            <v>0</v>
          </cell>
        </row>
        <row r="497872">
          <cell r="A497872">
            <v>0</v>
          </cell>
        </row>
        <row r="497873">
          <cell r="A497873">
            <v>0</v>
          </cell>
        </row>
        <row r="497874">
          <cell r="A497874">
            <v>0</v>
          </cell>
        </row>
        <row r="497875">
          <cell r="A497875">
            <v>0</v>
          </cell>
        </row>
        <row r="497876">
          <cell r="A497876">
            <v>0</v>
          </cell>
        </row>
        <row r="497877">
          <cell r="A497877">
            <v>0</v>
          </cell>
        </row>
        <row r="497878">
          <cell r="A497878">
            <v>0</v>
          </cell>
        </row>
        <row r="497879">
          <cell r="A497879">
            <v>0</v>
          </cell>
        </row>
        <row r="497880">
          <cell r="A497880">
            <v>0</v>
          </cell>
        </row>
        <row r="497881">
          <cell r="A497881">
            <v>0</v>
          </cell>
        </row>
        <row r="497882">
          <cell r="A497882">
            <v>0</v>
          </cell>
        </row>
        <row r="497883">
          <cell r="A497883">
            <v>0</v>
          </cell>
        </row>
        <row r="497884">
          <cell r="A497884">
            <v>0</v>
          </cell>
        </row>
        <row r="497885">
          <cell r="A497885">
            <v>0</v>
          </cell>
        </row>
        <row r="497886">
          <cell r="A497886">
            <v>0</v>
          </cell>
        </row>
        <row r="497887">
          <cell r="A497887">
            <v>0</v>
          </cell>
        </row>
        <row r="497888">
          <cell r="A497888">
            <v>0</v>
          </cell>
        </row>
        <row r="497889">
          <cell r="A497889">
            <v>0</v>
          </cell>
        </row>
        <row r="497890">
          <cell r="A497890">
            <v>0</v>
          </cell>
        </row>
        <row r="497891">
          <cell r="A497891">
            <v>0</v>
          </cell>
        </row>
        <row r="497892">
          <cell r="A497892">
            <v>0</v>
          </cell>
        </row>
        <row r="497893">
          <cell r="A497893">
            <v>0</v>
          </cell>
        </row>
        <row r="497894">
          <cell r="A497894">
            <v>0</v>
          </cell>
        </row>
        <row r="497895">
          <cell r="A497895">
            <v>0</v>
          </cell>
        </row>
        <row r="497896">
          <cell r="A497896">
            <v>0</v>
          </cell>
        </row>
        <row r="497897">
          <cell r="A497897">
            <v>0</v>
          </cell>
        </row>
        <row r="497898">
          <cell r="A497898">
            <v>0</v>
          </cell>
        </row>
        <row r="497899">
          <cell r="A497899">
            <v>0</v>
          </cell>
        </row>
        <row r="497900">
          <cell r="A497900">
            <v>0</v>
          </cell>
        </row>
        <row r="497901">
          <cell r="A497901">
            <v>0</v>
          </cell>
        </row>
        <row r="497902">
          <cell r="A497902">
            <v>0</v>
          </cell>
        </row>
        <row r="497903">
          <cell r="A497903">
            <v>0</v>
          </cell>
        </row>
        <row r="497904">
          <cell r="A497904">
            <v>0</v>
          </cell>
        </row>
        <row r="497905">
          <cell r="A497905">
            <v>0</v>
          </cell>
        </row>
        <row r="497906">
          <cell r="A497906">
            <v>0</v>
          </cell>
        </row>
        <row r="497907">
          <cell r="A497907">
            <v>0</v>
          </cell>
        </row>
        <row r="497908">
          <cell r="A497908">
            <v>0</v>
          </cell>
        </row>
        <row r="497909">
          <cell r="A497909">
            <v>0</v>
          </cell>
        </row>
        <row r="497910">
          <cell r="A497910">
            <v>0</v>
          </cell>
        </row>
        <row r="497911">
          <cell r="A497911">
            <v>0</v>
          </cell>
        </row>
        <row r="497912">
          <cell r="A497912">
            <v>0</v>
          </cell>
        </row>
        <row r="497913">
          <cell r="A497913">
            <v>0</v>
          </cell>
        </row>
        <row r="497914">
          <cell r="A497914">
            <v>0</v>
          </cell>
        </row>
        <row r="497915">
          <cell r="A497915">
            <v>0</v>
          </cell>
        </row>
        <row r="497916">
          <cell r="A497916">
            <v>0</v>
          </cell>
        </row>
        <row r="497917">
          <cell r="A497917">
            <v>0</v>
          </cell>
        </row>
        <row r="497918">
          <cell r="A497918">
            <v>0</v>
          </cell>
        </row>
        <row r="497919">
          <cell r="A497919">
            <v>0</v>
          </cell>
        </row>
        <row r="497920">
          <cell r="A497920">
            <v>0</v>
          </cell>
        </row>
        <row r="497921">
          <cell r="A497921">
            <v>0</v>
          </cell>
        </row>
        <row r="497922">
          <cell r="A497922">
            <v>0</v>
          </cell>
        </row>
        <row r="497923">
          <cell r="A497923">
            <v>0</v>
          </cell>
        </row>
        <row r="497924">
          <cell r="A497924">
            <v>0</v>
          </cell>
        </row>
        <row r="497925">
          <cell r="A497925">
            <v>0</v>
          </cell>
        </row>
        <row r="497926">
          <cell r="A497926">
            <v>0</v>
          </cell>
        </row>
        <row r="497927">
          <cell r="A497927">
            <v>0</v>
          </cell>
        </row>
        <row r="497928">
          <cell r="A497928">
            <v>0</v>
          </cell>
        </row>
        <row r="497929">
          <cell r="A497929">
            <v>0</v>
          </cell>
        </row>
        <row r="497930">
          <cell r="A497930">
            <v>0</v>
          </cell>
        </row>
        <row r="497931">
          <cell r="A497931">
            <v>0</v>
          </cell>
        </row>
        <row r="497932">
          <cell r="A497932">
            <v>0</v>
          </cell>
        </row>
        <row r="497933">
          <cell r="A497933">
            <v>0</v>
          </cell>
        </row>
        <row r="497934">
          <cell r="A497934">
            <v>0</v>
          </cell>
        </row>
        <row r="497935">
          <cell r="A497935">
            <v>0</v>
          </cell>
        </row>
        <row r="497936">
          <cell r="A497936">
            <v>0</v>
          </cell>
        </row>
        <row r="497937">
          <cell r="A497937">
            <v>0</v>
          </cell>
        </row>
        <row r="497938">
          <cell r="A497938">
            <v>0</v>
          </cell>
        </row>
        <row r="497939">
          <cell r="A497939">
            <v>0</v>
          </cell>
        </row>
        <row r="497940">
          <cell r="A497940">
            <v>0</v>
          </cell>
        </row>
        <row r="497941">
          <cell r="A497941">
            <v>0</v>
          </cell>
        </row>
        <row r="497942">
          <cell r="A497942">
            <v>0</v>
          </cell>
        </row>
        <row r="497943">
          <cell r="A497943">
            <v>0</v>
          </cell>
        </row>
        <row r="497944">
          <cell r="A497944">
            <v>0</v>
          </cell>
        </row>
        <row r="497945">
          <cell r="A497945">
            <v>0</v>
          </cell>
        </row>
        <row r="497946">
          <cell r="A497946">
            <v>0</v>
          </cell>
        </row>
        <row r="497947">
          <cell r="A497947">
            <v>0</v>
          </cell>
        </row>
        <row r="497948">
          <cell r="A497948">
            <v>0</v>
          </cell>
        </row>
        <row r="497949">
          <cell r="A497949">
            <v>0</v>
          </cell>
        </row>
        <row r="497950">
          <cell r="A497950">
            <v>0</v>
          </cell>
        </row>
        <row r="497951">
          <cell r="A497951">
            <v>0</v>
          </cell>
        </row>
        <row r="497952">
          <cell r="A497952">
            <v>0</v>
          </cell>
        </row>
        <row r="497953">
          <cell r="A497953">
            <v>0</v>
          </cell>
        </row>
        <row r="497954">
          <cell r="A497954">
            <v>0</v>
          </cell>
        </row>
        <row r="497955">
          <cell r="A497955">
            <v>0</v>
          </cell>
        </row>
        <row r="497956">
          <cell r="A497956">
            <v>0</v>
          </cell>
        </row>
        <row r="497957">
          <cell r="A497957">
            <v>0</v>
          </cell>
        </row>
        <row r="497958">
          <cell r="A497958">
            <v>0</v>
          </cell>
        </row>
        <row r="497959">
          <cell r="A497959">
            <v>0</v>
          </cell>
        </row>
        <row r="497960">
          <cell r="A497960">
            <v>0</v>
          </cell>
        </row>
        <row r="497961">
          <cell r="A497961">
            <v>0</v>
          </cell>
        </row>
        <row r="497962">
          <cell r="A497962">
            <v>0</v>
          </cell>
        </row>
        <row r="497963">
          <cell r="A497963">
            <v>0</v>
          </cell>
        </row>
        <row r="497964">
          <cell r="A497964">
            <v>0</v>
          </cell>
        </row>
        <row r="497965">
          <cell r="A497965">
            <v>0</v>
          </cell>
        </row>
        <row r="497966">
          <cell r="A497966">
            <v>0</v>
          </cell>
        </row>
        <row r="497967">
          <cell r="A497967">
            <v>0</v>
          </cell>
        </row>
        <row r="497968">
          <cell r="A497968">
            <v>0</v>
          </cell>
        </row>
        <row r="497969">
          <cell r="A497969">
            <v>0</v>
          </cell>
        </row>
        <row r="497970">
          <cell r="A497970">
            <v>0</v>
          </cell>
        </row>
        <row r="497971">
          <cell r="A497971">
            <v>0</v>
          </cell>
        </row>
        <row r="497972">
          <cell r="A497972">
            <v>0</v>
          </cell>
        </row>
        <row r="497973">
          <cell r="A497973">
            <v>0</v>
          </cell>
        </row>
        <row r="497974">
          <cell r="A497974">
            <v>0</v>
          </cell>
        </row>
        <row r="497975">
          <cell r="A497975">
            <v>0</v>
          </cell>
        </row>
        <row r="497976">
          <cell r="A497976">
            <v>0</v>
          </cell>
        </row>
        <row r="497977">
          <cell r="A497977">
            <v>0</v>
          </cell>
        </row>
        <row r="497978">
          <cell r="A497978">
            <v>0</v>
          </cell>
        </row>
        <row r="497979">
          <cell r="A497979">
            <v>0</v>
          </cell>
        </row>
        <row r="497980">
          <cell r="A497980">
            <v>0</v>
          </cell>
        </row>
        <row r="497981">
          <cell r="A497981">
            <v>0</v>
          </cell>
        </row>
        <row r="497982">
          <cell r="A497982">
            <v>0</v>
          </cell>
        </row>
        <row r="497983">
          <cell r="A497983">
            <v>0</v>
          </cell>
        </row>
        <row r="497984">
          <cell r="A497984">
            <v>0</v>
          </cell>
        </row>
        <row r="497985">
          <cell r="A497985">
            <v>0</v>
          </cell>
        </row>
        <row r="497986">
          <cell r="A497986">
            <v>0</v>
          </cell>
        </row>
        <row r="497987">
          <cell r="A497987">
            <v>0</v>
          </cell>
        </row>
        <row r="497988">
          <cell r="A497988">
            <v>0</v>
          </cell>
        </row>
        <row r="497989">
          <cell r="A497989">
            <v>0</v>
          </cell>
        </row>
        <row r="497990">
          <cell r="A497990">
            <v>0</v>
          </cell>
        </row>
        <row r="497991">
          <cell r="A497991">
            <v>0</v>
          </cell>
        </row>
        <row r="497992">
          <cell r="A497992">
            <v>0</v>
          </cell>
        </row>
        <row r="497993">
          <cell r="A497993">
            <v>0</v>
          </cell>
        </row>
        <row r="497994">
          <cell r="A497994">
            <v>0</v>
          </cell>
        </row>
        <row r="497995">
          <cell r="A497995">
            <v>0</v>
          </cell>
        </row>
        <row r="497996">
          <cell r="A497996">
            <v>0</v>
          </cell>
        </row>
        <row r="497997">
          <cell r="A497997">
            <v>0</v>
          </cell>
        </row>
        <row r="497998">
          <cell r="A497998">
            <v>0</v>
          </cell>
        </row>
        <row r="497999">
          <cell r="A497999">
            <v>0</v>
          </cell>
        </row>
        <row r="498000">
          <cell r="A498000">
            <v>0</v>
          </cell>
        </row>
        <row r="498001">
          <cell r="A498001">
            <v>0</v>
          </cell>
        </row>
        <row r="498002">
          <cell r="A498002">
            <v>0</v>
          </cell>
        </row>
        <row r="498003">
          <cell r="A498003">
            <v>0</v>
          </cell>
        </row>
        <row r="498004">
          <cell r="A498004">
            <v>0</v>
          </cell>
        </row>
        <row r="498005">
          <cell r="A498005">
            <v>0</v>
          </cell>
        </row>
        <row r="498006">
          <cell r="A498006">
            <v>0</v>
          </cell>
        </row>
        <row r="498007">
          <cell r="A498007">
            <v>0</v>
          </cell>
        </row>
        <row r="498008">
          <cell r="A498008">
            <v>0</v>
          </cell>
        </row>
        <row r="498009">
          <cell r="A498009">
            <v>0</v>
          </cell>
        </row>
        <row r="498010">
          <cell r="A498010">
            <v>0</v>
          </cell>
        </row>
        <row r="498011">
          <cell r="A498011">
            <v>0</v>
          </cell>
        </row>
        <row r="498012">
          <cell r="A498012">
            <v>0</v>
          </cell>
        </row>
        <row r="498013">
          <cell r="A498013">
            <v>0</v>
          </cell>
        </row>
        <row r="498014">
          <cell r="A498014">
            <v>0</v>
          </cell>
        </row>
        <row r="498015">
          <cell r="A498015">
            <v>0</v>
          </cell>
        </row>
        <row r="498016">
          <cell r="A498016">
            <v>0</v>
          </cell>
        </row>
        <row r="498017">
          <cell r="A498017">
            <v>0</v>
          </cell>
        </row>
        <row r="498018">
          <cell r="A498018">
            <v>0</v>
          </cell>
        </row>
        <row r="498019">
          <cell r="A498019">
            <v>0</v>
          </cell>
        </row>
        <row r="498020">
          <cell r="A498020">
            <v>0</v>
          </cell>
        </row>
        <row r="498021">
          <cell r="A498021">
            <v>0</v>
          </cell>
        </row>
        <row r="498022">
          <cell r="A498022">
            <v>0</v>
          </cell>
        </row>
        <row r="498023">
          <cell r="A498023">
            <v>0</v>
          </cell>
        </row>
        <row r="498024">
          <cell r="A498024">
            <v>0</v>
          </cell>
        </row>
        <row r="498025">
          <cell r="A498025">
            <v>0</v>
          </cell>
        </row>
        <row r="498026">
          <cell r="A498026">
            <v>0</v>
          </cell>
        </row>
        <row r="498027">
          <cell r="A498027">
            <v>0</v>
          </cell>
        </row>
        <row r="498028">
          <cell r="A498028">
            <v>0</v>
          </cell>
        </row>
        <row r="498029">
          <cell r="A498029">
            <v>0</v>
          </cell>
        </row>
        <row r="498030">
          <cell r="A498030">
            <v>0</v>
          </cell>
        </row>
        <row r="498031">
          <cell r="A498031">
            <v>0</v>
          </cell>
        </row>
        <row r="498032">
          <cell r="A498032">
            <v>0</v>
          </cell>
        </row>
        <row r="498033">
          <cell r="A498033">
            <v>0</v>
          </cell>
        </row>
        <row r="498034">
          <cell r="A498034">
            <v>0</v>
          </cell>
        </row>
        <row r="498035">
          <cell r="A498035">
            <v>0</v>
          </cell>
        </row>
        <row r="498036">
          <cell r="A498036">
            <v>0</v>
          </cell>
        </row>
        <row r="498037">
          <cell r="A498037">
            <v>0</v>
          </cell>
        </row>
        <row r="498038">
          <cell r="A498038">
            <v>0</v>
          </cell>
        </row>
        <row r="498039">
          <cell r="A498039">
            <v>0</v>
          </cell>
        </row>
        <row r="498040">
          <cell r="A498040">
            <v>0</v>
          </cell>
        </row>
        <row r="498041">
          <cell r="A498041">
            <v>0</v>
          </cell>
        </row>
        <row r="498042">
          <cell r="A498042">
            <v>0</v>
          </cell>
        </row>
        <row r="498043">
          <cell r="A498043">
            <v>0</v>
          </cell>
        </row>
        <row r="498044">
          <cell r="A498044">
            <v>0</v>
          </cell>
        </row>
        <row r="498045">
          <cell r="A498045">
            <v>0</v>
          </cell>
        </row>
        <row r="498046">
          <cell r="A498046">
            <v>0</v>
          </cell>
        </row>
        <row r="498047">
          <cell r="A498047">
            <v>0</v>
          </cell>
        </row>
        <row r="498048">
          <cell r="A498048">
            <v>0</v>
          </cell>
        </row>
        <row r="498049">
          <cell r="A498049">
            <v>0</v>
          </cell>
        </row>
        <row r="498050">
          <cell r="A498050">
            <v>0</v>
          </cell>
        </row>
        <row r="498051">
          <cell r="A498051">
            <v>0</v>
          </cell>
        </row>
        <row r="498052">
          <cell r="A498052">
            <v>0</v>
          </cell>
        </row>
        <row r="498053">
          <cell r="A498053">
            <v>0</v>
          </cell>
        </row>
        <row r="498054">
          <cell r="A498054">
            <v>0</v>
          </cell>
        </row>
        <row r="498055">
          <cell r="A498055">
            <v>0</v>
          </cell>
        </row>
        <row r="498056">
          <cell r="A498056">
            <v>0</v>
          </cell>
        </row>
        <row r="498057">
          <cell r="A498057">
            <v>0</v>
          </cell>
        </row>
        <row r="498058">
          <cell r="A498058">
            <v>0</v>
          </cell>
        </row>
        <row r="498059">
          <cell r="A498059">
            <v>0</v>
          </cell>
        </row>
        <row r="498060">
          <cell r="A498060">
            <v>0</v>
          </cell>
        </row>
        <row r="498061">
          <cell r="A498061">
            <v>0</v>
          </cell>
        </row>
        <row r="498062">
          <cell r="A498062">
            <v>0</v>
          </cell>
        </row>
        <row r="498063">
          <cell r="A498063">
            <v>0</v>
          </cell>
        </row>
        <row r="498064">
          <cell r="A498064">
            <v>0</v>
          </cell>
        </row>
        <row r="498065">
          <cell r="A498065">
            <v>0</v>
          </cell>
        </row>
        <row r="498066">
          <cell r="A498066">
            <v>0</v>
          </cell>
        </row>
        <row r="498067">
          <cell r="A498067">
            <v>0</v>
          </cell>
        </row>
        <row r="498068">
          <cell r="A498068">
            <v>0</v>
          </cell>
        </row>
        <row r="498069">
          <cell r="A498069">
            <v>0</v>
          </cell>
        </row>
        <row r="498070">
          <cell r="A498070">
            <v>0</v>
          </cell>
        </row>
        <row r="498071">
          <cell r="A498071">
            <v>0</v>
          </cell>
        </row>
        <row r="498072">
          <cell r="A498072">
            <v>0</v>
          </cell>
        </row>
        <row r="498073">
          <cell r="A498073">
            <v>0</v>
          </cell>
        </row>
        <row r="498074">
          <cell r="A498074">
            <v>0</v>
          </cell>
        </row>
        <row r="498075">
          <cell r="A498075">
            <v>0</v>
          </cell>
        </row>
        <row r="498076">
          <cell r="A498076">
            <v>0</v>
          </cell>
        </row>
        <row r="498077">
          <cell r="A498077">
            <v>0</v>
          </cell>
        </row>
        <row r="498078">
          <cell r="A498078">
            <v>0</v>
          </cell>
        </row>
        <row r="498079">
          <cell r="A498079">
            <v>0</v>
          </cell>
        </row>
        <row r="498080">
          <cell r="A498080">
            <v>0</v>
          </cell>
        </row>
        <row r="498081">
          <cell r="A498081">
            <v>0</v>
          </cell>
        </row>
        <row r="498082">
          <cell r="A498082">
            <v>0</v>
          </cell>
        </row>
        <row r="498083">
          <cell r="A498083">
            <v>0</v>
          </cell>
        </row>
        <row r="498084">
          <cell r="A498084">
            <v>0</v>
          </cell>
        </row>
        <row r="498085">
          <cell r="A498085">
            <v>0</v>
          </cell>
        </row>
        <row r="498086">
          <cell r="A498086">
            <v>0</v>
          </cell>
        </row>
        <row r="498087">
          <cell r="A498087">
            <v>0</v>
          </cell>
        </row>
        <row r="498088">
          <cell r="A498088">
            <v>0</v>
          </cell>
        </row>
        <row r="498089">
          <cell r="A498089">
            <v>0</v>
          </cell>
        </row>
        <row r="498090">
          <cell r="A498090">
            <v>0</v>
          </cell>
        </row>
        <row r="498091">
          <cell r="A498091">
            <v>0</v>
          </cell>
        </row>
        <row r="498092">
          <cell r="A498092">
            <v>0</v>
          </cell>
        </row>
        <row r="498093">
          <cell r="A498093">
            <v>0</v>
          </cell>
        </row>
        <row r="498094">
          <cell r="A498094">
            <v>0</v>
          </cell>
        </row>
        <row r="498095">
          <cell r="A498095">
            <v>0</v>
          </cell>
        </row>
        <row r="498096">
          <cell r="A498096">
            <v>0</v>
          </cell>
        </row>
        <row r="498097">
          <cell r="A498097">
            <v>0</v>
          </cell>
        </row>
        <row r="498098">
          <cell r="A498098">
            <v>0</v>
          </cell>
        </row>
        <row r="498099">
          <cell r="A498099">
            <v>0</v>
          </cell>
        </row>
        <row r="498100">
          <cell r="A498100">
            <v>0</v>
          </cell>
        </row>
        <row r="498101">
          <cell r="A498101">
            <v>0</v>
          </cell>
        </row>
        <row r="498102">
          <cell r="A498102">
            <v>0</v>
          </cell>
        </row>
        <row r="498103">
          <cell r="A498103">
            <v>0</v>
          </cell>
        </row>
        <row r="498104">
          <cell r="A498104">
            <v>0</v>
          </cell>
        </row>
        <row r="498105">
          <cell r="A498105">
            <v>0</v>
          </cell>
        </row>
        <row r="498106">
          <cell r="A498106">
            <v>0</v>
          </cell>
        </row>
        <row r="498107">
          <cell r="A498107">
            <v>0</v>
          </cell>
        </row>
        <row r="498108">
          <cell r="A498108">
            <v>0</v>
          </cell>
        </row>
        <row r="498109">
          <cell r="A498109">
            <v>0</v>
          </cell>
        </row>
        <row r="498110">
          <cell r="A498110">
            <v>0</v>
          </cell>
        </row>
        <row r="498111">
          <cell r="A498111">
            <v>0</v>
          </cell>
        </row>
        <row r="498112">
          <cell r="A498112">
            <v>0</v>
          </cell>
        </row>
        <row r="498113">
          <cell r="A498113">
            <v>0</v>
          </cell>
        </row>
        <row r="498114">
          <cell r="A498114">
            <v>0</v>
          </cell>
        </row>
        <row r="498115">
          <cell r="A498115">
            <v>0</v>
          </cell>
        </row>
        <row r="498116">
          <cell r="A498116">
            <v>0</v>
          </cell>
        </row>
        <row r="498117">
          <cell r="A498117">
            <v>0</v>
          </cell>
        </row>
        <row r="498118">
          <cell r="A498118">
            <v>0</v>
          </cell>
        </row>
        <row r="498119">
          <cell r="A498119">
            <v>0</v>
          </cell>
        </row>
        <row r="498120">
          <cell r="A498120">
            <v>0</v>
          </cell>
        </row>
        <row r="498121">
          <cell r="A498121">
            <v>0</v>
          </cell>
        </row>
        <row r="498122">
          <cell r="A498122">
            <v>0</v>
          </cell>
        </row>
        <row r="498123">
          <cell r="A498123">
            <v>0</v>
          </cell>
        </row>
        <row r="498124">
          <cell r="A498124">
            <v>0</v>
          </cell>
        </row>
        <row r="498125">
          <cell r="A498125">
            <v>0</v>
          </cell>
        </row>
        <row r="498126">
          <cell r="A498126">
            <v>0</v>
          </cell>
        </row>
        <row r="498127">
          <cell r="A498127">
            <v>0</v>
          </cell>
        </row>
        <row r="498128">
          <cell r="A498128">
            <v>0</v>
          </cell>
        </row>
        <row r="498129">
          <cell r="A498129">
            <v>0</v>
          </cell>
        </row>
        <row r="498130">
          <cell r="A498130">
            <v>0</v>
          </cell>
        </row>
        <row r="498131">
          <cell r="A498131">
            <v>0</v>
          </cell>
        </row>
        <row r="498132">
          <cell r="A498132">
            <v>0</v>
          </cell>
        </row>
        <row r="498133">
          <cell r="A498133">
            <v>0</v>
          </cell>
        </row>
        <row r="498134">
          <cell r="A498134">
            <v>0</v>
          </cell>
        </row>
        <row r="498135">
          <cell r="A498135">
            <v>0</v>
          </cell>
        </row>
        <row r="498136">
          <cell r="A498136">
            <v>0</v>
          </cell>
        </row>
        <row r="498137">
          <cell r="A498137">
            <v>0</v>
          </cell>
        </row>
        <row r="498138">
          <cell r="A498138">
            <v>0</v>
          </cell>
        </row>
        <row r="498139">
          <cell r="A498139">
            <v>0</v>
          </cell>
        </row>
        <row r="498140">
          <cell r="A498140">
            <v>0</v>
          </cell>
        </row>
        <row r="498141">
          <cell r="A498141">
            <v>0</v>
          </cell>
        </row>
        <row r="498142">
          <cell r="A498142">
            <v>0</v>
          </cell>
        </row>
        <row r="498143">
          <cell r="A498143">
            <v>0</v>
          </cell>
        </row>
        <row r="498144">
          <cell r="A498144">
            <v>0</v>
          </cell>
        </row>
        <row r="498145">
          <cell r="A498145">
            <v>0</v>
          </cell>
        </row>
        <row r="498146">
          <cell r="A498146">
            <v>0</v>
          </cell>
        </row>
        <row r="498147">
          <cell r="A498147">
            <v>0</v>
          </cell>
        </row>
        <row r="498148">
          <cell r="A498148">
            <v>0</v>
          </cell>
        </row>
        <row r="498149">
          <cell r="A498149">
            <v>0</v>
          </cell>
        </row>
        <row r="498150">
          <cell r="A498150">
            <v>0</v>
          </cell>
        </row>
        <row r="498151">
          <cell r="A498151">
            <v>0</v>
          </cell>
        </row>
        <row r="498152">
          <cell r="A498152">
            <v>0</v>
          </cell>
        </row>
        <row r="498153">
          <cell r="A498153">
            <v>0</v>
          </cell>
        </row>
        <row r="498154">
          <cell r="A498154">
            <v>0</v>
          </cell>
        </row>
        <row r="498155">
          <cell r="A498155">
            <v>0</v>
          </cell>
        </row>
        <row r="498156">
          <cell r="A498156">
            <v>0</v>
          </cell>
        </row>
        <row r="498157">
          <cell r="A498157">
            <v>0</v>
          </cell>
        </row>
        <row r="498158">
          <cell r="A498158">
            <v>0</v>
          </cell>
        </row>
        <row r="498159">
          <cell r="A498159">
            <v>0</v>
          </cell>
        </row>
        <row r="498160">
          <cell r="A498160">
            <v>0</v>
          </cell>
        </row>
        <row r="498161">
          <cell r="A498161">
            <v>0</v>
          </cell>
        </row>
        <row r="498162">
          <cell r="A498162">
            <v>0</v>
          </cell>
        </row>
        <row r="498163">
          <cell r="A498163">
            <v>0</v>
          </cell>
        </row>
        <row r="498164">
          <cell r="A498164">
            <v>0</v>
          </cell>
        </row>
        <row r="498165">
          <cell r="A498165">
            <v>0</v>
          </cell>
        </row>
        <row r="498166">
          <cell r="A498166">
            <v>0</v>
          </cell>
        </row>
        <row r="498167">
          <cell r="A498167">
            <v>0</v>
          </cell>
        </row>
        <row r="498168">
          <cell r="A498168">
            <v>0</v>
          </cell>
        </row>
        <row r="498169">
          <cell r="A498169">
            <v>0</v>
          </cell>
        </row>
        <row r="498170">
          <cell r="A498170">
            <v>0</v>
          </cell>
        </row>
        <row r="498171">
          <cell r="A498171">
            <v>0</v>
          </cell>
        </row>
        <row r="498172">
          <cell r="A498172">
            <v>0</v>
          </cell>
        </row>
        <row r="498173">
          <cell r="A498173">
            <v>0</v>
          </cell>
        </row>
        <row r="498174">
          <cell r="A498174">
            <v>0</v>
          </cell>
        </row>
        <row r="498175">
          <cell r="A498175">
            <v>0</v>
          </cell>
        </row>
        <row r="498176">
          <cell r="A498176">
            <v>0</v>
          </cell>
        </row>
        <row r="498177">
          <cell r="A498177">
            <v>0</v>
          </cell>
        </row>
        <row r="498178">
          <cell r="A498178">
            <v>0</v>
          </cell>
        </row>
        <row r="498179">
          <cell r="A498179">
            <v>0</v>
          </cell>
        </row>
        <row r="498180">
          <cell r="A498180">
            <v>0</v>
          </cell>
        </row>
        <row r="498181">
          <cell r="A498181">
            <v>0</v>
          </cell>
        </row>
        <row r="498182">
          <cell r="A498182">
            <v>0</v>
          </cell>
        </row>
        <row r="498183">
          <cell r="A498183">
            <v>0</v>
          </cell>
        </row>
        <row r="498184">
          <cell r="A498184">
            <v>0</v>
          </cell>
        </row>
        <row r="498185">
          <cell r="A498185">
            <v>0</v>
          </cell>
        </row>
        <row r="498186">
          <cell r="A498186">
            <v>0</v>
          </cell>
        </row>
        <row r="498187">
          <cell r="A498187">
            <v>0</v>
          </cell>
        </row>
        <row r="498188">
          <cell r="A498188">
            <v>0</v>
          </cell>
        </row>
        <row r="498189">
          <cell r="A498189">
            <v>0</v>
          </cell>
        </row>
        <row r="498190">
          <cell r="A498190">
            <v>0</v>
          </cell>
        </row>
        <row r="498191">
          <cell r="A498191">
            <v>0</v>
          </cell>
        </row>
        <row r="498192">
          <cell r="A498192">
            <v>0</v>
          </cell>
        </row>
        <row r="498193">
          <cell r="A498193">
            <v>0</v>
          </cell>
        </row>
        <row r="498194">
          <cell r="A498194">
            <v>0</v>
          </cell>
        </row>
        <row r="498195">
          <cell r="A498195">
            <v>0</v>
          </cell>
        </row>
        <row r="498196">
          <cell r="A498196">
            <v>0</v>
          </cell>
        </row>
        <row r="498197">
          <cell r="A498197">
            <v>0</v>
          </cell>
        </row>
        <row r="498198">
          <cell r="A498198">
            <v>0</v>
          </cell>
        </row>
        <row r="498199">
          <cell r="A498199">
            <v>0</v>
          </cell>
        </row>
        <row r="498200">
          <cell r="A498200">
            <v>0</v>
          </cell>
        </row>
        <row r="498201">
          <cell r="A498201">
            <v>0</v>
          </cell>
        </row>
        <row r="498202">
          <cell r="A498202">
            <v>0</v>
          </cell>
        </row>
        <row r="498203">
          <cell r="A498203">
            <v>0</v>
          </cell>
        </row>
        <row r="498204">
          <cell r="A498204">
            <v>0</v>
          </cell>
        </row>
        <row r="498205">
          <cell r="A498205">
            <v>0</v>
          </cell>
        </row>
        <row r="498206">
          <cell r="A498206">
            <v>0</v>
          </cell>
        </row>
        <row r="498207">
          <cell r="A498207">
            <v>0</v>
          </cell>
        </row>
        <row r="498208">
          <cell r="A498208">
            <v>0</v>
          </cell>
        </row>
        <row r="498209">
          <cell r="A498209">
            <v>0</v>
          </cell>
        </row>
        <row r="498210">
          <cell r="A498210">
            <v>0</v>
          </cell>
        </row>
        <row r="498211">
          <cell r="A498211">
            <v>0</v>
          </cell>
        </row>
        <row r="498212">
          <cell r="A498212">
            <v>0</v>
          </cell>
        </row>
        <row r="498213">
          <cell r="A498213">
            <v>0</v>
          </cell>
        </row>
        <row r="498214">
          <cell r="A498214">
            <v>0</v>
          </cell>
        </row>
        <row r="498215">
          <cell r="A498215">
            <v>0</v>
          </cell>
        </row>
        <row r="498216">
          <cell r="A498216">
            <v>0</v>
          </cell>
        </row>
        <row r="498217">
          <cell r="A498217">
            <v>0</v>
          </cell>
        </row>
        <row r="498218">
          <cell r="A498218">
            <v>0</v>
          </cell>
        </row>
        <row r="498219">
          <cell r="A498219">
            <v>0</v>
          </cell>
        </row>
        <row r="498220">
          <cell r="A498220">
            <v>0</v>
          </cell>
        </row>
        <row r="498221">
          <cell r="A498221">
            <v>0</v>
          </cell>
        </row>
        <row r="498222">
          <cell r="A498222">
            <v>0</v>
          </cell>
        </row>
        <row r="498223">
          <cell r="A498223">
            <v>0</v>
          </cell>
        </row>
        <row r="498224">
          <cell r="A498224">
            <v>0</v>
          </cell>
        </row>
        <row r="498225">
          <cell r="A498225">
            <v>0</v>
          </cell>
        </row>
        <row r="498226">
          <cell r="A498226">
            <v>0</v>
          </cell>
        </row>
        <row r="498227">
          <cell r="A498227">
            <v>0</v>
          </cell>
        </row>
        <row r="498228">
          <cell r="A498228">
            <v>0</v>
          </cell>
        </row>
        <row r="498229">
          <cell r="A498229">
            <v>0</v>
          </cell>
        </row>
        <row r="498230">
          <cell r="A498230">
            <v>0</v>
          </cell>
        </row>
        <row r="498231">
          <cell r="A498231">
            <v>0</v>
          </cell>
        </row>
        <row r="498232">
          <cell r="A498232">
            <v>0</v>
          </cell>
        </row>
        <row r="498233">
          <cell r="A498233">
            <v>0</v>
          </cell>
        </row>
        <row r="498234">
          <cell r="A498234">
            <v>0</v>
          </cell>
        </row>
        <row r="498235">
          <cell r="A498235">
            <v>0</v>
          </cell>
        </row>
        <row r="498236">
          <cell r="A498236">
            <v>0</v>
          </cell>
        </row>
        <row r="498237">
          <cell r="A498237">
            <v>0</v>
          </cell>
        </row>
        <row r="498238">
          <cell r="A498238">
            <v>0</v>
          </cell>
        </row>
        <row r="498239">
          <cell r="A498239">
            <v>0</v>
          </cell>
        </row>
        <row r="498240">
          <cell r="A498240">
            <v>0</v>
          </cell>
        </row>
        <row r="498241">
          <cell r="A498241">
            <v>0</v>
          </cell>
        </row>
        <row r="498242">
          <cell r="A498242">
            <v>0</v>
          </cell>
        </row>
        <row r="498243">
          <cell r="A498243">
            <v>0</v>
          </cell>
        </row>
        <row r="498244">
          <cell r="A498244">
            <v>0</v>
          </cell>
        </row>
        <row r="498245">
          <cell r="A498245">
            <v>0</v>
          </cell>
        </row>
        <row r="498246">
          <cell r="A498246">
            <v>0</v>
          </cell>
        </row>
        <row r="498247">
          <cell r="A498247">
            <v>0</v>
          </cell>
        </row>
        <row r="498248">
          <cell r="A498248">
            <v>0</v>
          </cell>
        </row>
        <row r="498249">
          <cell r="A498249">
            <v>0</v>
          </cell>
        </row>
        <row r="498250">
          <cell r="A498250">
            <v>0</v>
          </cell>
        </row>
        <row r="498251">
          <cell r="A498251">
            <v>0</v>
          </cell>
        </row>
        <row r="498252">
          <cell r="A498252">
            <v>0</v>
          </cell>
        </row>
        <row r="498253">
          <cell r="A498253">
            <v>0</v>
          </cell>
        </row>
        <row r="498254">
          <cell r="A498254">
            <v>0</v>
          </cell>
        </row>
        <row r="498255">
          <cell r="A498255">
            <v>0</v>
          </cell>
        </row>
        <row r="498256">
          <cell r="A498256">
            <v>0</v>
          </cell>
        </row>
        <row r="498257">
          <cell r="A498257">
            <v>0</v>
          </cell>
        </row>
        <row r="498258">
          <cell r="A498258">
            <v>0</v>
          </cell>
        </row>
        <row r="498259">
          <cell r="A498259">
            <v>0</v>
          </cell>
        </row>
        <row r="498260">
          <cell r="A498260">
            <v>0</v>
          </cell>
        </row>
        <row r="498261">
          <cell r="A498261">
            <v>0</v>
          </cell>
        </row>
        <row r="498262">
          <cell r="A498262">
            <v>0</v>
          </cell>
        </row>
        <row r="498263">
          <cell r="A498263">
            <v>0</v>
          </cell>
        </row>
        <row r="498264">
          <cell r="A498264">
            <v>0</v>
          </cell>
        </row>
        <row r="498265">
          <cell r="A498265">
            <v>0</v>
          </cell>
        </row>
        <row r="498266">
          <cell r="A498266">
            <v>0</v>
          </cell>
        </row>
        <row r="498267">
          <cell r="A498267">
            <v>0</v>
          </cell>
        </row>
        <row r="498268">
          <cell r="A498268">
            <v>0</v>
          </cell>
        </row>
        <row r="498269">
          <cell r="A498269">
            <v>0</v>
          </cell>
        </row>
        <row r="498270">
          <cell r="A498270">
            <v>0</v>
          </cell>
        </row>
        <row r="498271">
          <cell r="A498271">
            <v>0</v>
          </cell>
        </row>
        <row r="498272">
          <cell r="A498272">
            <v>0</v>
          </cell>
        </row>
        <row r="498273">
          <cell r="A498273">
            <v>0</v>
          </cell>
        </row>
        <row r="498274">
          <cell r="A498274">
            <v>0</v>
          </cell>
        </row>
        <row r="498275">
          <cell r="A498275">
            <v>0</v>
          </cell>
        </row>
        <row r="498276">
          <cell r="A498276">
            <v>0</v>
          </cell>
        </row>
        <row r="498277">
          <cell r="A498277">
            <v>0</v>
          </cell>
        </row>
        <row r="498278">
          <cell r="A498278">
            <v>0</v>
          </cell>
        </row>
        <row r="498279">
          <cell r="A498279">
            <v>0</v>
          </cell>
        </row>
        <row r="498280">
          <cell r="A498280">
            <v>0</v>
          </cell>
        </row>
        <row r="498281">
          <cell r="A498281">
            <v>0</v>
          </cell>
        </row>
        <row r="498282">
          <cell r="A498282">
            <v>0</v>
          </cell>
        </row>
        <row r="498283">
          <cell r="A498283">
            <v>0</v>
          </cell>
        </row>
        <row r="498284">
          <cell r="A498284">
            <v>0</v>
          </cell>
        </row>
        <row r="498285">
          <cell r="A498285">
            <v>0</v>
          </cell>
        </row>
        <row r="498286">
          <cell r="A498286">
            <v>0</v>
          </cell>
        </row>
        <row r="498287">
          <cell r="A498287">
            <v>0</v>
          </cell>
        </row>
        <row r="498288">
          <cell r="A498288">
            <v>0</v>
          </cell>
        </row>
        <row r="498289">
          <cell r="A498289">
            <v>0</v>
          </cell>
        </row>
        <row r="498290">
          <cell r="A498290">
            <v>0</v>
          </cell>
        </row>
        <row r="498291">
          <cell r="A498291">
            <v>0</v>
          </cell>
        </row>
        <row r="498292">
          <cell r="A498292">
            <v>0</v>
          </cell>
        </row>
        <row r="498293">
          <cell r="A498293">
            <v>0</v>
          </cell>
        </row>
        <row r="498294">
          <cell r="A498294">
            <v>0</v>
          </cell>
        </row>
        <row r="498295">
          <cell r="A498295">
            <v>0</v>
          </cell>
        </row>
        <row r="498296">
          <cell r="A498296">
            <v>0</v>
          </cell>
        </row>
        <row r="498297">
          <cell r="A498297">
            <v>0</v>
          </cell>
        </row>
        <row r="498298">
          <cell r="A498298">
            <v>0</v>
          </cell>
        </row>
        <row r="498299">
          <cell r="A498299">
            <v>0</v>
          </cell>
        </row>
        <row r="498300">
          <cell r="A498300">
            <v>0</v>
          </cell>
        </row>
        <row r="498301">
          <cell r="A498301">
            <v>0</v>
          </cell>
        </row>
        <row r="498302">
          <cell r="A498302">
            <v>0</v>
          </cell>
        </row>
        <row r="498303">
          <cell r="A498303">
            <v>0</v>
          </cell>
        </row>
        <row r="498304">
          <cell r="A498304">
            <v>0</v>
          </cell>
        </row>
        <row r="498305">
          <cell r="A498305">
            <v>0</v>
          </cell>
        </row>
        <row r="498306">
          <cell r="A498306">
            <v>0</v>
          </cell>
        </row>
        <row r="498307">
          <cell r="A498307">
            <v>0</v>
          </cell>
        </row>
        <row r="498308">
          <cell r="A498308">
            <v>0</v>
          </cell>
        </row>
        <row r="498309">
          <cell r="A498309">
            <v>0</v>
          </cell>
        </row>
        <row r="498310">
          <cell r="A498310">
            <v>0</v>
          </cell>
        </row>
        <row r="498311">
          <cell r="A498311">
            <v>0</v>
          </cell>
        </row>
        <row r="498312">
          <cell r="A498312">
            <v>0</v>
          </cell>
        </row>
        <row r="498313">
          <cell r="A498313">
            <v>0</v>
          </cell>
        </row>
        <row r="498314">
          <cell r="A498314">
            <v>0</v>
          </cell>
        </row>
        <row r="498315">
          <cell r="A498315">
            <v>0</v>
          </cell>
        </row>
        <row r="498316">
          <cell r="A498316">
            <v>0</v>
          </cell>
        </row>
        <row r="498317">
          <cell r="A498317">
            <v>0</v>
          </cell>
        </row>
        <row r="498318">
          <cell r="A498318">
            <v>0</v>
          </cell>
        </row>
        <row r="498319">
          <cell r="A498319">
            <v>0</v>
          </cell>
        </row>
        <row r="498320">
          <cell r="A498320">
            <v>0</v>
          </cell>
        </row>
        <row r="498321">
          <cell r="A498321">
            <v>0</v>
          </cell>
        </row>
        <row r="498322">
          <cell r="A498322">
            <v>0</v>
          </cell>
        </row>
        <row r="498323">
          <cell r="A498323">
            <v>0</v>
          </cell>
        </row>
        <row r="498324">
          <cell r="A498324">
            <v>0</v>
          </cell>
        </row>
        <row r="498325">
          <cell r="A498325">
            <v>0</v>
          </cell>
        </row>
        <row r="498326">
          <cell r="A498326">
            <v>0</v>
          </cell>
        </row>
        <row r="498327">
          <cell r="A498327">
            <v>0</v>
          </cell>
        </row>
        <row r="498328">
          <cell r="A498328">
            <v>0</v>
          </cell>
        </row>
        <row r="498329">
          <cell r="A498329">
            <v>0</v>
          </cell>
        </row>
        <row r="498330">
          <cell r="A498330">
            <v>0</v>
          </cell>
        </row>
        <row r="498331">
          <cell r="A498331">
            <v>0</v>
          </cell>
        </row>
        <row r="498332">
          <cell r="A498332">
            <v>0</v>
          </cell>
        </row>
        <row r="498333">
          <cell r="A498333">
            <v>0</v>
          </cell>
        </row>
        <row r="498334">
          <cell r="A498334">
            <v>0</v>
          </cell>
        </row>
        <row r="498335">
          <cell r="A498335">
            <v>0</v>
          </cell>
        </row>
        <row r="498336">
          <cell r="A498336">
            <v>0</v>
          </cell>
        </row>
        <row r="498337">
          <cell r="A498337">
            <v>0</v>
          </cell>
        </row>
        <row r="498338">
          <cell r="A498338">
            <v>0</v>
          </cell>
        </row>
        <row r="498339">
          <cell r="A498339">
            <v>0</v>
          </cell>
        </row>
        <row r="498340">
          <cell r="A498340">
            <v>0</v>
          </cell>
        </row>
        <row r="498341">
          <cell r="A498341">
            <v>0</v>
          </cell>
        </row>
        <row r="498342">
          <cell r="A498342">
            <v>0</v>
          </cell>
        </row>
        <row r="498343">
          <cell r="A498343">
            <v>0</v>
          </cell>
        </row>
        <row r="498344">
          <cell r="A498344">
            <v>0</v>
          </cell>
        </row>
        <row r="498345">
          <cell r="A498345">
            <v>0</v>
          </cell>
        </row>
        <row r="498346">
          <cell r="A498346">
            <v>0</v>
          </cell>
        </row>
        <row r="498347">
          <cell r="A498347">
            <v>0</v>
          </cell>
        </row>
        <row r="498348">
          <cell r="A498348">
            <v>0</v>
          </cell>
        </row>
        <row r="498349">
          <cell r="A498349">
            <v>0</v>
          </cell>
        </row>
        <row r="498350">
          <cell r="A498350">
            <v>0</v>
          </cell>
        </row>
        <row r="498351">
          <cell r="A498351">
            <v>0</v>
          </cell>
        </row>
        <row r="498352">
          <cell r="A498352">
            <v>0</v>
          </cell>
        </row>
        <row r="498353">
          <cell r="A498353">
            <v>0</v>
          </cell>
        </row>
        <row r="498354">
          <cell r="A498354">
            <v>0</v>
          </cell>
        </row>
        <row r="498355">
          <cell r="A498355">
            <v>0</v>
          </cell>
        </row>
        <row r="498356">
          <cell r="A498356">
            <v>0</v>
          </cell>
        </row>
        <row r="498357">
          <cell r="A498357">
            <v>0</v>
          </cell>
        </row>
        <row r="498358">
          <cell r="A498358">
            <v>0</v>
          </cell>
        </row>
        <row r="498359">
          <cell r="A498359">
            <v>0</v>
          </cell>
        </row>
        <row r="498360">
          <cell r="A498360">
            <v>0</v>
          </cell>
        </row>
        <row r="498361">
          <cell r="A498361">
            <v>0</v>
          </cell>
        </row>
        <row r="498362">
          <cell r="A498362">
            <v>0</v>
          </cell>
        </row>
        <row r="498363">
          <cell r="A498363">
            <v>0</v>
          </cell>
        </row>
        <row r="498364">
          <cell r="A498364">
            <v>0</v>
          </cell>
        </row>
        <row r="498365">
          <cell r="A498365">
            <v>0</v>
          </cell>
        </row>
        <row r="498366">
          <cell r="A498366">
            <v>0</v>
          </cell>
        </row>
        <row r="498367">
          <cell r="A498367">
            <v>0</v>
          </cell>
        </row>
        <row r="498368">
          <cell r="A498368">
            <v>0</v>
          </cell>
        </row>
        <row r="498369">
          <cell r="A498369">
            <v>0</v>
          </cell>
        </row>
        <row r="498370">
          <cell r="A498370">
            <v>0</v>
          </cell>
        </row>
        <row r="498371">
          <cell r="A498371">
            <v>0</v>
          </cell>
        </row>
        <row r="498372">
          <cell r="A498372">
            <v>0</v>
          </cell>
        </row>
        <row r="498373">
          <cell r="A498373">
            <v>0</v>
          </cell>
        </row>
        <row r="498374">
          <cell r="A498374">
            <v>0</v>
          </cell>
        </row>
        <row r="498375">
          <cell r="A498375">
            <v>0</v>
          </cell>
        </row>
        <row r="498376">
          <cell r="A498376">
            <v>0</v>
          </cell>
        </row>
        <row r="498377">
          <cell r="A498377">
            <v>0</v>
          </cell>
        </row>
        <row r="498378">
          <cell r="A498378">
            <v>0</v>
          </cell>
        </row>
        <row r="498379">
          <cell r="A498379">
            <v>0</v>
          </cell>
        </row>
        <row r="498380">
          <cell r="A498380">
            <v>0</v>
          </cell>
        </row>
        <row r="498381">
          <cell r="A498381">
            <v>0</v>
          </cell>
        </row>
        <row r="498382">
          <cell r="A498382">
            <v>0</v>
          </cell>
        </row>
        <row r="498383">
          <cell r="A498383">
            <v>0</v>
          </cell>
        </row>
        <row r="498384">
          <cell r="A498384">
            <v>0</v>
          </cell>
        </row>
        <row r="498385">
          <cell r="A498385">
            <v>0</v>
          </cell>
        </row>
        <row r="498386">
          <cell r="A498386">
            <v>0</v>
          </cell>
        </row>
        <row r="498387">
          <cell r="A498387">
            <v>0</v>
          </cell>
        </row>
        <row r="498388">
          <cell r="A498388">
            <v>0</v>
          </cell>
        </row>
        <row r="498389">
          <cell r="A498389">
            <v>0</v>
          </cell>
        </row>
        <row r="498390">
          <cell r="A498390">
            <v>0</v>
          </cell>
        </row>
        <row r="498391">
          <cell r="A498391">
            <v>0</v>
          </cell>
        </row>
        <row r="498392">
          <cell r="A498392">
            <v>0</v>
          </cell>
        </row>
        <row r="498393">
          <cell r="A498393">
            <v>0</v>
          </cell>
        </row>
        <row r="498394">
          <cell r="A498394">
            <v>0</v>
          </cell>
        </row>
        <row r="498395">
          <cell r="A498395">
            <v>0</v>
          </cell>
        </row>
        <row r="498396">
          <cell r="A498396">
            <v>0</v>
          </cell>
        </row>
        <row r="498397">
          <cell r="A498397">
            <v>0</v>
          </cell>
        </row>
        <row r="498398">
          <cell r="A498398">
            <v>0</v>
          </cell>
        </row>
        <row r="498399">
          <cell r="A498399">
            <v>0</v>
          </cell>
        </row>
        <row r="498400">
          <cell r="A498400">
            <v>0</v>
          </cell>
        </row>
        <row r="498401">
          <cell r="A498401">
            <v>0</v>
          </cell>
        </row>
        <row r="498402">
          <cell r="A498402">
            <v>0</v>
          </cell>
        </row>
        <row r="498403">
          <cell r="A498403">
            <v>0</v>
          </cell>
        </row>
        <row r="498404">
          <cell r="A498404">
            <v>0</v>
          </cell>
        </row>
        <row r="498405">
          <cell r="A498405">
            <v>0</v>
          </cell>
        </row>
        <row r="498406">
          <cell r="A498406">
            <v>0</v>
          </cell>
        </row>
        <row r="498407">
          <cell r="A498407">
            <v>0</v>
          </cell>
        </row>
        <row r="498408">
          <cell r="A498408">
            <v>0</v>
          </cell>
        </row>
        <row r="498409">
          <cell r="A498409">
            <v>0</v>
          </cell>
        </row>
        <row r="498410">
          <cell r="A498410">
            <v>0</v>
          </cell>
        </row>
        <row r="498411">
          <cell r="A498411">
            <v>0</v>
          </cell>
        </row>
        <row r="498412">
          <cell r="A498412">
            <v>0</v>
          </cell>
        </row>
        <row r="498413">
          <cell r="A498413">
            <v>0</v>
          </cell>
        </row>
        <row r="498414">
          <cell r="A498414">
            <v>0</v>
          </cell>
        </row>
        <row r="498415">
          <cell r="A498415">
            <v>0</v>
          </cell>
        </row>
        <row r="498416">
          <cell r="A498416">
            <v>0</v>
          </cell>
        </row>
        <row r="498417">
          <cell r="A498417">
            <v>0</v>
          </cell>
        </row>
        <row r="498418">
          <cell r="A498418">
            <v>0</v>
          </cell>
        </row>
        <row r="498419">
          <cell r="A498419">
            <v>0</v>
          </cell>
        </row>
        <row r="498420">
          <cell r="A498420">
            <v>0</v>
          </cell>
        </row>
        <row r="498421">
          <cell r="A498421">
            <v>0</v>
          </cell>
        </row>
        <row r="498422">
          <cell r="A498422">
            <v>0</v>
          </cell>
        </row>
        <row r="498423">
          <cell r="A498423">
            <v>0</v>
          </cell>
        </row>
        <row r="498424">
          <cell r="A498424">
            <v>0</v>
          </cell>
        </row>
        <row r="498425">
          <cell r="A498425">
            <v>0</v>
          </cell>
        </row>
        <row r="498426">
          <cell r="A498426">
            <v>0</v>
          </cell>
        </row>
        <row r="498427">
          <cell r="A498427">
            <v>0</v>
          </cell>
        </row>
        <row r="498428">
          <cell r="A498428">
            <v>0</v>
          </cell>
        </row>
        <row r="498429">
          <cell r="A498429">
            <v>0</v>
          </cell>
        </row>
        <row r="498430">
          <cell r="A498430">
            <v>0</v>
          </cell>
        </row>
        <row r="498431">
          <cell r="A498431">
            <v>0</v>
          </cell>
        </row>
        <row r="498432">
          <cell r="A498432">
            <v>0</v>
          </cell>
        </row>
        <row r="498433">
          <cell r="A498433">
            <v>0</v>
          </cell>
        </row>
        <row r="498434">
          <cell r="A498434">
            <v>0</v>
          </cell>
        </row>
        <row r="498435">
          <cell r="A498435">
            <v>0</v>
          </cell>
        </row>
        <row r="498436">
          <cell r="A498436">
            <v>0</v>
          </cell>
        </row>
        <row r="498437">
          <cell r="A498437">
            <v>0</v>
          </cell>
        </row>
        <row r="498438">
          <cell r="A498438">
            <v>0</v>
          </cell>
        </row>
        <row r="498439">
          <cell r="A498439">
            <v>0</v>
          </cell>
        </row>
        <row r="498440">
          <cell r="A498440">
            <v>0</v>
          </cell>
        </row>
        <row r="498441">
          <cell r="A498441">
            <v>0</v>
          </cell>
        </row>
        <row r="498442">
          <cell r="A498442">
            <v>0</v>
          </cell>
        </row>
        <row r="498443">
          <cell r="A498443">
            <v>0</v>
          </cell>
        </row>
        <row r="498444">
          <cell r="A498444">
            <v>0</v>
          </cell>
        </row>
        <row r="498445">
          <cell r="A498445">
            <v>0</v>
          </cell>
        </row>
        <row r="498446">
          <cell r="A498446">
            <v>0</v>
          </cell>
        </row>
        <row r="498447">
          <cell r="A498447">
            <v>0</v>
          </cell>
        </row>
        <row r="498448">
          <cell r="A498448">
            <v>0</v>
          </cell>
        </row>
        <row r="498449">
          <cell r="A498449">
            <v>0</v>
          </cell>
        </row>
        <row r="498450">
          <cell r="A498450">
            <v>0</v>
          </cell>
        </row>
        <row r="498451">
          <cell r="A498451">
            <v>0</v>
          </cell>
        </row>
        <row r="498452">
          <cell r="A498452">
            <v>0</v>
          </cell>
        </row>
        <row r="498453">
          <cell r="A498453">
            <v>0</v>
          </cell>
        </row>
        <row r="498454">
          <cell r="A498454">
            <v>0</v>
          </cell>
        </row>
        <row r="498455">
          <cell r="A498455">
            <v>0</v>
          </cell>
        </row>
        <row r="498456">
          <cell r="A498456">
            <v>0</v>
          </cell>
        </row>
        <row r="498457">
          <cell r="A498457">
            <v>0</v>
          </cell>
        </row>
        <row r="498458">
          <cell r="A498458">
            <v>0</v>
          </cell>
        </row>
        <row r="498459">
          <cell r="A498459">
            <v>0</v>
          </cell>
        </row>
        <row r="498460">
          <cell r="A498460">
            <v>0</v>
          </cell>
        </row>
        <row r="498461">
          <cell r="A498461">
            <v>0</v>
          </cell>
        </row>
        <row r="498462">
          <cell r="A498462">
            <v>0</v>
          </cell>
        </row>
        <row r="498463">
          <cell r="A498463">
            <v>0</v>
          </cell>
        </row>
        <row r="498464">
          <cell r="A498464">
            <v>0</v>
          </cell>
        </row>
        <row r="498465">
          <cell r="A498465">
            <v>0</v>
          </cell>
        </row>
        <row r="498466">
          <cell r="A498466">
            <v>0</v>
          </cell>
        </row>
        <row r="498467">
          <cell r="A498467">
            <v>0</v>
          </cell>
        </row>
        <row r="498468">
          <cell r="A498468">
            <v>0</v>
          </cell>
        </row>
        <row r="498469">
          <cell r="A498469">
            <v>0</v>
          </cell>
        </row>
        <row r="498470">
          <cell r="A498470">
            <v>0</v>
          </cell>
        </row>
        <row r="498471">
          <cell r="A498471">
            <v>0</v>
          </cell>
        </row>
        <row r="498472">
          <cell r="A498472">
            <v>0</v>
          </cell>
        </row>
        <row r="498473">
          <cell r="A498473">
            <v>0</v>
          </cell>
        </row>
        <row r="498474">
          <cell r="A498474">
            <v>0</v>
          </cell>
        </row>
        <row r="498475">
          <cell r="A498475">
            <v>0</v>
          </cell>
        </row>
        <row r="498476">
          <cell r="A498476">
            <v>0</v>
          </cell>
        </row>
        <row r="498477">
          <cell r="A498477">
            <v>0</v>
          </cell>
        </row>
        <row r="498478">
          <cell r="A498478">
            <v>0</v>
          </cell>
        </row>
        <row r="498479">
          <cell r="A498479">
            <v>0</v>
          </cell>
        </row>
        <row r="498480">
          <cell r="A498480">
            <v>0</v>
          </cell>
        </row>
        <row r="498481">
          <cell r="A498481">
            <v>0</v>
          </cell>
        </row>
        <row r="498482">
          <cell r="A498482">
            <v>0</v>
          </cell>
        </row>
        <row r="498483">
          <cell r="A498483">
            <v>0</v>
          </cell>
        </row>
        <row r="498484">
          <cell r="A498484">
            <v>0</v>
          </cell>
        </row>
        <row r="498485">
          <cell r="A498485">
            <v>0</v>
          </cell>
        </row>
        <row r="498486">
          <cell r="A498486">
            <v>0</v>
          </cell>
        </row>
        <row r="498487">
          <cell r="A498487">
            <v>0</v>
          </cell>
        </row>
        <row r="498488">
          <cell r="A498488">
            <v>0</v>
          </cell>
        </row>
        <row r="498489">
          <cell r="A498489">
            <v>0</v>
          </cell>
        </row>
        <row r="498490">
          <cell r="A498490">
            <v>0</v>
          </cell>
        </row>
        <row r="498491">
          <cell r="A498491">
            <v>0</v>
          </cell>
        </row>
        <row r="498492">
          <cell r="A498492">
            <v>0</v>
          </cell>
        </row>
        <row r="498493">
          <cell r="A498493">
            <v>0</v>
          </cell>
        </row>
        <row r="498494">
          <cell r="A498494">
            <v>0</v>
          </cell>
        </row>
        <row r="498495">
          <cell r="A498495">
            <v>0</v>
          </cell>
        </row>
        <row r="498496">
          <cell r="A498496">
            <v>0</v>
          </cell>
        </row>
        <row r="498497">
          <cell r="A498497">
            <v>0</v>
          </cell>
        </row>
        <row r="498498">
          <cell r="A498498">
            <v>0</v>
          </cell>
        </row>
        <row r="498499">
          <cell r="A498499">
            <v>0</v>
          </cell>
        </row>
        <row r="498500">
          <cell r="A498500">
            <v>0</v>
          </cell>
        </row>
        <row r="498501">
          <cell r="A498501">
            <v>0</v>
          </cell>
        </row>
        <row r="498502">
          <cell r="A498502">
            <v>0</v>
          </cell>
        </row>
        <row r="498503">
          <cell r="A498503">
            <v>0</v>
          </cell>
        </row>
        <row r="498504">
          <cell r="A498504">
            <v>0</v>
          </cell>
        </row>
        <row r="498505">
          <cell r="A498505">
            <v>0</v>
          </cell>
        </row>
        <row r="498506">
          <cell r="A498506">
            <v>0</v>
          </cell>
        </row>
        <row r="498507">
          <cell r="A498507">
            <v>0</v>
          </cell>
        </row>
        <row r="498508">
          <cell r="A498508">
            <v>0</v>
          </cell>
        </row>
        <row r="498509">
          <cell r="A498509">
            <v>0</v>
          </cell>
        </row>
        <row r="498510">
          <cell r="A498510">
            <v>0</v>
          </cell>
        </row>
        <row r="498511">
          <cell r="A498511">
            <v>0</v>
          </cell>
        </row>
        <row r="498512">
          <cell r="A498512">
            <v>0</v>
          </cell>
        </row>
        <row r="498513">
          <cell r="A498513">
            <v>0</v>
          </cell>
        </row>
        <row r="498514">
          <cell r="A498514">
            <v>0</v>
          </cell>
        </row>
        <row r="498515">
          <cell r="A498515">
            <v>0</v>
          </cell>
        </row>
        <row r="498516">
          <cell r="A498516">
            <v>0</v>
          </cell>
        </row>
        <row r="498517">
          <cell r="A498517">
            <v>0</v>
          </cell>
        </row>
        <row r="498518">
          <cell r="A498518">
            <v>0</v>
          </cell>
        </row>
        <row r="498519">
          <cell r="A498519">
            <v>0</v>
          </cell>
        </row>
        <row r="498520">
          <cell r="A498520">
            <v>0</v>
          </cell>
        </row>
        <row r="498521">
          <cell r="A498521">
            <v>0</v>
          </cell>
        </row>
        <row r="498522">
          <cell r="A498522">
            <v>0</v>
          </cell>
        </row>
        <row r="498523">
          <cell r="A498523">
            <v>0</v>
          </cell>
        </row>
        <row r="498524">
          <cell r="A498524">
            <v>0</v>
          </cell>
        </row>
        <row r="498525">
          <cell r="A498525">
            <v>0</v>
          </cell>
        </row>
        <row r="498526">
          <cell r="A498526">
            <v>0</v>
          </cell>
        </row>
        <row r="498527">
          <cell r="A498527">
            <v>0</v>
          </cell>
        </row>
        <row r="498528">
          <cell r="A498528">
            <v>0</v>
          </cell>
        </row>
        <row r="498529">
          <cell r="A498529">
            <v>0</v>
          </cell>
        </row>
        <row r="498530">
          <cell r="A498530">
            <v>0</v>
          </cell>
        </row>
        <row r="498531">
          <cell r="A498531">
            <v>0</v>
          </cell>
        </row>
        <row r="498532">
          <cell r="A498532">
            <v>0</v>
          </cell>
        </row>
        <row r="498533">
          <cell r="A498533">
            <v>0</v>
          </cell>
        </row>
        <row r="498534">
          <cell r="A498534">
            <v>0</v>
          </cell>
        </row>
        <row r="498535">
          <cell r="A498535">
            <v>0</v>
          </cell>
        </row>
        <row r="498536">
          <cell r="A498536">
            <v>0</v>
          </cell>
        </row>
        <row r="498537">
          <cell r="A498537">
            <v>0</v>
          </cell>
        </row>
        <row r="498538">
          <cell r="A498538">
            <v>0</v>
          </cell>
        </row>
        <row r="498539">
          <cell r="A498539">
            <v>0</v>
          </cell>
        </row>
        <row r="498540">
          <cell r="A498540">
            <v>0</v>
          </cell>
        </row>
        <row r="498541">
          <cell r="A498541">
            <v>0</v>
          </cell>
        </row>
        <row r="498542">
          <cell r="A498542">
            <v>0</v>
          </cell>
        </row>
        <row r="498543">
          <cell r="A498543">
            <v>0</v>
          </cell>
        </row>
        <row r="498544">
          <cell r="A498544">
            <v>0</v>
          </cell>
        </row>
        <row r="498545">
          <cell r="A498545">
            <v>0</v>
          </cell>
        </row>
        <row r="498546">
          <cell r="A498546">
            <v>0</v>
          </cell>
        </row>
        <row r="498547">
          <cell r="A498547">
            <v>0</v>
          </cell>
        </row>
        <row r="498548">
          <cell r="A498548">
            <v>0</v>
          </cell>
        </row>
        <row r="498549">
          <cell r="A498549">
            <v>0</v>
          </cell>
        </row>
        <row r="498550">
          <cell r="A498550">
            <v>0</v>
          </cell>
        </row>
        <row r="498551">
          <cell r="A498551">
            <v>0</v>
          </cell>
        </row>
        <row r="498552">
          <cell r="A498552">
            <v>0</v>
          </cell>
        </row>
        <row r="498553">
          <cell r="A498553">
            <v>0</v>
          </cell>
        </row>
        <row r="498554">
          <cell r="A498554">
            <v>0</v>
          </cell>
        </row>
        <row r="498555">
          <cell r="A498555">
            <v>0</v>
          </cell>
        </row>
        <row r="498556">
          <cell r="A498556">
            <v>0</v>
          </cell>
        </row>
        <row r="498557">
          <cell r="A498557">
            <v>0</v>
          </cell>
        </row>
        <row r="498558">
          <cell r="A498558">
            <v>0</v>
          </cell>
        </row>
        <row r="498559">
          <cell r="A498559">
            <v>0</v>
          </cell>
        </row>
        <row r="498560">
          <cell r="A498560">
            <v>0</v>
          </cell>
        </row>
        <row r="498561">
          <cell r="A498561">
            <v>0</v>
          </cell>
        </row>
        <row r="498562">
          <cell r="A498562">
            <v>0</v>
          </cell>
        </row>
        <row r="498563">
          <cell r="A498563">
            <v>0</v>
          </cell>
        </row>
        <row r="498564">
          <cell r="A498564">
            <v>0</v>
          </cell>
        </row>
        <row r="498565">
          <cell r="A498565">
            <v>0</v>
          </cell>
        </row>
        <row r="498566">
          <cell r="A498566">
            <v>0</v>
          </cell>
        </row>
        <row r="498567">
          <cell r="A498567">
            <v>0</v>
          </cell>
        </row>
        <row r="498568">
          <cell r="A498568">
            <v>0</v>
          </cell>
        </row>
        <row r="498569">
          <cell r="A498569">
            <v>0</v>
          </cell>
        </row>
        <row r="498570">
          <cell r="A498570">
            <v>0</v>
          </cell>
        </row>
        <row r="498571">
          <cell r="A498571">
            <v>0</v>
          </cell>
        </row>
        <row r="498572">
          <cell r="A498572">
            <v>0</v>
          </cell>
        </row>
        <row r="498573">
          <cell r="A498573">
            <v>0</v>
          </cell>
        </row>
        <row r="498574">
          <cell r="A498574">
            <v>0</v>
          </cell>
        </row>
        <row r="498575">
          <cell r="A498575">
            <v>0</v>
          </cell>
        </row>
        <row r="498576">
          <cell r="A498576">
            <v>0</v>
          </cell>
        </row>
        <row r="498577">
          <cell r="A498577">
            <v>0</v>
          </cell>
        </row>
        <row r="498578">
          <cell r="A498578">
            <v>0</v>
          </cell>
        </row>
        <row r="498579">
          <cell r="A498579">
            <v>0</v>
          </cell>
        </row>
        <row r="498580">
          <cell r="A498580">
            <v>0</v>
          </cell>
        </row>
        <row r="498581">
          <cell r="A498581">
            <v>0</v>
          </cell>
        </row>
        <row r="498582">
          <cell r="A498582">
            <v>0</v>
          </cell>
        </row>
        <row r="498583">
          <cell r="A498583">
            <v>0</v>
          </cell>
        </row>
        <row r="498584">
          <cell r="A498584">
            <v>0</v>
          </cell>
        </row>
        <row r="498585">
          <cell r="A498585">
            <v>0</v>
          </cell>
        </row>
        <row r="498586">
          <cell r="A498586">
            <v>0</v>
          </cell>
        </row>
        <row r="498587">
          <cell r="A498587">
            <v>0</v>
          </cell>
        </row>
        <row r="498588">
          <cell r="A498588">
            <v>0</v>
          </cell>
        </row>
        <row r="498589">
          <cell r="A498589">
            <v>0</v>
          </cell>
        </row>
        <row r="498590">
          <cell r="A498590">
            <v>0</v>
          </cell>
        </row>
        <row r="498591">
          <cell r="A498591">
            <v>0</v>
          </cell>
        </row>
        <row r="498592">
          <cell r="A498592">
            <v>0</v>
          </cell>
        </row>
        <row r="498593">
          <cell r="A498593">
            <v>0</v>
          </cell>
        </row>
        <row r="498594">
          <cell r="A498594">
            <v>0</v>
          </cell>
        </row>
        <row r="498595">
          <cell r="A498595">
            <v>0</v>
          </cell>
        </row>
        <row r="498596">
          <cell r="A498596">
            <v>0</v>
          </cell>
        </row>
        <row r="498597">
          <cell r="A498597">
            <v>0</v>
          </cell>
        </row>
        <row r="498598">
          <cell r="A498598">
            <v>0</v>
          </cell>
        </row>
        <row r="498599">
          <cell r="A498599">
            <v>0</v>
          </cell>
        </row>
        <row r="498600">
          <cell r="A498600">
            <v>0</v>
          </cell>
        </row>
        <row r="498601">
          <cell r="A498601">
            <v>0</v>
          </cell>
        </row>
        <row r="498602">
          <cell r="A498602">
            <v>0</v>
          </cell>
        </row>
        <row r="498603">
          <cell r="A498603">
            <v>0</v>
          </cell>
        </row>
        <row r="498604">
          <cell r="A498604">
            <v>0</v>
          </cell>
        </row>
        <row r="498605">
          <cell r="A498605">
            <v>0</v>
          </cell>
        </row>
        <row r="498606">
          <cell r="A498606">
            <v>0</v>
          </cell>
        </row>
        <row r="498607">
          <cell r="A498607">
            <v>0</v>
          </cell>
        </row>
        <row r="498608">
          <cell r="A498608">
            <v>0</v>
          </cell>
        </row>
        <row r="498609">
          <cell r="A498609">
            <v>0</v>
          </cell>
        </row>
        <row r="498610">
          <cell r="A498610">
            <v>0</v>
          </cell>
        </row>
        <row r="498611">
          <cell r="A498611">
            <v>0</v>
          </cell>
        </row>
        <row r="498612">
          <cell r="A498612">
            <v>0</v>
          </cell>
        </row>
        <row r="498613">
          <cell r="A498613">
            <v>0</v>
          </cell>
        </row>
        <row r="498614">
          <cell r="A498614">
            <v>0</v>
          </cell>
        </row>
        <row r="498615">
          <cell r="A498615">
            <v>0</v>
          </cell>
        </row>
        <row r="498616">
          <cell r="A498616">
            <v>0</v>
          </cell>
        </row>
        <row r="498617">
          <cell r="A498617">
            <v>0</v>
          </cell>
        </row>
        <row r="498618">
          <cell r="A498618">
            <v>0</v>
          </cell>
        </row>
        <row r="498619">
          <cell r="A498619">
            <v>0</v>
          </cell>
        </row>
        <row r="498620">
          <cell r="A498620">
            <v>0</v>
          </cell>
        </row>
        <row r="498621">
          <cell r="A498621">
            <v>0</v>
          </cell>
        </row>
        <row r="498622">
          <cell r="A498622">
            <v>0</v>
          </cell>
        </row>
        <row r="498623">
          <cell r="A498623">
            <v>0</v>
          </cell>
        </row>
        <row r="498624">
          <cell r="A498624">
            <v>0</v>
          </cell>
        </row>
        <row r="498625">
          <cell r="A498625">
            <v>0</v>
          </cell>
        </row>
        <row r="498626">
          <cell r="A498626">
            <v>0</v>
          </cell>
        </row>
        <row r="498627">
          <cell r="A498627">
            <v>0</v>
          </cell>
        </row>
        <row r="498628">
          <cell r="A498628">
            <v>0</v>
          </cell>
        </row>
        <row r="498629">
          <cell r="A498629">
            <v>0</v>
          </cell>
        </row>
        <row r="498630">
          <cell r="A498630">
            <v>0</v>
          </cell>
        </row>
        <row r="498631">
          <cell r="A498631">
            <v>0</v>
          </cell>
        </row>
        <row r="498632">
          <cell r="A498632">
            <v>0</v>
          </cell>
        </row>
        <row r="498633">
          <cell r="A498633">
            <v>0</v>
          </cell>
        </row>
        <row r="498634">
          <cell r="A498634">
            <v>0</v>
          </cell>
        </row>
        <row r="498635">
          <cell r="A498635">
            <v>0</v>
          </cell>
        </row>
        <row r="498636">
          <cell r="A498636">
            <v>0</v>
          </cell>
        </row>
        <row r="498637">
          <cell r="A498637">
            <v>0</v>
          </cell>
        </row>
        <row r="498638">
          <cell r="A498638">
            <v>0</v>
          </cell>
        </row>
        <row r="498639">
          <cell r="A498639">
            <v>0</v>
          </cell>
        </row>
        <row r="498640">
          <cell r="A498640">
            <v>0</v>
          </cell>
        </row>
        <row r="498641">
          <cell r="A498641">
            <v>0</v>
          </cell>
        </row>
        <row r="498642">
          <cell r="A498642">
            <v>0</v>
          </cell>
        </row>
        <row r="498643">
          <cell r="A498643">
            <v>0</v>
          </cell>
        </row>
        <row r="498644">
          <cell r="A498644">
            <v>0</v>
          </cell>
        </row>
        <row r="498645">
          <cell r="A498645">
            <v>0</v>
          </cell>
        </row>
        <row r="498646">
          <cell r="A498646">
            <v>0</v>
          </cell>
        </row>
        <row r="498647">
          <cell r="A498647">
            <v>0</v>
          </cell>
        </row>
        <row r="498648">
          <cell r="A498648">
            <v>0</v>
          </cell>
        </row>
        <row r="498649">
          <cell r="A498649">
            <v>0</v>
          </cell>
        </row>
        <row r="498650">
          <cell r="A498650">
            <v>0</v>
          </cell>
        </row>
        <row r="498651">
          <cell r="A498651">
            <v>0</v>
          </cell>
        </row>
        <row r="498652">
          <cell r="A498652">
            <v>0</v>
          </cell>
        </row>
        <row r="498653">
          <cell r="A498653">
            <v>0</v>
          </cell>
        </row>
        <row r="498654">
          <cell r="A498654">
            <v>0</v>
          </cell>
        </row>
        <row r="498655">
          <cell r="A498655">
            <v>0</v>
          </cell>
        </row>
        <row r="498656">
          <cell r="A498656">
            <v>0</v>
          </cell>
        </row>
        <row r="498657">
          <cell r="A498657">
            <v>0</v>
          </cell>
        </row>
        <row r="498658">
          <cell r="A498658">
            <v>0</v>
          </cell>
        </row>
        <row r="498659">
          <cell r="A498659">
            <v>0</v>
          </cell>
        </row>
        <row r="498660">
          <cell r="A498660">
            <v>0</v>
          </cell>
        </row>
        <row r="498661">
          <cell r="A498661">
            <v>0</v>
          </cell>
        </row>
        <row r="498662">
          <cell r="A498662">
            <v>0</v>
          </cell>
        </row>
        <row r="498663">
          <cell r="A498663">
            <v>0</v>
          </cell>
        </row>
        <row r="498664">
          <cell r="A498664">
            <v>0</v>
          </cell>
        </row>
        <row r="498665">
          <cell r="A498665">
            <v>0</v>
          </cell>
        </row>
        <row r="498666">
          <cell r="A498666">
            <v>0</v>
          </cell>
        </row>
        <row r="498667">
          <cell r="A498667">
            <v>0</v>
          </cell>
        </row>
        <row r="498668">
          <cell r="A498668">
            <v>0</v>
          </cell>
        </row>
        <row r="498669">
          <cell r="A498669">
            <v>0</v>
          </cell>
        </row>
        <row r="498670">
          <cell r="A498670">
            <v>0</v>
          </cell>
        </row>
        <row r="498671">
          <cell r="A498671">
            <v>0</v>
          </cell>
        </row>
        <row r="498672">
          <cell r="A498672">
            <v>0</v>
          </cell>
        </row>
        <row r="498673">
          <cell r="A498673">
            <v>0</v>
          </cell>
        </row>
        <row r="498674">
          <cell r="A498674">
            <v>0</v>
          </cell>
        </row>
        <row r="498675">
          <cell r="A498675">
            <v>0</v>
          </cell>
        </row>
        <row r="498676">
          <cell r="A498676">
            <v>0</v>
          </cell>
        </row>
        <row r="498677">
          <cell r="A498677">
            <v>0</v>
          </cell>
        </row>
        <row r="498678">
          <cell r="A498678">
            <v>0</v>
          </cell>
        </row>
        <row r="498679">
          <cell r="A498679">
            <v>0</v>
          </cell>
        </row>
        <row r="498680">
          <cell r="A498680">
            <v>0</v>
          </cell>
        </row>
        <row r="498681">
          <cell r="A498681">
            <v>0</v>
          </cell>
        </row>
        <row r="498682">
          <cell r="A498682">
            <v>0</v>
          </cell>
        </row>
        <row r="498683">
          <cell r="A498683">
            <v>0</v>
          </cell>
        </row>
        <row r="498684">
          <cell r="A498684">
            <v>0</v>
          </cell>
        </row>
        <row r="498685">
          <cell r="A498685">
            <v>0</v>
          </cell>
        </row>
        <row r="498686">
          <cell r="A498686">
            <v>0</v>
          </cell>
        </row>
        <row r="498687">
          <cell r="A498687">
            <v>0</v>
          </cell>
        </row>
        <row r="498688">
          <cell r="A498688">
            <v>0</v>
          </cell>
        </row>
        <row r="498689">
          <cell r="A498689">
            <v>0</v>
          </cell>
        </row>
        <row r="498690">
          <cell r="A498690">
            <v>0</v>
          </cell>
        </row>
        <row r="498691">
          <cell r="A498691">
            <v>0</v>
          </cell>
        </row>
        <row r="498692">
          <cell r="A498692">
            <v>0</v>
          </cell>
        </row>
        <row r="498693">
          <cell r="A498693">
            <v>0</v>
          </cell>
        </row>
        <row r="498694">
          <cell r="A498694">
            <v>0</v>
          </cell>
        </row>
        <row r="498695">
          <cell r="A498695">
            <v>0</v>
          </cell>
        </row>
        <row r="498696">
          <cell r="A498696">
            <v>0</v>
          </cell>
        </row>
        <row r="498697">
          <cell r="A498697">
            <v>0</v>
          </cell>
        </row>
        <row r="498698">
          <cell r="A498698">
            <v>0</v>
          </cell>
        </row>
        <row r="498699">
          <cell r="A498699">
            <v>0</v>
          </cell>
        </row>
        <row r="498700">
          <cell r="A498700">
            <v>0</v>
          </cell>
        </row>
        <row r="498701">
          <cell r="A498701">
            <v>0</v>
          </cell>
        </row>
        <row r="498702">
          <cell r="A498702">
            <v>0</v>
          </cell>
        </row>
        <row r="498703">
          <cell r="A498703">
            <v>0</v>
          </cell>
        </row>
        <row r="498704">
          <cell r="A498704">
            <v>0</v>
          </cell>
        </row>
        <row r="498705">
          <cell r="A498705">
            <v>0</v>
          </cell>
        </row>
        <row r="498706">
          <cell r="A498706">
            <v>0</v>
          </cell>
        </row>
        <row r="498707">
          <cell r="A498707">
            <v>0</v>
          </cell>
        </row>
        <row r="498708">
          <cell r="A498708">
            <v>0</v>
          </cell>
        </row>
        <row r="498709">
          <cell r="A498709">
            <v>0</v>
          </cell>
        </row>
        <row r="498710">
          <cell r="A498710">
            <v>0</v>
          </cell>
        </row>
        <row r="498711">
          <cell r="A498711">
            <v>0</v>
          </cell>
        </row>
        <row r="498712">
          <cell r="A498712">
            <v>0</v>
          </cell>
        </row>
        <row r="498713">
          <cell r="A498713">
            <v>0</v>
          </cell>
        </row>
        <row r="498714">
          <cell r="A498714">
            <v>0</v>
          </cell>
        </row>
        <row r="498715">
          <cell r="A498715">
            <v>0</v>
          </cell>
        </row>
        <row r="498716">
          <cell r="A498716">
            <v>0</v>
          </cell>
        </row>
        <row r="498717">
          <cell r="A498717">
            <v>0</v>
          </cell>
        </row>
        <row r="498718">
          <cell r="A498718">
            <v>0</v>
          </cell>
        </row>
        <row r="498719">
          <cell r="A498719">
            <v>0</v>
          </cell>
        </row>
        <row r="498720">
          <cell r="A498720">
            <v>0</v>
          </cell>
        </row>
        <row r="498721">
          <cell r="A498721">
            <v>0</v>
          </cell>
        </row>
        <row r="498722">
          <cell r="A498722">
            <v>0</v>
          </cell>
        </row>
        <row r="498723">
          <cell r="A498723">
            <v>0</v>
          </cell>
        </row>
        <row r="498724">
          <cell r="A498724">
            <v>0</v>
          </cell>
        </row>
        <row r="498725">
          <cell r="A498725">
            <v>0</v>
          </cell>
        </row>
        <row r="498726">
          <cell r="A498726">
            <v>0</v>
          </cell>
        </row>
        <row r="498727">
          <cell r="A498727">
            <v>0</v>
          </cell>
        </row>
        <row r="498728">
          <cell r="A498728">
            <v>0</v>
          </cell>
        </row>
        <row r="498729">
          <cell r="A498729">
            <v>0</v>
          </cell>
        </row>
        <row r="498730">
          <cell r="A498730">
            <v>0</v>
          </cell>
        </row>
        <row r="498731">
          <cell r="A498731">
            <v>0</v>
          </cell>
        </row>
        <row r="498732">
          <cell r="A498732">
            <v>0</v>
          </cell>
        </row>
        <row r="498733">
          <cell r="A498733">
            <v>0</v>
          </cell>
        </row>
        <row r="498734">
          <cell r="A498734">
            <v>0</v>
          </cell>
        </row>
        <row r="498735">
          <cell r="A498735">
            <v>0</v>
          </cell>
        </row>
        <row r="498736">
          <cell r="A498736">
            <v>0</v>
          </cell>
        </row>
        <row r="498737">
          <cell r="A498737">
            <v>0</v>
          </cell>
        </row>
        <row r="498738">
          <cell r="A498738">
            <v>0</v>
          </cell>
        </row>
        <row r="498739">
          <cell r="A498739">
            <v>0</v>
          </cell>
        </row>
        <row r="498740">
          <cell r="A498740">
            <v>0</v>
          </cell>
        </row>
        <row r="498741">
          <cell r="A498741">
            <v>0</v>
          </cell>
        </row>
        <row r="498742">
          <cell r="A498742">
            <v>0</v>
          </cell>
        </row>
        <row r="498743">
          <cell r="A498743">
            <v>0</v>
          </cell>
        </row>
        <row r="498744">
          <cell r="A498744">
            <v>0</v>
          </cell>
        </row>
        <row r="498745">
          <cell r="A498745">
            <v>0</v>
          </cell>
        </row>
        <row r="498746">
          <cell r="A498746">
            <v>0</v>
          </cell>
        </row>
        <row r="498747">
          <cell r="A498747">
            <v>0</v>
          </cell>
        </row>
        <row r="498748">
          <cell r="A498748">
            <v>0</v>
          </cell>
        </row>
        <row r="498749">
          <cell r="A498749">
            <v>0</v>
          </cell>
        </row>
        <row r="498750">
          <cell r="A498750">
            <v>0</v>
          </cell>
        </row>
        <row r="498751">
          <cell r="A498751">
            <v>0</v>
          </cell>
        </row>
        <row r="498752">
          <cell r="A498752">
            <v>0</v>
          </cell>
        </row>
        <row r="498753">
          <cell r="A498753">
            <v>0</v>
          </cell>
        </row>
        <row r="498754">
          <cell r="A498754">
            <v>0</v>
          </cell>
        </row>
        <row r="498755">
          <cell r="A498755">
            <v>0</v>
          </cell>
        </row>
        <row r="498756">
          <cell r="A498756">
            <v>0</v>
          </cell>
        </row>
        <row r="498757">
          <cell r="A498757">
            <v>0</v>
          </cell>
        </row>
        <row r="498758">
          <cell r="A498758">
            <v>0</v>
          </cell>
        </row>
        <row r="498759">
          <cell r="A498759">
            <v>0</v>
          </cell>
        </row>
        <row r="498760">
          <cell r="A498760">
            <v>0</v>
          </cell>
        </row>
        <row r="498761">
          <cell r="A498761">
            <v>0</v>
          </cell>
        </row>
        <row r="498762">
          <cell r="A498762">
            <v>0</v>
          </cell>
        </row>
        <row r="498763">
          <cell r="A498763">
            <v>0</v>
          </cell>
        </row>
        <row r="498764">
          <cell r="A498764">
            <v>0</v>
          </cell>
        </row>
        <row r="498765">
          <cell r="A498765">
            <v>0</v>
          </cell>
        </row>
        <row r="498766">
          <cell r="A498766">
            <v>0</v>
          </cell>
        </row>
        <row r="498767">
          <cell r="A498767">
            <v>0</v>
          </cell>
        </row>
        <row r="498768">
          <cell r="A498768">
            <v>0</v>
          </cell>
        </row>
        <row r="498769">
          <cell r="A498769">
            <v>0</v>
          </cell>
        </row>
        <row r="498770">
          <cell r="A498770">
            <v>0</v>
          </cell>
        </row>
        <row r="498771">
          <cell r="A498771">
            <v>0</v>
          </cell>
        </row>
        <row r="498772">
          <cell r="A498772">
            <v>0</v>
          </cell>
        </row>
        <row r="498773">
          <cell r="A498773">
            <v>0</v>
          </cell>
        </row>
        <row r="498774">
          <cell r="A498774">
            <v>0</v>
          </cell>
        </row>
        <row r="498775">
          <cell r="A498775">
            <v>0</v>
          </cell>
        </row>
        <row r="498776">
          <cell r="A498776">
            <v>0</v>
          </cell>
        </row>
        <row r="498777">
          <cell r="A498777">
            <v>0</v>
          </cell>
        </row>
        <row r="498778">
          <cell r="A498778">
            <v>0</v>
          </cell>
        </row>
        <row r="498779">
          <cell r="A498779">
            <v>0</v>
          </cell>
        </row>
        <row r="498780">
          <cell r="A498780">
            <v>0</v>
          </cell>
        </row>
        <row r="498781">
          <cell r="A498781">
            <v>0</v>
          </cell>
        </row>
        <row r="498782">
          <cell r="A498782">
            <v>0</v>
          </cell>
        </row>
        <row r="498783">
          <cell r="A498783">
            <v>0</v>
          </cell>
        </row>
        <row r="498784">
          <cell r="A498784">
            <v>0</v>
          </cell>
        </row>
        <row r="498785">
          <cell r="A498785">
            <v>0</v>
          </cell>
        </row>
        <row r="498786">
          <cell r="A498786">
            <v>0</v>
          </cell>
        </row>
        <row r="498787">
          <cell r="A498787">
            <v>0</v>
          </cell>
        </row>
        <row r="498788">
          <cell r="A498788">
            <v>0</v>
          </cell>
        </row>
        <row r="498789">
          <cell r="A498789">
            <v>0</v>
          </cell>
        </row>
        <row r="498790">
          <cell r="A498790">
            <v>0</v>
          </cell>
        </row>
        <row r="498791">
          <cell r="A498791">
            <v>0</v>
          </cell>
        </row>
        <row r="498792">
          <cell r="A498792">
            <v>0</v>
          </cell>
        </row>
        <row r="498793">
          <cell r="A498793">
            <v>0</v>
          </cell>
        </row>
        <row r="498794">
          <cell r="A498794">
            <v>0</v>
          </cell>
        </row>
        <row r="498795">
          <cell r="A498795">
            <v>0</v>
          </cell>
        </row>
        <row r="498796">
          <cell r="A498796">
            <v>0</v>
          </cell>
        </row>
        <row r="498797">
          <cell r="A498797">
            <v>0</v>
          </cell>
        </row>
        <row r="498798">
          <cell r="A498798">
            <v>0</v>
          </cell>
        </row>
        <row r="498799">
          <cell r="A498799">
            <v>0</v>
          </cell>
        </row>
        <row r="498800">
          <cell r="A498800">
            <v>0</v>
          </cell>
        </row>
        <row r="498801">
          <cell r="A498801">
            <v>0</v>
          </cell>
        </row>
        <row r="498802">
          <cell r="A498802">
            <v>0</v>
          </cell>
        </row>
        <row r="498803">
          <cell r="A498803">
            <v>0</v>
          </cell>
        </row>
        <row r="498804">
          <cell r="A498804">
            <v>0</v>
          </cell>
        </row>
        <row r="498805">
          <cell r="A498805">
            <v>0</v>
          </cell>
        </row>
        <row r="498806">
          <cell r="A498806">
            <v>0</v>
          </cell>
        </row>
        <row r="498807">
          <cell r="A498807">
            <v>0</v>
          </cell>
        </row>
        <row r="498808">
          <cell r="A498808">
            <v>0</v>
          </cell>
        </row>
        <row r="498809">
          <cell r="A498809">
            <v>0</v>
          </cell>
        </row>
        <row r="498810">
          <cell r="A498810">
            <v>0</v>
          </cell>
        </row>
        <row r="498811">
          <cell r="A498811">
            <v>0</v>
          </cell>
        </row>
        <row r="498812">
          <cell r="A498812">
            <v>0</v>
          </cell>
        </row>
        <row r="498813">
          <cell r="A498813">
            <v>0</v>
          </cell>
        </row>
        <row r="498814">
          <cell r="A498814">
            <v>0</v>
          </cell>
        </row>
        <row r="498815">
          <cell r="A498815">
            <v>0</v>
          </cell>
        </row>
        <row r="498816">
          <cell r="A498816">
            <v>0</v>
          </cell>
        </row>
        <row r="498817">
          <cell r="A498817">
            <v>0</v>
          </cell>
        </row>
        <row r="498818">
          <cell r="A498818">
            <v>0</v>
          </cell>
        </row>
        <row r="498819">
          <cell r="A498819">
            <v>0</v>
          </cell>
        </row>
        <row r="498820">
          <cell r="A498820">
            <v>0</v>
          </cell>
        </row>
        <row r="498821">
          <cell r="A498821">
            <v>0</v>
          </cell>
        </row>
        <row r="498822">
          <cell r="A498822">
            <v>0</v>
          </cell>
        </row>
        <row r="498823">
          <cell r="A498823">
            <v>0</v>
          </cell>
        </row>
        <row r="498824">
          <cell r="A498824">
            <v>0</v>
          </cell>
        </row>
        <row r="498825">
          <cell r="A498825">
            <v>0</v>
          </cell>
        </row>
        <row r="498826">
          <cell r="A498826">
            <v>0</v>
          </cell>
        </row>
        <row r="498827">
          <cell r="A498827">
            <v>0</v>
          </cell>
        </row>
        <row r="498828">
          <cell r="A498828">
            <v>0</v>
          </cell>
        </row>
        <row r="498829">
          <cell r="A498829">
            <v>0</v>
          </cell>
        </row>
        <row r="498830">
          <cell r="A498830">
            <v>0</v>
          </cell>
        </row>
        <row r="498831">
          <cell r="A498831">
            <v>0</v>
          </cell>
        </row>
        <row r="498832">
          <cell r="A498832">
            <v>0</v>
          </cell>
        </row>
        <row r="498833">
          <cell r="A498833">
            <v>0</v>
          </cell>
        </row>
        <row r="498834">
          <cell r="A498834">
            <v>0</v>
          </cell>
        </row>
        <row r="498835">
          <cell r="A498835">
            <v>0</v>
          </cell>
        </row>
        <row r="498836">
          <cell r="A498836">
            <v>0</v>
          </cell>
        </row>
        <row r="498837">
          <cell r="A498837">
            <v>0</v>
          </cell>
        </row>
        <row r="498838">
          <cell r="A498838">
            <v>0</v>
          </cell>
        </row>
        <row r="498839">
          <cell r="A498839">
            <v>0</v>
          </cell>
        </row>
        <row r="498840">
          <cell r="A498840">
            <v>0</v>
          </cell>
        </row>
        <row r="498841">
          <cell r="A498841">
            <v>0</v>
          </cell>
        </row>
        <row r="498842">
          <cell r="A498842">
            <v>0</v>
          </cell>
        </row>
        <row r="498843">
          <cell r="A498843">
            <v>0</v>
          </cell>
        </row>
        <row r="498844">
          <cell r="A498844">
            <v>0</v>
          </cell>
        </row>
        <row r="498845">
          <cell r="A498845">
            <v>0</v>
          </cell>
        </row>
        <row r="498846">
          <cell r="A498846">
            <v>0</v>
          </cell>
        </row>
        <row r="498847">
          <cell r="A498847">
            <v>0</v>
          </cell>
        </row>
        <row r="498848">
          <cell r="A498848">
            <v>0</v>
          </cell>
        </row>
        <row r="498849">
          <cell r="A498849">
            <v>0</v>
          </cell>
        </row>
        <row r="498850">
          <cell r="A498850">
            <v>0</v>
          </cell>
        </row>
        <row r="498851">
          <cell r="A498851">
            <v>0</v>
          </cell>
        </row>
        <row r="498852">
          <cell r="A498852">
            <v>0</v>
          </cell>
        </row>
        <row r="498853">
          <cell r="A498853">
            <v>0</v>
          </cell>
        </row>
        <row r="498854">
          <cell r="A498854">
            <v>0</v>
          </cell>
        </row>
        <row r="498855">
          <cell r="A498855">
            <v>0</v>
          </cell>
        </row>
        <row r="498856">
          <cell r="A498856">
            <v>0</v>
          </cell>
        </row>
        <row r="498857">
          <cell r="A498857">
            <v>0</v>
          </cell>
        </row>
        <row r="498858">
          <cell r="A498858">
            <v>0</v>
          </cell>
        </row>
        <row r="498859">
          <cell r="A498859">
            <v>0</v>
          </cell>
        </row>
        <row r="498860">
          <cell r="A498860">
            <v>0</v>
          </cell>
        </row>
        <row r="498861">
          <cell r="A498861">
            <v>0</v>
          </cell>
        </row>
        <row r="498862">
          <cell r="A498862">
            <v>0</v>
          </cell>
        </row>
        <row r="498863">
          <cell r="A498863">
            <v>0</v>
          </cell>
        </row>
        <row r="498864">
          <cell r="A498864">
            <v>0</v>
          </cell>
        </row>
        <row r="498865">
          <cell r="A498865">
            <v>0</v>
          </cell>
        </row>
        <row r="498866">
          <cell r="A498866">
            <v>0</v>
          </cell>
        </row>
        <row r="498867">
          <cell r="A498867">
            <v>0</v>
          </cell>
        </row>
        <row r="498868">
          <cell r="A498868">
            <v>0</v>
          </cell>
        </row>
        <row r="498869">
          <cell r="A498869">
            <v>0</v>
          </cell>
        </row>
        <row r="498870">
          <cell r="A498870">
            <v>0</v>
          </cell>
        </row>
        <row r="498871">
          <cell r="A498871">
            <v>0</v>
          </cell>
        </row>
        <row r="498872">
          <cell r="A498872">
            <v>0</v>
          </cell>
        </row>
        <row r="498873">
          <cell r="A498873">
            <v>0</v>
          </cell>
        </row>
        <row r="498874">
          <cell r="A498874">
            <v>0</v>
          </cell>
        </row>
        <row r="498875">
          <cell r="A498875">
            <v>0</v>
          </cell>
        </row>
        <row r="498876">
          <cell r="A498876">
            <v>0</v>
          </cell>
        </row>
        <row r="498877">
          <cell r="A498877">
            <v>0</v>
          </cell>
        </row>
        <row r="498878">
          <cell r="A498878">
            <v>0</v>
          </cell>
        </row>
        <row r="498879">
          <cell r="A498879">
            <v>0</v>
          </cell>
        </row>
        <row r="498880">
          <cell r="A498880">
            <v>0</v>
          </cell>
        </row>
        <row r="498881">
          <cell r="A498881">
            <v>0</v>
          </cell>
        </row>
        <row r="498882">
          <cell r="A498882">
            <v>0</v>
          </cell>
        </row>
        <row r="498883">
          <cell r="A498883">
            <v>0</v>
          </cell>
        </row>
        <row r="498884">
          <cell r="A498884">
            <v>0</v>
          </cell>
        </row>
        <row r="498885">
          <cell r="A498885">
            <v>0</v>
          </cell>
        </row>
        <row r="498886">
          <cell r="A498886">
            <v>0</v>
          </cell>
        </row>
        <row r="498887">
          <cell r="A498887">
            <v>0</v>
          </cell>
        </row>
        <row r="498888">
          <cell r="A498888">
            <v>0</v>
          </cell>
        </row>
        <row r="498889">
          <cell r="A498889">
            <v>0</v>
          </cell>
        </row>
        <row r="498890">
          <cell r="A498890">
            <v>0</v>
          </cell>
        </row>
        <row r="498891">
          <cell r="A498891">
            <v>0</v>
          </cell>
        </row>
        <row r="498892">
          <cell r="A498892">
            <v>0</v>
          </cell>
        </row>
        <row r="498893">
          <cell r="A498893">
            <v>0</v>
          </cell>
        </row>
        <row r="498894">
          <cell r="A498894">
            <v>0</v>
          </cell>
        </row>
        <row r="498895">
          <cell r="A498895">
            <v>0</v>
          </cell>
        </row>
        <row r="498896">
          <cell r="A498896">
            <v>0</v>
          </cell>
        </row>
        <row r="498897">
          <cell r="A498897">
            <v>0</v>
          </cell>
        </row>
        <row r="498898">
          <cell r="A498898">
            <v>0</v>
          </cell>
        </row>
        <row r="498899">
          <cell r="A498899">
            <v>0</v>
          </cell>
        </row>
        <row r="498900">
          <cell r="A498900">
            <v>0</v>
          </cell>
        </row>
        <row r="498901">
          <cell r="A498901">
            <v>0</v>
          </cell>
        </row>
        <row r="498902">
          <cell r="A498902">
            <v>0</v>
          </cell>
        </row>
        <row r="498903">
          <cell r="A498903">
            <v>0</v>
          </cell>
        </row>
        <row r="498904">
          <cell r="A498904">
            <v>0</v>
          </cell>
        </row>
        <row r="498905">
          <cell r="A498905">
            <v>0</v>
          </cell>
        </row>
        <row r="498906">
          <cell r="A498906">
            <v>0</v>
          </cell>
        </row>
        <row r="498907">
          <cell r="A498907">
            <v>0</v>
          </cell>
        </row>
        <row r="498908">
          <cell r="A498908">
            <v>0</v>
          </cell>
        </row>
        <row r="498909">
          <cell r="A498909">
            <v>0</v>
          </cell>
        </row>
        <row r="498910">
          <cell r="A498910">
            <v>0</v>
          </cell>
        </row>
        <row r="498911">
          <cell r="A498911">
            <v>0</v>
          </cell>
        </row>
        <row r="498912">
          <cell r="A498912">
            <v>0</v>
          </cell>
        </row>
        <row r="498913">
          <cell r="A498913">
            <v>0</v>
          </cell>
        </row>
        <row r="498914">
          <cell r="A498914">
            <v>0</v>
          </cell>
        </row>
        <row r="498915">
          <cell r="A498915">
            <v>0</v>
          </cell>
        </row>
        <row r="498916">
          <cell r="A498916">
            <v>0</v>
          </cell>
        </row>
        <row r="498917">
          <cell r="A498917">
            <v>0</v>
          </cell>
        </row>
        <row r="498918">
          <cell r="A498918">
            <v>0</v>
          </cell>
        </row>
        <row r="498919">
          <cell r="A498919">
            <v>0</v>
          </cell>
        </row>
        <row r="498920">
          <cell r="A498920">
            <v>0</v>
          </cell>
        </row>
        <row r="498921">
          <cell r="A498921">
            <v>0</v>
          </cell>
        </row>
        <row r="498922">
          <cell r="A498922">
            <v>0</v>
          </cell>
        </row>
        <row r="498923">
          <cell r="A498923">
            <v>0</v>
          </cell>
        </row>
        <row r="498924">
          <cell r="A498924">
            <v>0</v>
          </cell>
        </row>
        <row r="498925">
          <cell r="A498925">
            <v>0</v>
          </cell>
        </row>
        <row r="498926">
          <cell r="A498926">
            <v>0</v>
          </cell>
        </row>
        <row r="498927">
          <cell r="A498927">
            <v>0</v>
          </cell>
        </row>
        <row r="498928">
          <cell r="A498928">
            <v>0</v>
          </cell>
        </row>
        <row r="498929">
          <cell r="A498929">
            <v>0</v>
          </cell>
        </row>
        <row r="498930">
          <cell r="A498930">
            <v>0</v>
          </cell>
        </row>
        <row r="498931">
          <cell r="A498931">
            <v>0</v>
          </cell>
        </row>
        <row r="498932">
          <cell r="A498932">
            <v>0</v>
          </cell>
        </row>
        <row r="498933">
          <cell r="A498933">
            <v>0</v>
          </cell>
        </row>
        <row r="498934">
          <cell r="A498934">
            <v>0</v>
          </cell>
        </row>
        <row r="498935">
          <cell r="A498935">
            <v>0</v>
          </cell>
        </row>
        <row r="498936">
          <cell r="A498936">
            <v>0</v>
          </cell>
        </row>
        <row r="498937">
          <cell r="A498937">
            <v>0</v>
          </cell>
        </row>
        <row r="498938">
          <cell r="A498938">
            <v>0</v>
          </cell>
        </row>
        <row r="498939">
          <cell r="A498939">
            <v>0</v>
          </cell>
        </row>
        <row r="498940">
          <cell r="A498940">
            <v>0</v>
          </cell>
        </row>
        <row r="498941">
          <cell r="A498941">
            <v>0</v>
          </cell>
        </row>
        <row r="498942">
          <cell r="A498942">
            <v>0</v>
          </cell>
        </row>
        <row r="498943">
          <cell r="A498943">
            <v>0</v>
          </cell>
        </row>
        <row r="498944">
          <cell r="A498944">
            <v>0</v>
          </cell>
        </row>
        <row r="498945">
          <cell r="A498945">
            <v>0</v>
          </cell>
        </row>
        <row r="498946">
          <cell r="A498946">
            <v>0</v>
          </cell>
        </row>
        <row r="498947">
          <cell r="A498947">
            <v>0</v>
          </cell>
        </row>
        <row r="498948">
          <cell r="A498948">
            <v>0</v>
          </cell>
        </row>
        <row r="498949">
          <cell r="A498949">
            <v>0</v>
          </cell>
        </row>
        <row r="498950">
          <cell r="A498950">
            <v>0</v>
          </cell>
        </row>
        <row r="498951">
          <cell r="A498951">
            <v>0</v>
          </cell>
        </row>
        <row r="498952">
          <cell r="A498952">
            <v>0</v>
          </cell>
        </row>
        <row r="498953">
          <cell r="A498953">
            <v>0</v>
          </cell>
        </row>
        <row r="498954">
          <cell r="A498954">
            <v>0</v>
          </cell>
        </row>
        <row r="498955">
          <cell r="A498955">
            <v>0</v>
          </cell>
        </row>
        <row r="498956">
          <cell r="A498956">
            <v>0</v>
          </cell>
        </row>
        <row r="498957">
          <cell r="A498957">
            <v>0</v>
          </cell>
        </row>
        <row r="498958">
          <cell r="A498958">
            <v>0</v>
          </cell>
        </row>
        <row r="498959">
          <cell r="A498959">
            <v>0</v>
          </cell>
        </row>
        <row r="498960">
          <cell r="A498960">
            <v>0</v>
          </cell>
        </row>
        <row r="498961">
          <cell r="A498961">
            <v>0</v>
          </cell>
        </row>
        <row r="498962">
          <cell r="A498962">
            <v>0</v>
          </cell>
        </row>
        <row r="498963">
          <cell r="A498963">
            <v>0</v>
          </cell>
        </row>
        <row r="498964">
          <cell r="A498964">
            <v>0</v>
          </cell>
        </row>
        <row r="498965">
          <cell r="A498965">
            <v>0</v>
          </cell>
        </row>
        <row r="498966">
          <cell r="A498966">
            <v>0</v>
          </cell>
        </row>
        <row r="498967">
          <cell r="A498967">
            <v>0</v>
          </cell>
        </row>
        <row r="498968">
          <cell r="A498968">
            <v>0</v>
          </cell>
        </row>
        <row r="498969">
          <cell r="A498969">
            <v>0</v>
          </cell>
        </row>
        <row r="498970">
          <cell r="A498970">
            <v>0</v>
          </cell>
        </row>
        <row r="498971">
          <cell r="A498971">
            <v>0</v>
          </cell>
        </row>
        <row r="498972">
          <cell r="A498972">
            <v>0</v>
          </cell>
        </row>
        <row r="498973">
          <cell r="A498973">
            <v>0</v>
          </cell>
        </row>
        <row r="498974">
          <cell r="A498974">
            <v>0</v>
          </cell>
        </row>
        <row r="498975">
          <cell r="A498975">
            <v>0</v>
          </cell>
        </row>
        <row r="498976">
          <cell r="A498976">
            <v>0</v>
          </cell>
        </row>
        <row r="498977">
          <cell r="A498977">
            <v>0</v>
          </cell>
        </row>
        <row r="498978">
          <cell r="A498978">
            <v>0</v>
          </cell>
        </row>
        <row r="498979">
          <cell r="A498979">
            <v>0</v>
          </cell>
        </row>
        <row r="498980">
          <cell r="A498980">
            <v>0</v>
          </cell>
        </row>
        <row r="498981">
          <cell r="A498981">
            <v>0</v>
          </cell>
        </row>
        <row r="498982">
          <cell r="A498982">
            <v>0</v>
          </cell>
        </row>
        <row r="498983">
          <cell r="A498983">
            <v>0</v>
          </cell>
        </row>
        <row r="498984">
          <cell r="A498984">
            <v>0</v>
          </cell>
        </row>
        <row r="498985">
          <cell r="A498985">
            <v>0</v>
          </cell>
        </row>
        <row r="498986">
          <cell r="A498986">
            <v>0</v>
          </cell>
        </row>
        <row r="498987">
          <cell r="A498987">
            <v>0</v>
          </cell>
        </row>
        <row r="498988">
          <cell r="A498988">
            <v>0</v>
          </cell>
        </row>
        <row r="498989">
          <cell r="A498989">
            <v>0</v>
          </cell>
        </row>
        <row r="498990">
          <cell r="A498990">
            <v>0</v>
          </cell>
        </row>
        <row r="498991">
          <cell r="A498991">
            <v>0</v>
          </cell>
        </row>
        <row r="498992">
          <cell r="A498992">
            <v>0</v>
          </cell>
        </row>
        <row r="498993">
          <cell r="A498993">
            <v>0</v>
          </cell>
        </row>
        <row r="498994">
          <cell r="A498994">
            <v>0</v>
          </cell>
        </row>
        <row r="498995">
          <cell r="A498995">
            <v>0</v>
          </cell>
        </row>
        <row r="498996">
          <cell r="A498996">
            <v>0</v>
          </cell>
        </row>
        <row r="498997">
          <cell r="A498997">
            <v>0</v>
          </cell>
        </row>
        <row r="498998">
          <cell r="A498998">
            <v>0</v>
          </cell>
        </row>
        <row r="498999">
          <cell r="A498999">
            <v>0</v>
          </cell>
        </row>
        <row r="499000">
          <cell r="A499000">
            <v>0</v>
          </cell>
        </row>
        <row r="499001">
          <cell r="A499001">
            <v>0</v>
          </cell>
        </row>
        <row r="499002">
          <cell r="A499002">
            <v>0</v>
          </cell>
        </row>
        <row r="499003">
          <cell r="A499003">
            <v>0</v>
          </cell>
        </row>
        <row r="499004">
          <cell r="A499004">
            <v>0</v>
          </cell>
        </row>
        <row r="499005">
          <cell r="A499005">
            <v>0</v>
          </cell>
        </row>
        <row r="499006">
          <cell r="A499006">
            <v>0</v>
          </cell>
        </row>
        <row r="499007">
          <cell r="A499007">
            <v>0</v>
          </cell>
        </row>
        <row r="499008">
          <cell r="A499008">
            <v>0</v>
          </cell>
        </row>
        <row r="499009">
          <cell r="A499009">
            <v>0</v>
          </cell>
        </row>
        <row r="499010">
          <cell r="A499010">
            <v>0</v>
          </cell>
        </row>
        <row r="499011">
          <cell r="A499011">
            <v>0</v>
          </cell>
        </row>
        <row r="499012">
          <cell r="A499012">
            <v>0</v>
          </cell>
        </row>
        <row r="499013">
          <cell r="A499013">
            <v>0</v>
          </cell>
        </row>
        <row r="499014">
          <cell r="A499014">
            <v>0</v>
          </cell>
        </row>
        <row r="499015">
          <cell r="A499015">
            <v>0</v>
          </cell>
        </row>
        <row r="499016">
          <cell r="A499016">
            <v>0</v>
          </cell>
        </row>
        <row r="499017">
          <cell r="A499017">
            <v>0</v>
          </cell>
        </row>
        <row r="499018">
          <cell r="A499018">
            <v>0</v>
          </cell>
        </row>
        <row r="499019">
          <cell r="A499019">
            <v>0</v>
          </cell>
        </row>
        <row r="499020">
          <cell r="A499020">
            <v>0</v>
          </cell>
        </row>
        <row r="499021">
          <cell r="A499021">
            <v>0</v>
          </cell>
        </row>
        <row r="499022">
          <cell r="A499022">
            <v>0</v>
          </cell>
        </row>
        <row r="499023">
          <cell r="A499023">
            <v>0</v>
          </cell>
        </row>
        <row r="499024">
          <cell r="A499024">
            <v>0</v>
          </cell>
        </row>
        <row r="499025">
          <cell r="A499025">
            <v>0</v>
          </cell>
        </row>
        <row r="499026">
          <cell r="A499026">
            <v>0</v>
          </cell>
        </row>
        <row r="499027">
          <cell r="A499027">
            <v>0</v>
          </cell>
        </row>
        <row r="499028">
          <cell r="A499028">
            <v>0</v>
          </cell>
        </row>
        <row r="499029">
          <cell r="A499029">
            <v>0</v>
          </cell>
        </row>
        <row r="499030">
          <cell r="A499030">
            <v>0</v>
          </cell>
        </row>
        <row r="499031">
          <cell r="A499031">
            <v>0</v>
          </cell>
        </row>
        <row r="499032">
          <cell r="A499032">
            <v>0</v>
          </cell>
        </row>
        <row r="499033">
          <cell r="A499033">
            <v>0</v>
          </cell>
        </row>
        <row r="499034">
          <cell r="A499034">
            <v>0</v>
          </cell>
        </row>
        <row r="499035">
          <cell r="A499035">
            <v>0</v>
          </cell>
        </row>
        <row r="499036">
          <cell r="A499036">
            <v>0</v>
          </cell>
        </row>
        <row r="499037">
          <cell r="A499037">
            <v>0</v>
          </cell>
        </row>
        <row r="499038">
          <cell r="A499038">
            <v>0</v>
          </cell>
        </row>
        <row r="499039">
          <cell r="A499039">
            <v>0</v>
          </cell>
        </row>
        <row r="499040">
          <cell r="A499040">
            <v>0</v>
          </cell>
        </row>
        <row r="499041">
          <cell r="A499041">
            <v>0</v>
          </cell>
        </row>
        <row r="499042">
          <cell r="A499042">
            <v>0</v>
          </cell>
        </row>
        <row r="499043">
          <cell r="A499043">
            <v>0</v>
          </cell>
        </row>
        <row r="499044">
          <cell r="A499044">
            <v>0</v>
          </cell>
        </row>
        <row r="499045">
          <cell r="A499045">
            <v>0</v>
          </cell>
        </row>
        <row r="499046">
          <cell r="A499046">
            <v>0</v>
          </cell>
        </row>
        <row r="499047">
          <cell r="A499047">
            <v>0</v>
          </cell>
        </row>
        <row r="499048">
          <cell r="A499048">
            <v>0</v>
          </cell>
        </row>
        <row r="499049">
          <cell r="A499049">
            <v>0</v>
          </cell>
        </row>
        <row r="499050">
          <cell r="A499050">
            <v>0</v>
          </cell>
        </row>
        <row r="499051">
          <cell r="A499051">
            <v>0</v>
          </cell>
        </row>
        <row r="499052">
          <cell r="A499052">
            <v>0</v>
          </cell>
        </row>
        <row r="499053">
          <cell r="A499053">
            <v>0</v>
          </cell>
        </row>
        <row r="499054">
          <cell r="A499054">
            <v>0</v>
          </cell>
        </row>
        <row r="499055">
          <cell r="A499055">
            <v>0</v>
          </cell>
        </row>
        <row r="499056">
          <cell r="A499056">
            <v>0</v>
          </cell>
        </row>
        <row r="499057">
          <cell r="A499057">
            <v>0</v>
          </cell>
        </row>
        <row r="499058">
          <cell r="A499058">
            <v>0</v>
          </cell>
        </row>
        <row r="499059">
          <cell r="A499059">
            <v>0</v>
          </cell>
        </row>
        <row r="499060">
          <cell r="A499060">
            <v>0</v>
          </cell>
        </row>
        <row r="499061">
          <cell r="A499061">
            <v>0</v>
          </cell>
        </row>
        <row r="499062">
          <cell r="A499062">
            <v>0</v>
          </cell>
        </row>
        <row r="499063">
          <cell r="A499063">
            <v>0</v>
          </cell>
        </row>
        <row r="499064">
          <cell r="A499064">
            <v>0</v>
          </cell>
        </row>
        <row r="499065">
          <cell r="A499065">
            <v>0</v>
          </cell>
        </row>
        <row r="499066">
          <cell r="A499066">
            <v>0</v>
          </cell>
        </row>
        <row r="499067">
          <cell r="A499067">
            <v>0</v>
          </cell>
        </row>
        <row r="499068">
          <cell r="A499068">
            <v>0</v>
          </cell>
        </row>
        <row r="499069">
          <cell r="A499069">
            <v>0</v>
          </cell>
        </row>
        <row r="499070">
          <cell r="A499070">
            <v>0</v>
          </cell>
        </row>
        <row r="499071">
          <cell r="A499071">
            <v>0</v>
          </cell>
        </row>
        <row r="499072">
          <cell r="A499072">
            <v>0</v>
          </cell>
        </row>
        <row r="499073">
          <cell r="A499073">
            <v>0</v>
          </cell>
        </row>
        <row r="499074">
          <cell r="A499074">
            <v>0</v>
          </cell>
        </row>
        <row r="499075">
          <cell r="A499075">
            <v>0</v>
          </cell>
        </row>
        <row r="499076">
          <cell r="A499076">
            <v>0</v>
          </cell>
        </row>
        <row r="499077">
          <cell r="A499077">
            <v>0</v>
          </cell>
        </row>
        <row r="499078">
          <cell r="A499078">
            <v>0</v>
          </cell>
        </row>
        <row r="499079">
          <cell r="A499079">
            <v>0</v>
          </cell>
        </row>
        <row r="499080">
          <cell r="A499080">
            <v>0</v>
          </cell>
        </row>
        <row r="499081">
          <cell r="A499081">
            <v>0</v>
          </cell>
        </row>
        <row r="499082">
          <cell r="A499082">
            <v>0</v>
          </cell>
        </row>
        <row r="499083">
          <cell r="A499083">
            <v>0</v>
          </cell>
        </row>
        <row r="499084">
          <cell r="A499084">
            <v>0</v>
          </cell>
        </row>
        <row r="499085">
          <cell r="A499085">
            <v>0</v>
          </cell>
        </row>
        <row r="499086">
          <cell r="A499086">
            <v>0</v>
          </cell>
        </row>
        <row r="499087">
          <cell r="A499087">
            <v>0</v>
          </cell>
        </row>
        <row r="499088">
          <cell r="A499088">
            <v>0</v>
          </cell>
        </row>
        <row r="499089">
          <cell r="A499089">
            <v>0</v>
          </cell>
        </row>
        <row r="499090">
          <cell r="A499090">
            <v>0</v>
          </cell>
        </row>
        <row r="499091">
          <cell r="A499091">
            <v>0</v>
          </cell>
        </row>
        <row r="499092">
          <cell r="A499092">
            <v>0</v>
          </cell>
        </row>
        <row r="499093">
          <cell r="A499093">
            <v>0</v>
          </cell>
        </row>
        <row r="499094">
          <cell r="A499094">
            <v>0</v>
          </cell>
        </row>
        <row r="499095">
          <cell r="A499095">
            <v>0</v>
          </cell>
        </row>
        <row r="499096">
          <cell r="A499096">
            <v>0</v>
          </cell>
        </row>
        <row r="499097">
          <cell r="A499097">
            <v>0</v>
          </cell>
        </row>
        <row r="499098">
          <cell r="A499098">
            <v>0</v>
          </cell>
        </row>
        <row r="499099">
          <cell r="A499099">
            <v>0</v>
          </cell>
        </row>
        <row r="499100">
          <cell r="A499100">
            <v>0</v>
          </cell>
        </row>
        <row r="499101">
          <cell r="A499101">
            <v>0</v>
          </cell>
        </row>
        <row r="499102">
          <cell r="A499102">
            <v>0</v>
          </cell>
        </row>
        <row r="499103">
          <cell r="A499103">
            <v>0</v>
          </cell>
        </row>
        <row r="499104">
          <cell r="A499104">
            <v>0</v>
          </cell>
        </row>
        <row r="499105">
          <cell r="A499105">
            <v>0</v>
          </cell>
        </row>
        <row r="499106">
          <cell r="A499106">
            <v>0</v>
          </cell>
        </row>
        <row r="499107">
          <cell r="A499107">
            <v>0</v>
          </cell>
        </row>
        <row r="499108">
          <cell r="A499108">
            <v>0</v>
          </cell>
        </row>
        <row r="499109">
          <cell r="A499109">
            <v>0</v>
          </cell>
        </row>
        <row r="499110">
          <cell r="A499110">
            <v>0</v>
          </cell>
        </row>
        <row r="499111">
          <cell r="A499111">
            <v>0</v>
          </cell>
        </row>
        <row r="499112">
          <cell r="A499112">
            <v>0</v>
          </cell>
        </row>
        <row r="499113">
          <cell r="A499113">
            <v>0</v>
          </cell>
        </row>
        <row r="499114">
          <cell r="A499114">
            <v>0</v>
          </cell>
        </row>
        <row r="499115">
          <cell r="A499115">
            <v>0</v>
          </cell>
        </row>
        <row r="499116">
          <cell r="A499116">
            <v>0</v>
          </cell>
        </row>
        <row r="499117">
          <cell r="A499117">
            <v>0</v>
          </cell>
        </row>
        <row r="499118">
          <cell r="A499118">
            <v>0</v>
          </cell>
        </row>
        <row r="499119">
          <cell r="A499119">
            <v>0</v>
          </cell>
        </row>
        <row r="499120">
          <cell r="A499120">
            <v>0</v>
          </cell>
        </row>
        <row r="499121">
          <cell r="A499121">
            <v>0</v>
          </cell>
        </row>
        <row r="499122">
          <cell r="A499122">
            <v>0</v>
          </cell>
        </row>
        <row r="499123">
          <cell r="A499123">
            <v>0</v>
          </cell>
        </row>
        <row r="499124">
          <cell r="A499124">
            <v>0</v>
          </cell>
        </row>
        <row r="499125">
          <cell r="A499125">
            <v>0</v>
          </cell>
        </row>
        <row r="499126">
          <cell r="A499126">
            <v>0</v>
          </cell>
        </row>
        <row r="499127">
          <cell r="A499127">
            <v>0</v>
          </cell>
        </row>
        <row r="499128">
          <cell r="A499128">
            <v>0</v>
          </cell>
        </row>
        <row r="499129">
          <cell r="A499129">
            <v>0</v>
          </cell>
        </row>
        <row r="499130">
          <cell r="A499130">
            <v>0</v>
          </cell>
        </row>
        <row r="499131">
          <cell r="A499131">
            <v>0</v>
          </cell>
        </row>
        <row r="499132">
          <cell r="A499132">
            <v>0</v>
          </cell>
        </row>
        <row r="499133">
          <cell r="A499133">
            <v>0</v>
          </cell>
        </row>
        <row r="499134">
          <cell r="A499134">
            <v>0</v>
          </cell>
        </row>
        <row r="499135">
          <cell r="A499135">
            <v>0</v>
          </cell>
        </row>
        <row r="499136">
          <cell r="A499136">
            <v>0</v>
          </cell>
        </row>
        <row r="499137">
          <cell r="A499137">
            <v>0</v>
          </cell>
        </row>
        <row r="499138">
          <cell r="A499138">
            <v>0</v>
          </cell>
        </row>
        <row r="499139">
          <cell r="A499139">
            <v>0</v>
          </cell>
        </row>
        <row r="499140">
          <cell r="A499140">
            <v>0</v>
          </cell>
        </row>
        <row r="499141">
          <cell r="A499141">
            <v>0</v>
          </cell>
        </row>
        <row r="499142">
          <cell r="A499142">
            <v>0</v>
          </cell>
        </row>
        <row r="499143">
          <cell r="A499143">
            <v>0</v>
          </cell>
        </row>
        <row r="499144">
          <cell r="A499144">
            <v>0</v>
          </cell>
        </row>
        <row r="499145">
          <cell r="A499145">
            <v>0</v>
          </cell>
        </row>
        <row r="499146">
          <cell r="A499146">
            <v>0</v>
          </cell>
        </row>
        <row r="499147">
          <cell r="A499147">
            <v>0</v>
          </cell>
        </row>
        <row r="499148">
          <cell r="A499148">
            <v>0</v>
          </cell>
        </row>
        <row r="499149">
          <cell r="A499149">
            <v>0</v>
          </cell>
        </row>
        <row r="499150">
          <cell r="A499150">
            <v>0</v>
          </cell>
        </row>
        <row r="499151">
          <cell r="A499151">
            <v>0</v>
          </cell>
        </row>
        <row r="499152">
          <cell r="A499152">
            <v>0</v>
          </cell>
        </row>
        <row r="499153">
          <cell r="A499153">
            <v>0</v>
          </cell>
        </row>
        <row r="499154">
          <cell r="A499154">
            <v>0</v>
          </cell>
        </row>
        <row r="499155">
          <cell r="A499155">
            <v>0</v>
          </cell>
        </row>
        <row r="499156">
          <cell r="A499156">
            <v>0</v>
          </cell>
        </row>
        <row r="499157">
          <cell r="A499157">
            <v>0</v>
          </cell>
        </row>
        <row r="499158">
          <cell r="A499158">
            <v>0</v>
          </cell>
        </row>
        <row r="499159">
          <cell r="A499159">
            <v>0</v>
          </cell>
        </row>
        <row r="499160">
          <cell r="A499160">
            <v>0</v>
          </cell>
        </row>
        <row r="499161">
          <cell r="A499161">
            <v>0</v>
          </cell>
        </row>
        <row r="499162">
          <cell r="A499162">
            <v>0</v>
          </cell>
        </row>
        <row r="499163">
          <cell r="A499163">
            <v>0</v>
          </cell>
        </row>
        <row r="499164">
          <cell r="A499164">
            <v>0</v>
          </cell>
        </row>
        <row r="499165">
          <cell r="A499165">
            <v>0</v>
          </cell>
        </row>
        <row r="499166">
          <cell r="A499166">
            <v>0</v>
          </cell>
        </row>
        <row r="499167">
          <cell r="A499167">
            <v>0</v>
          </cell>
        </row>
        <row r="499168">
          <cell r="A499168">
            <v>0</v>
          </cell>
        </row>
        <row r="499169">
          <cell r="A499169">
            <v>0</v>
          </cell>
        </row>
        <row r="499170">
          <cell r="A499170">
            <v>0</v>
          </cell>
        </row>
        <row r="499171">
          <cell r="A499171">
            <v>0</v>
          </cell>
        </row>
        <row r="499172">
          <cell r="A499172">
            <v>0</v>
          </cell>
        </row>
        <row r="499173">
          <cell r="A499173">
            <v>0</v>
          </cell>
        </row>
        <row r="499174">
          <cell r="A499174">
            <v>0</v>
          </cell>
        </row>
        <row r="499175">
          <cell r="A499175">
            <v>0</v>
          </cell>
        </row>
        <row r="499176">
          <cell r="A499176">
            <v>0</v>
          </cell>
        </row>
        <row r="499177">
          <cell r="A499177">
            <v>0</v>
          </cell>
        </row>
        <row r="499178">
          <cell r="A499178">
            <v>0</v>
          </cell>
        </row>
        <row r="499179">
          <cell r="A499179">
            <v>0</v>
          </cell>
        </row>
        <row r="499180">
          <cell r="A499180">
            <v>0</v>
          </cell>
        </row>
        <row r="499181">
          <cell r="A499181">
            <v>0</v>
          </cell>
        </row>
        <row r="499182">
          <cell r="A499182">
            <v>0</v>
          </cell>
        </row>
        <row r="499183">
          <cell r="A499183">
            <v>0</v>
          </cell>
        </row>
        <row r="499184">
          <cell r="A499184">
            <v>0</v>
          </cell>
        </row>
        <row r="499185">
          <cell r="A499185">
            <v>0</v>
          </cell>
        </row>
        <row r="499186">
          <cell r="A499186">
            <v>0</v>
          </cell>
        </row>
        <row r="499187">
          <cell r="A499187">
            <v>0</v>
          </cell>
        </row>
        <row r="499188">
          <cell r="A499188">
            <v>0</v>
          </cell>
        </row>
        <row r="499189">
          <cell r="A499189">
            <v>0</v>
          </cell>
        </row>
        <row r="499190">
          <cell r="A499190">
            <v>0</v>
          </cell>
        </row>
        <row r="499191">
          <cell r="A499191">
            <v>0</v>
          </cell>
        </row>
        <row r="499192">
          <cell r="A499192">
            <v>0</v>
          </cell>
        </row>
        <row r="499193">
          <cell r="A499193">
            <v>0</v>
          </cell>
        </row>
        <row r="499194">
          <cell r="A499194">
            <v>0</v>
          </cell>
        </row>
        <row r="499195">
          <cell r="A499195">
            <v>0</v>
          </cell>
        </row>
        <row r="499196">
          <cell r="A499196">
            <v>0</v>
          </cell>
        </row>
        <row r="499197">
          <cell r="A499197">
            <v>0</v>
          </cell>
        </row>
        <row r="499198">
          <cell r="A499198">
            <v>0</v>
          </cell>
        </row>
        <row r="499199">
          <cell r="A499199">
            <v>0</v>
          </cell>
        </row>
        <row r="499200">
          <cell r="A499200">
            <v>0</v>
          </cell>
        </row>
        <row r="499201">
          <cell r="A499201">
            <v>0</v>
          </cell>
        </row>
        <row r="499202">
          <cell r="A499202">
            <v>0</v>
          </cell>
        </row>
        <row r="499203">
          <cell r="A499203">
            <v>0</v>
          </cell>
        </row>
        <row r="499204">
          <cell r="A499204">
            <v>0</v>
          </cell>
        </row>
        <row r="499205">
          <cell r="A499205">
            <v>0</v>
          </cell>
        </row>
        <row r="499206">
          <cell r="A499206">
            <v>0</v>
          </cell>
        </row>
        <row r="499207">
          <cell r="A499207">
            <v>0</v>
          </cell>
        </row>
        <row r="499208">
          <cell r="A499208">
            <v>0</v>
          </cell>
        </row>
        <row r="499209">
          <cell r="A499209">
            <v>0</v>
          </cell>
        </row>
        <row r="499210">
          <cell r="A499210">
            <v>0</v>
          </cell>
        </row>
        <row r="499211">
          <cell r="A499211">
            <v>0</v>
          </cell>
        </row>
        <row r="499212">
          <cell r="A499212">
            <v>0</v>
          </cell>
        </row>
        <row r="499213">
          <cell r="A499213">
            <v>0</v>
          </cell>
        </row>
        <row r="499214">
          <cell r="A499214">
            <v>0</v>
          </cell>
        </row>
        <row r="499215">
          <cell r="A499215">
            <v>0</v>
          </cell>
        </row>
        <row r="499216">
          <cell r="A499216">
            <v>0</v>
          </cell>
        </row>
        <row r="499217">
          <cell r="A499217">
            <v>0</v>
          </cell>
        </row>
        <row r="499218">
          <cell r="A499218">
            <v>0</v>
          </cell>
        </row>
        <row r="499219">
          <cell r="A499219">
            <v>0</v>
          </cell>
        </row>
        <row r="499220">
          <cell r="A499220">
            <v>0</v>
          </cell>
        </row>
        <row r="499221">
          <cell r="A499221">
            <v>0</v>
          </cell>
        </row>
        <row r="499222">
          <cell r="A499222">
            <v>0</v>
          </cell>
        </row>
        <row r="499223">
          <cell r="A499223">
            <v>0</v>
          </cell>
        </row>
        <row r="499224">
          <cell r="A499224">
            <v>0</v>
          </cell>
        </row>
        <row r="499225">
          <cell r="A499225">
            <v>0</v>
          </cell>
        </row>
        <row r="499226">
          <cell r="A499226">
            <v>0</v>
          </cell>
        </row>
        <row r="499227">
          <cell r="A499227">
            <v>0</v>
          </cell>
        </row>
        <row r="499228">
          <cell r="A499228">
            <v>0</v>
          </cell>
        </row>
        <row r="499229">
          <cell r="A499229">
            <v>0</v>
          </cell>
        </row>
        <row r="499230">
          <cell r="A499230">
            <v>0</v>
          </cell>
        </row>
        <row r="499231">
          <cell r="A499231">
            <v>0</v>
          </cell>
        </row>
        <row r="499232">
          <cell r="A499232">
            <v>0</v>
          </cell>
        </row>
        <row r="499233">
          <cell r="A499233">
            <v>0</v>
          </cell>
        </row>
        <row r="499234">
          <cell r="A499234">
            <v>0</v>
          </cell>
        </row>
        <row r="499235">
          <cell r="A499235">
            <v>0</v>
          </cell>
        </row>
        <row r="499236">
          <cell r="A499236">
            <v>0</v>
          </cell>
        </row>
        <row r="499237">
          <cell r="A499237">
            <v>0</v>
          </cell>
        </row>
        <row r="499238">
          <cell r="A499238">
            <v>0</v>
          </cell>
        </row>
        <row r="499239">
          <cell r="A499239">
            <v>0</v>
          </cell>
        </row>
        <row r="499240">
          <cell r="A499240">
            <v>0</v>
          </cell>
        </row>
        <row r="499241">
          <cell r="A499241">
            <v>0</v>
          </cell>
        </row>
        <row r="499242">
          <cell r="A499242">
            <v>0</v>
          </cell>
        </row>
        <row r="499243">
          <cell r="A499243">
            <v>0</v>
          </cell>
        </row>
        <row r="499244">
          <cell r="A499244">
            <v>0</v>
          </cell>
        </row>
        <row r="499245">
          <cell r="A499245">
            <v>0</v>
          </cell>
        </row>
        <row r="499246">
          <cell r="A499246">
            <v>0</v>
          </cell>
        </row>
        <row r="499247">
          <cell r="A499247">
            <v>0</v>
          </cell>
        </row>
        <row r="499248">
          <cell r="A499248">
            <v>0</v>
          </cell>
        </row>
        <row r="499249">
          <cell r="A499249">
            <v>0</v>
          </cell>
        </row>
        <row r="499250">
          <cell r="A499250">
            <v>0</v>
          </cell>
        </row>
        <row r="499251">
          <cell r="A499251">
            <v>0</v>
          </cell>
        </row>
        <row r="499252">
          <cell r="A499252">
            <v>0</v>
          </cell>
        </row>
        <row r="499253">
          <cell r="A499253">
            <v>0</v>
          </cell>
        </row>
        <row r="499254">
          <cell r="A499254">
            <v>0</v>
          </cell>
        </row>
        <row r="499255">
          <cell r="A499255">
            <v>0</v>
          </cell>
        </row>
        <row r="499256">
          <cell r="A499256">
            <v>0</v>
          </cell>
        </row>
        <row r="499257">
          <cell r="A499257">
            <v>0</v>
          </cell>
        </row>
        <row r="499258">
          <cell r="A499258">
            <v>0</v>
          </cell>
        </row>
        <row r="499259">
          <cell r="A499259">
            <v>0</v>
          </cell>
        </row>
        <row r="499260">
          <cell r="A499260">
            <v>0</v>
          </cell>
        </row>
        <row r="499261">
          <cell r="A499261">
            <v>0</v>
          </cell>
        </row>
        <row r="499262">
          <cell r="A499262">
            <v>0</v>
          </cell>
        </row>
        <row r="499263">
          <cell r="A499263">
            <v>0</v>
          </cell>
        </row>
        <row r="499264">
          <cell r="A499264">
            <v>0</v>
          </cell>
        </row>
        <row r="499265">
          <cell r="A499265">
            <v>0</v>
          </cell>
        </row>
        <row r="499266">
          <cell r="A499266">
            <v>0</v>
          </cell>
        </row>
        <row r="499267">
          <cell r="A499267">
            <v>0</v>
          </cell>
        </row>
        <row r="499268">
          <cell r="A499268">
            <v>0</v>
          </cell>
        </row>
        <row r="499269">
          <cell r="A499269">
            <v>0</v>
          </cell>
        </row>
        <row r="499270">
          <cell r="A499270">
            <v>0</v>
          </cell>
        </row>
        <row r="499271">
          <cell r="A499271">
            <v>0</v>
          </cell>
        </row>
        <row r="499272">
          <cell r="A499272">
            <v>0</v>
          </cell>
        </row>
        <row r="499273">
          <cell r="A499273">
            <v>0</v>
          </cell>
        </row>
        <row r="499274">
          <cell r="A499274">
            <v>0</v>
          </cell>
        </row>
        <row r="499275">
          <cell r="A499275">
            <v>0</v>
          </cell>
        </row>
        <row r="499276">
          <cell r="A499276">
            <v>0</v>
          </cell>
        </row>
        <row r="499277">
          <cell r="A499277">
            <v>0</v>
          </cell>
        </row>
        <row r="499278">
          <cell r="A499278">
            <v>0</v>
          </cell>
        </row>
        <row r="499279">
          <cell r="A499279">
            <v>0</v>
          </cell>
        </row>
        <row r="499280">
          <cell r="A499280">
            <v>0</v>
          </cell>
        </row>
        <row r="499281">
          <cell r="A499281">
            <v>0</v>
          </cell>
        </row>
        <row r="499282">
          <cell r="A499282">
            <v>0</v>
          </cell>
        </row>
        <row r="499283">
          <cell r="A499283">
            <v>0</v>
          </cell>
        </row>
        <row r="499284">
          <cell r="A499284">
            <v>0</v>
          </cell>
        </row>
        <row r="499285">
          <cell r="A499285">
            <v>0</v>
          </cell>
        </row>
        <row r="499286">
          <cell r="A499286">
            <v>0</v>
          </cell>
        </row>
        <row r="499287">
          <cell r="A499287">
            <v>0</v>
          </cell>
        </row>
        <row r="499288">
          <cell r="A499288">
            <v>0</v>
          </cell>
        </row>
        <row r="499289">
          <cell r="A499289">
            <v>0</v>
          </cell>
        </row>
        <row r="499290">
          <cell r="A499290">
            <v>0</v>
          </cell>
        </row>
        <row r="499291">
          <cell r="A499291">
            <v>0</v>
          </cell>
        </row>
        <row r="499292">
          <cell r="A499292">
            <v>0</v>
          </cell>
        </row>
        <row r="499293">
          <cell r="A499293">
            <v>0</v>
          </cell>
        </row>
        <row r="499294">
          <cell r="A499294">
            <v>0</v>
          </cell>
        </row>
        <row r="499295">
          <cell r="A499295">
            <v>0</v>
          </cell>
        </row>
        <row r="499296">
          <cell r="A499296">
            <v>0</v>
          </cell>
        </row>
        <row r="499297">
          <cell r="A499297">
            <v>0</v>
          </cell>
        </row>
        <row r="499298">
          <cell r="A499298">
            <v>0</v>
          </cell>
        </row>
        <row r="499299">
          <cell r="A499299">
            <v>0</v>
          </cell>
        </row>
        <row r="499300">
          <cell r="A499300">
            <v>0</v>
          </cell>
        </row>
        <row r="499301">
          <cell r="A499301">
            <v>0</v>
          </cell>
        </row>
        <row r="499302">
          <cell r="A499302">
            <v>0</v>
          </cell>
        </row>
        <row r="499303">
          <cell r="A499303">
            <v>0</v>
          </cell>
        </row>
        <row r="499304">
          <cell r="A499304">
            <v>0</v>
          </cell>
        </row>
        <row r="499305">
          <cell r="A499305">
            <v>0</v>
          </cell>
        </row>
        <row r="499306">
          <cell r="A499306">
            <v>0</v>
          </cell>
        </row>
        <row r="499307">
          <cell r="A499307">
            <v>0</v>
          </cell>
        </row>
        <row r="499308">
          <cell r="A499308">
            <v>0</v>
          </cell>
        </row>
        <row r="499309">
          <cell r="A499309">
            <v>0</v>
          </cell>
        </row>
        <row r="499310">
          <cell r="A499310">
            <v>0</v>
          </cell>
        </row>
        <row r="499311">
          <cell r="A499311">
            <v>0</v>
          </cell>
        </row>
        <row r="499312">
          <cell r="A499312">
            <v>0</v>
          </cell>
        </row>
        <row r="499313">
          <cell r="A499313">
            <v>0</v>
          </cell>
        </row>
        <row r="499314">
          <cell r="A499314">
            <v>0</v>
          </cell>
        </row>
        <row r="499315">
          <cell r="A499315">
            <v>0</v>
          </cell>
        </row>
        <row r="499316">
          <cell r="A499316">
            <v>0</v>
          </cell>
        </row>
        <row r="499317">
          <cell r="A499317">
            <v>0</v>
          </cell>
        </row>
        <row r="499318">
          <cell r="A499318">
            <v>0</v>
          </cell>
        </row>
        <row r="499319">
          <cell r="A499319">
            <v>0</v>
          </cell>
        </row>
        <row r="499320">
          <cell r="A499320">
            <v>0</v>
          </cell>
        </row>
        <row r="499321">
          <cell r="A499321">
            <v>0</v>
          </cell>
        </row>
        <row r="499322">
          <cell r="A499322">
            <v>0</v>
          </cell>
        </row>
        <row r="499323">
          <cell r="A499323">
            <v>0</v>
          </cell>
        </row>
        <row r="499324">
          <cell r="A499324">
            <v>0</v>
          </cell>
        </row>
        <row r="499325">
          <cell r="A499325">
            <v>0</v>
          </cell>
        </row>
        <row r="499326">
          <cell r="A499326">
            <v>0</v>
          </cell>
        </row>
        <row r="499327">
          <cell r="A499327">
            <v>0</v>
          </cell>
        </row>
        <row r="499328">
          <cell r="A499328">
            <v>0</v>
          </cell>
        </row>
        <row r="499329">
          <cell r="A499329">
            <v>0</v>
          </cell>
        </row>
        <row r="499330">
          <cell r="A499330">
            <v>0</v>
          </cell>
        </row>
        <row r="499331">
          <cell r="A499331">
            <v>0</v>
          </cell>
        </row>
        <row r="499332">
          <cell r="A499332">
            <v>0</v>
          </cell>
        </row>
        <row r="499333">
          <cell r="A499333">
            <v>0</v>
          </cell>
        </row>
        <row r="499334">
          <cell r="A499334">
            <v>0</v>
          </cell>
        </row>
        <row r="499335">
          <cell r="A499335">
            <v>0</v>
          </cell>
        </row>
        <row r="499336">
          <cell r="A499336">
            <v>0</v>
          </cell>
        </row>
        <row r="499337">
          <cell r="A499337">
            <v>0</v>
          </cell>
        </row>
        <row r="499338">
          <cell r="A499338">
            <v>0</v>
          </cell>
        </row>
        <row r="499339">
          <cell r="A499339">
            <v>0</v>
          </cell>
        </row>
        <row r="499340">
          <cell r="A499340">
            <v>0</v>
          </cell>
        </row>
        <row r="499341">
          <cell r="A499341">
            <v>0</v>
          </cell>
        </row>
        <row r="499342">
          <cell r="A499342">
            <v>0</v>
          </cell>
        </row>
        <row r="499343">
          <cell r="A499343">
            <v>0</v>
          </cell>
        </row>
        <row r="499344">
          <cell r="A499344">
            <v>0</v>
          </cell>
        </row>
        <row r="499345">
          <cell r="A499345">
            <v>0</v>
          </cell>
        </row>
        <row r="499346">
          <cell r="A499346">
            <v>0</v>
          </cell>
        </row>
        <row r="499347">
          <cell r="A499347">
            <v>0</v>
          </cell>
        </row>
        <row r="499348">
          <cell r="A499348">
            <v>0</v>
          </cell>
        </row>
        <row r="499349">
          <cell r="A499349">
            <v>0</v>
          </cell>
        </row>
        <row r="499350">
          <cell r="A499350">
            <v>0</v>
          </cell>
        </row>
        <row r="499351">
          <cell r="A499351">
            <v>0</v>
          </cell>
        </row>
        <row r="499352">
          <cell r="A499352">
            <v>0</v>
          </cell>
        </row>
        <row r="499353">
          <cell r="A499353">
            <v>0</v>
          </cell>
        </row>
        <row r="499354">
          <cell r="A499354">
            <v>0</v>
          </cell>
        </row>
        <row r="499355">
          <cell r="A499355">
            <v>0</v>
          </cell>
        </row>
        <row r="499356">
          <cell r="A499356">
            <v>0</v>
          </cell>
        </row>
        <row r="499357">
          <cell r="A499357">
            <v>0</v>
          </cell>
        </row>
        <row r="499358">
          <cell r="A499358">
            <v>0</v>
          </cell>
        </row>
        <row r="499359">
          <cell r="A499359">
            <v>0</v>
          </cell>
        </row>
        <row r="499360">
          <cell r="A499360">
            <v>0</v>
          </cell>
        </row>
        <row r="499361">
          <cell r="A499361">
            <v>0</v>
          </cell>
        </row>
        <row r="499362">
          <cell r="A499362">
            <v>0</v>
          </cell>
        </row>
        <row r="499363">
          <cell r="A499363">
            <v>0</v>
          </cell>
        </row>
        <row r="499364">
          <cell r="A499364">
            <v>0</v>
          </cell>
        </row>
        <row r="499365">
          <cell r="A499365">
            <v>0</v>
          </cell>
        </row>
        <row r="499366">
          <cell r="A499366">
            <v>0</v>
          </cell>
        </row>
        <row r="499367">
          <cell r="A499367">
            <v>0</v>
          </cell>
        </row>
        <row r="499368">
          <cell r="A499368">
            <v>0</v>
          </cell>
        </row>
        <row r="499369">
          <cell r="A499369">
            <v>0</v>
          </cell>
        </row>
        <row r="499370">
          <cell r="A499370">
            <v>0</v>
          </cell>
        </row>
        <row r="499371">
          <cell r="A499371">
            <v>0</v>
          </cell>
        </row>
        <row r="499372">
          <cell r="A499372">
            <v>0</v>
          </cell>
        </row>
        <row r="499373">
          <cell r="A499373">
            <v>0</v>
          </cell>
        </row>
        <row r="499374">
          <cell r="A499374">
            <v>0</v>
          </cell>
        </row>
        <row r="499375">
          <cell r="A499375">
            <v>0</v>
          </cell>
        </row>
        <row r="499376">
          <cell r="A499376">
            <v>0</v>
          </cell>
        </row>
        <row r="499377">
          <cell r="A499377">
            <v>0</v>
          </cell>
        </row>
        <row r="499378">
          <cell r="A499378">
            <v>0</v>
          </cell>
        </row>
        <row r="499379">
          <cell r="A499379">
            <v>0</v>
          </cell>
        </row>
        <row r="499380">
          <cell r="A499380">
            <v>0</v>
          </cell>
        </row>
        <row r="499381">
          <cell r="A499381">
            <v>0</v>
          </cell>
        </row>
        <row r="499382">
          <cell r="A499382">
            <v>0</v>
          </cell>
        </row>
        <row r="499383">
          <cell r="A499383">
            <v>0</v>
          </cell>
        </row>
        <row r="499384">
          <cell r="A499384">
            <v>0</v>
          </cell>
        </row>
        <row r="499385">
          <cell r="A499385">
            <v>0</v>
          </cell>
        </row>
        <row r="499386">
          <cell r="A499386">
            <v>0</v>
          </cell>
        </row>
        <row r="499387">
          <cell r="A499387">
            <v>0</v>
          </cell>
        </row>
        <row r="499388">
          <cell r="A499388">
            <v>0</v>
          </cell>
        </row>
        <row r="499389">
          <cell r="A499389">
            <v>0</v>
          </cell>
        </row>
        <row r="499390">
          <cell r="A499390">
            <v>0</v>
          </cell>
        </row>
        <row r="499391">
          <cell r="A499391">
            <v>0</v>
          </cell>
        </row>
        <row r="499392">
          <cell r="A499392">
            <v>0</v>
          </cell>
        </row>
        <row r="499393">
          <cell r="A499393">
            <v>0</v>
          </cell>
        </row>
        <row r="499394">
          <cell r="A499394">
            <v>0</v>
          </cell>
        </row>
        <row r="499395">
          <cell r="A499395">
            <v>0</v>
          </cell>
        </row>
        <row r="499396">
          <cell r="A499396">
            <v>0</v>
          </cell>
        </row>
        <row r="499397">
          <cell r="A499397">
            <v>0</v>
          </cell>
        </row>
        <row r="499398">
          <cell r="A499398">
            <v>0</v>
          </cell>
        </row>
        <row r="499399">
          <cell r="A499399">
            <v>0</v>
          </cell>
        </row>
        <row r="499400">
          <cell r="A499400">
            <v>0</v>
          </cell>
        </row>
        <row r="499401">
          <cell r="A499401">
            <v>0</v>
          </cell>
        </row>
        <row r="499402">
          <cell r="A499402">
            <v>0</v>
          </cell>
        </row>
        <row r="499403">
          <cell r="A499403">
            <v>0</v>
          </cell>
        </row>
        <row r="499404">
          <cell r="A499404">
            <v>0</v>
          </cell>
        </row>
        <row r="499405">
          <cell r="A499405">
            <v>0</v>
          </cell>
        </row>
        <row r="499406">
          <cell r="A499406">
            <v>0</v>
          </cell>
        </row>
        <row r="499407">
          <cell r="A499407">
            <v>0</v>
          </cell>
        </row>
        <row r="499408">
          <cell r="A499408">
            <v>0</v>
          </cell>
        </row>
        <row r="499409">
          <cell r="A499409">
            <v>0</v>
          </cell>
        </row>
        <row r="499410">
          <cell r="A499410">
            <v>0</v>
          </cell>
        </row>
        <row r="499411">
          <cell r="A499411">
            <v>0</v>
          </cell>
        </row>
        <row r="499412">
          <cell r="A499412">
            <v>0</v>
          </cell>
        </row>
        <row r="499413">
          <cell r="A499413">
            <v>0</v>
          </cell>
        </row>
        <row r="499414">
          <cell r="A499414">
            <v>0</v>
          </cell>
        </row>
        <row r="499415">
          <cell r="A499415">
            <v>0</v>
          </cell>
        </row>
        <row r="499416">
          <cell r="A499416">
            <v>0</v>
          </cell>
        </row>
        <row r="499417">
          <cell r="A499417">
            <v>0</v>
          </cell>
        </row>
        <row r="499418">
          <cell r="A499418">
            <v>0</v>
          </cell>
        </row>
        <row r="499419">
          <cell r="A499419">
            <v>0</v>
          </cell>
        </row>
        <row r="499420">
          <cell r="A499420">
            <v>0</v>
          </cell>
        </row>
        <row r="499421">
          <cell r="A499421">
            <v>0</v>
          </cell>
        </row>
        <row r="499422">
          <cell r="A499422">
            <v>0</v>
          </cell>
        </row>
        <row r="499423">
          <cell r="A499423">
            <v>0</v>
          </cell>
        </row>
        <row r="499424">
          <cell r="A499424">
            <v>0</v>
          </cell>
        </row>
        <row r="499425">
          <cell r="A499425">
            <v>0</v>
          </cell>
        </row>
        <row r="499426">
          <cell r="A499426">
            <v>0</v>
          </cell>
        </row>
        <row r="499427">
          <cell r="A499427">
            <v>0</v>
          </cell>
        </row>
        <row r="499428">
          <cell r="A499428">
            <v>0</v>
          </cell>
        </row>
        <row r="499429">
          <cell r="A499429">
            <v>0</v>
          </cell>
        </row>
        <row r="499430">
          <cell r="A499430">
            <v>0</v>
          </cell>
        </row>
        <row r="499431">
          <cell r="A499431">
            <v>0</v>
          </cell>
        </row>
        <row r="499432">
          <cell r="A499432">
            <v>0</v>
          </cell>
        </row>
        <row r="499433">
          <cell r="A499433">
            <v>0</v>
          </cell>
        </row>
        <row r="499434">
          <cell r="A499434">
            <v>0</v>
          </cell>
        </row>
        <row r="499435">
          <cell r="A499435">
            <v>0</v>
          </cell>
        </row>
        <row r="499436">
          <cell r="A499436">
            <v>0</v>
          </cell>
        </row>
        <row r="499437">
          <cell r="A499437">
            <v>0</v>
          </cell>
        </row>
        <row r="499438">
          <cell r="A499438">
            <v>0</v>
          </cell>
        </row>
        <row r="499439">
          <cell r="A499439">
            <v>0</v>
          </cell>
        </row>
        <row r="499440">
          <cell r="A499440">
            <v>0</v>
          </cell>
        </row>
        <row r="499441">
          <cell r="A499441">
            <v>0</v>
          </cell>
        </row>
        <row r="499442">
          <cell r="A499442">
            <v>0</v>
          </cell>
        </row>
        <row r="499443">
          <cell r="A499443">
            <v>0</v>
          </cell>
        </row>
        <row r="499444">
          <cell r="A499444">
            <v>0</v>
          </cell>
        </row>
        <row r="499445">
          <cell r="A499445">
            <v>0</v>
          </cell>
        </row>
        <row r="499446">
          <cell r="A499446">
            <v>0</v>
          </cell>
        </row>
        <row r="499447">
          <cell r="A499447">
            <v>0</v>
          </cell>
        </row>
        <row r="499448">
          <cell r="A499448">
            <v>0</v>
          </cell>
        </row>
        <row r="499449">
          <cell r="A499449">
            <v>0</v>
          </cell>
        </row>
        <row r="499450">
          <cell r="A499450">
            <v>0</v>
          </cell>
        </row>
        <row r="499451">
          <cell r="A499451">
            <v>0</v>
          </cell>
        </row>
        <row r="499452">
          <cell r="A499452">
            <v>0</v>
          </cell>
        </row>
        <row r="499453">
          <cell r="A499453">
            <v>0</v>
          </cell>
        </row>
        <row r="499454">
          <cell r="A499454">
            <v>0</v>
          </cell>
        </row>
        <row r="499455">
          <cell r="A499455">
            <v>0</v>
          </cell>
        </row>
        <row r="499456">
          <cell r="A499456">
            <v>0</v>
          </cell>
        </row>
        <row r="499457">
          <cell r="A499457">
            <v>0</v>
          </cell>
        </row>
        <row r="499458">
          <cell r="A499458">
            <v>0</v>
          </cell>
        </row>
        <row r="499459">
          <cell r="A499459">
            <v>0</v>
          </cell>
        </row>
        <row r="499460">
          <cell r="A499460">
            <v>0</v>
          </cell>
        </row>
        <row r="499461">
          <cell r="A499461">
            <v>0</v>
          </cell>
        </row>
        <row r="499462">
          <cell r="A499462">
            <v>0</v>
          </cell>
        </row>
        <row r="499463">
          <cell r="A499463">
            <v>0</v>
          </cell>
        </row>
        <row r="499464">
          <cell r="A499464">
            <v>0</v>
          </cell>
        </row>
        <row r="499465">
          <cell r="A499465">
            <v>0</v>
          </cell>
        </row>
        <row r="499466">
          <cell r="A499466">
            <v>0</v>
          </cell>
        </row>
        <row r="499467">
          <cell r="A499467">
            <v>0</v>
          </cell>
        </row>
        <row r="499468">
          <cell r="A499468">
            <v>0</v>
          </cell>
        </row>
        <row r="499469">
          <cell r="A499469">
            <v>0</v>
          </cell>
        </row>
        <row r="499470">
          <cell r="A499470">
            <v>0</v>
          </cell>
        </row>
        <row r="499471">
          <cell r="A499471">
            <v>0</v>
          </cell>
        </row>
        <row r="499472">
          <cell r="A499472">
            <v>0</v>
          </cell>
        </row>
        <row r="499473">
          <cell r="A499473">
            <v>0</v>
          </cell>
        </row>
        <row r="499474">
          <cell r="A499474">
            <v>0</v>
          </cell>
        </row>
        <row r="499475">
          <cell r="A499475">
            <v>0</v>
          </cell>
        </row>
        <row r="499476">
          <cell r="A499476">
            <v>0</v>
          </cell>
        </row>
        <row r="499477">
          <cell r="A499477">
            <v>0</v>
          </cell>
        </row>
        <row r="499478">
          <cell r="A499478">
            <v>0</v>
          </cell>
        </row>
        <row r="499479">
          <cell r="A499479">
            <v>0</v>
          </cell>
        </row>
        <row r="499480">
          <cell r="A499480">
            <v>0</v>
          </cell>
        </row>
        <row r="499481">
          <cell r="A499481">
            <v>0</v>
          </cell>
        </row>
        <row r="499482">
          <cell r="A499482">
            <v>0</v>
          </cell>
        </row>
        <row r="499483">
          <cell r="A499483">
            <v>0</v>
          </cell>
        </row>
        <row r="499484">
          <cell r="A499484">
            <v>0</v>
          </cell>
        </row>
        <row r="499485">
          <cell r="A499485">
            <v>0</v>
          </cell>
        </row>
        <row r="499486">
          <cell r="A499486">
            <v>0</v>
          </cell>
        </row>
        <row r="499487">
          <cell r="A499487">
            <v>0</v>
          </cell>
        </row>
        <row r="499488">
          <cell r="A499488">
            <v>0</v>
          </cell>
        </row>
        <row r="499489">
          <cell r="A499489">
            <v>0</v>
          </cell>
        </row>
        <row r="499490">
          <cell r="A499490">
            <v>0</v>
          </cell>
        </row>
        <row r="499491">
          <cell r="A499491">
            <v>0</v>
          </cell>
        </row>
        <row r="499492">
          <cell r="A499492">
            <v>0</v>
          </cell>
        </row>
        <row r="499493">
          <cell r="A499493">
            <v>0</v>
          </cell>
        </row>
        <row r="499494">
          <cell r="A499494">
            <v>0</v>
          </cell>
        </row>
        <row r="499495">
          <cell r="A499495">
            <v>0</v>
          </cell>
        </row>
        <row r="499496">
          <cell r="A499496">
            <v>0</v>
          </cell>
        </row>
        <row r="499497">
          <cell r="A499497">
            <v>0</v>
          </cell>
        </row>
        <row r="499498">
          <cell r="A499498">
            <v>0</v>
          </cell>
        </row>
        <row r="499499">
          <cell r="A499499">
            <v>0</v>
          </cell>
        </row>
        <row r="499500">
          <cell r="A499500">
            <v>0</v>
          </cell>
        </row>
        <row r="499501">
          <cell r="A499501">
            <v>0</v>
          </cell>
        </row>
        <row r="499502">
          <cell r="A499502">
            <v>0</v>
          </cell>
        </row>
        <row r="499503">
          <cell r="A499503">
            <v>0</v>
          </cell>
        </row>
        <row r="499504">
          <cell r="A499504">
            <v>0</v>
          </cell>
        </row>
        <row r="499505">
          <cell r="A499505">
            <v>0</v>
          </cell>
        </row>
        <row r="499506">
          <cell r="A499506">
            <v>0</v>
          </cell>
        </row>
        <row r="499507">
          <cell r="A499507">
            <v>0</v>
          </cell>
        </row>
        <row r="499508">
          <cell r="A499508">
            <v>0</v>
          </cell>
        </row>
        <row r="499509">
          <cell r="A499509">
            <v>0</v>
          </cell>
        </row>
        <row r="499510">
          <cell r="A499510">
            <v>0</v>
          </cell>
        </row>
        <row r="499511">
          <cell r="A499511">
            <v>0</v>
          </cell>
        </row>
        <row r="499512">
          <cell r="A499512">
            <v>0</v>
          </cell>
        </row>
        <row r="499513">
          <cell r="A499513">
            <v>0</v>
          </cell>
        </row>
        <row r="499514">
          <cell r="A499514">
            <v>0</v>
          </cell>
        </row>
        <row r="499515">
          <cell r="A499515">
            <v>0</v>
          </cell>
        </row>
        <row r="499516">
          <cell r="A499516">
            <v>0</v>
          </cell>
        </row>
        <row r="499517">
          <cell r="A499517">
            <v>0</v>
          </cell>
        </row>
        <row r="499518">
          <cell r="A499518">
            <v>0</v>
          </cell>
        </row>
        <row r="499519">
          <cell r="A499519">
            <v>0</v>
          </cell>
        </row>
        <row r="499520">
          <cell r="A499520">
            <v>0</v>
          </cell>
        </row>
        <row r="499521">
          <cell r="A499521">
            <v>0</v>
          </cell>
        </row>
        <row r="499522">
          <cell r="A499522">
            <v>0</v>
          </cell>
        </row>
        <row r="499523">
          <cell r="A499523">
            <v>0</v>
          </cell>
        </row>
        <row r="499524">
          <cell r="A499524">
            <v>0</v>
          </cell>
        </row>
        <row r="499525">
          <cell r="A499525">
            <v>0</v>
          </cell>
        </row>
        <row r="499526">
          <cell r="A499526">
            <v>0</v>
          </cell>
        </row>
        <row r="499527">
          <cell r="A499527">
            <v>0</v>
          </cell>
        </row>
        <row r="499528">
          <cell r="A499528">
            <v>0</v>
          </cell>
        </row>
        <row r="499529">
          <cell r="A499529">
            <v>0</v>
          </cell>
        </row>
        <row r="499530">
          <cell r="A499530">
            <v>0</v>
          </cell>
        </row>
        <row r="499531">
          <cell r="A499531">
            <v>0</v>
          </cell>
        </row>
        <row r="499532">
          <cell r="A499532">
            <v>0</v>
          </cell>
        </row>
        <row r="499533">
          <cell r="A499533">
            <v>0</v>
          </cell>
        </row>
        <row r="499534">
          <cell r="A499534">
            <v>0</v>
          </cell>
        </row>
        <row r="499535">
          <cell r="A499535">
            <v>0</v>
          </cell>
        </row>
        <row r="499536">
          <cell r="A499536">
            <v>0</v>
          </cell>
        </row>
        <row r="499537">
          <cell r="A499537">
            <v>0</v>
          </cell>
        </row>
        <row r="499538">
          <cell r="A499538">
            <v>0</v>
          </cell>
        </row>
        <row r="499539">
          <cell r="A499539">
            <v>0</v>
          </cell>
        </row>
        <row r="499540">
          <cell r="A499540">
            <v>0</v>
          </cell>
        </row>
        <row r="499541">
          <cell r="A499541">
            <v>0</v>
          </cell>
        </row>
        <row r="499542">
          <cell r="A499542">
            <v>0</v>
          </cell>
        </row>
        <row r="499543">
          <cell r="A499543">
            <v>0</v>
          </cell>
        </row>
        <row r="499544">
          <cell r="A499544">
            <v>0</v>
          </cell>
        </row>
        <row r="499545">
          <cell r="A499545">
            <v>0</v>
          </cell>
        </row>
        <row r="499546">
          <cell r="A499546">
            <v>0</v>
          </cell>
        </row>
        <row r="499547">
          <cell r="A499547">
            <v>0</v>
          </cell>
        </row>
        <row r="499548">
          <cell r="A499548">
            <v>0</v>
          </cell>
        </row>
        <row r="499549">
          <cell r="A499549">
            <v>0</v>
          </cell>
        </row>
        <row r="499550">
          <cell r="A499550">
            <v>0</v>
          </cell>
        </row>
        <row r="499551">
          <cell r="A499551">
            <v>0</v>
          </cell>
        </row>
        <row r="499552">
          <cell r="A499552">
            <v>0</v>
          </cell>
        </row>
        <row r="499553">
          <cell r="A499553">
            <v>0</v>
          </cell>
        </row>
        <row r="499554">
          <cell r="A499554">
            <v>0</v>
          </cell>
        </row>
        <row r="499555">
          <cell r="A499555">
            <v>0</v>
          </cell>
        </row>
        <row r="499556">
          <cell r="A499556">
            <v>0</v>
          </cell>
        </row>
        <row r="499557">
          <cell r="A499557">
            <v>0</v>
          </cell>
        </row>
        <row r="499558">
          <cell r="A499558">
            <v>0</v>
          </cell>
        </row>
        <row r="499559">
          <cell r="A499559">
            <v>0</v>
          </cell>
        </row>
        <row r="499560">
          <cell r="A499560">
            <v>0</v>
          </cell>
        </row>
        <row r="499561">
          <cell r="A499561">
            <v>0</v>
          </cell>
        </row>
        <row r="499562">
          <cell r="A499562">
            <v>0</v>
          </cell>
        </row>
        <row r="499563">
          <cell r="A499563">
            <v>0</v>
          </cell>
        </row>
        <row r="499564">
          <cell r="A499564">
            <v>0</v>
          </cell>
        </row>
        <row r="499565">
          <cell r="A499565">
            <v>0</v>
          </cell>
        </row>
        <row r="499566">
          <cell r="A499566">
            <v>0</v>
          </cell>
        </row>
        <row r="499567">
          <cell r="A499567">
            <v>0</v>
          </cell>
        </row>
        <row r="499568">
          <cell r="A499568">
            <v>0</v>
          </cell>
        </row>
        <row r="499569">
          <cell r="A499569">
            <v>0</v>
          </cell>
        </row>
        <row r="499570">
          <cell r="A499570">
            <v>0</v>
          </cell>
        </row>
        <row r="499571">
          <cell r="A499571">
            <v>0</v>
          </cell>
        </row>
        <row r="499572">
          <cell r="A499572">
            <v>0</v>
          </cell>
        </row>
        <row r="499573">
          <cell r="A499573">
            <v>0</v>
          </cell>
        </row>
        <row r="499574">
          <cell r="A499574">
            <v>0</v>
          </cell>
        </row>
        <row r="499575">
          <cell r="A499575">
            <v>0</v>
          </cell>
        </row>
        <row r="499576">
          <cell r="A499576">
            <v>0</v>
          </cell>
        </row>
        <row r="499577">
          <cell r="A499577">
            <v>0</v>
          </cell>
        </row>
        <row r="499578">
          <cell r="A499578">
            <v>0</v>
          </cell>
        </row>
        <row r="499579">
          <cell r="A499579">
            <v>0</v>
          </cell>
        </row>
        <row r="499580">
          <cell r="A499580">
            <v>0</v>
          </cell>
        </row>
        <row r="499581">
          <cell r="A499581">
            <v>0</v>
          </cell>
        </row>
        <row r="499582">
          <cell r="A499582">
            <v>0</v>
          </cell>
        </row>
        <row r="499583">
          <cell r="A499583">
            <v>0</v>
          </cell>
        </row>
        <row r="499584">
          <cell r="A499584">
            <v>0</v>
          </cell>
        </row>
        <row r="499585">
          <cell r="A499585">
            <v>0</v>
          </cell>
        </row>
        <row r="499586">
          <cell r="A499586">
            <v>0</v>
          </cell>
        </row>
        <row r="499587">
          <cell r="A499587">
            <v>0</v>
          </cell>
        </row>
        <row r="499588">
          <cell r="A499588">
            <v>0</v>
          </cell>
        </row>
        <row r="499589">
          <cell r="A499589">
            <v>0</v>
          </cell>
        </row>
        <row r="499590">
          <cell r="A499590">
            <v>0</v>
          </cell>
        </row>
        <row r="499591">
          <cell r="A499591">
            <v>0</v>
          </cell>
        </row>
        <row r="499592">
          <cell r="A499592">
            <v>0</v>
          </cell>
        </row>
        <row r="499593">
          <cell r="A499593">
            <v>0</v>
          </cell>
        </row>
        <row r="499594">
          <cell r="A499594">
            <v>0</v>
          </cell>
        </row>
        <row r="499595">
          <cell r="A499595">
            <v>0</v>
          </cell>
        </row>
        <row r="499596">
          <cell r="A499596">
            <v>0</v>
          </cell>
        </row>
        <row r="499597">
          <cell r="A499597">
            <v>0</v>
          </cell>
        </row>
        <row r="499598">
          <cell r="A499598">
            <v>0</v>
          </cell>
        </row>
        <row r="499599">
          <cell r="A499599">
            <v>0</v>
          </cell>
        </row>
        <row r="499600">
          <cell r="A499600">
            <v>0</v>
          </cell>
        </row>
        <row r="499601">
          <cell r="A499601">
            <v>0</v>
          </cell>
        </row>
        <row r="499602">
          <cell r="A499602">
            <v>0</v>
          </cell>
        </row>
        <row r="499603">
          <cell r="A499603">
            <v>0</v>
          </cell>
        </row>
        <row r="499604">
          <cell r="A499604">
            <v>0</v>
          </cell>
        </row>
        <row r="499605">
          <cell r="A499605">
            <v>0</v>
          </cell>
        </row>
        <row r="499606">
          <cell r="A499606">
            <v>0</v>
          </cell>
        </row>
        <row r="499607">
          <cell r="A499607">
            <v>0</v>
          </cell>
        </row>
        <row r="499608">
          <cell r="A499608">
            <v>0</v>
          </cell>
        </row>
        <row r="499609">
          <cell r="A499609">
            <v>0</v>
          </cell>
        </row>
        <row r="499610">
          <cell r="A499610">
            <v>0</v>
          </cell>
        </row>
        <row r="499611">
          <cell r="A499611">
            <v>0</v>
          </cell>
        </row>
        <row r="499612">
          <cell r="A499612">
            <v>0</v>
          </cell>
        </row>
        <row r="499613">
          <cell r="A499613">
            <v>0</v>
          </cell>
        </row>
        <row r="499614">
          <cell r="A499614">
            <v>0</v>
          </cell>
        </row>
        <row r="499615">
          <cell r="A499615">
            <v>0</v>
          </cell>
        </row>
        <row r="499616">
          <cell r="A499616">
            <v>0</v>
          </cell>
        </row>
        <row r="499617">
          <cell r="A499617">
            <v>0</v>
          </cell>
        </row>
        <row r="499618">
          <cell r="A499618">
            <v>0</v>
          </cell>
        </row>
        <row r="499619">
          <cell r="A499619">
            <v>0</v>
          </cell>
        </row>
        <row r="499620">
          <cell r="A499620">
            <v>0</v>
          </cell>
        </row>
        <row r="499621">
          <cell r="A499621">
            <v>0</v>
          </cell>
        </row>
        <row r="499622">
          <cell r="A499622">
            <v>0</v>
          </cell>
        </row>
        <row r="499623">
          <cell r="A499623">
            <v>0</v>
          </cell>
        </row>
        <row r="499624">
          <cell r="A499624">
            <v>0</v>
          </cell>
        </row>
        <row r="499625">
          <cell r="A499625">
            <v>0</v>
          </cell>
        </row>
        <row r="499626">
          <cell r="A499626">
            <v>0</v>
          </cell>
        </row>
        <row r="499627">
          <cell r="A499627">
            <v>0</v>
          </cell>
        </row>
        <row r="499628">
          <cell r="A499628">
            <v>0</v>
          </cell>
        </row>
        <row r="499629">
          <cell r="A499629">
            <v>0</v>
          </cell>
        </row>
        <row r="499630">
          <cell r="A499630">
            <v>0</v>
          </cell>
        </row>
        <row r="499631">
          <cell r="A499631">
            <v>0</v>
          </cell>
        </row>
        <row r="499632">
          <cell r="A499632">
            <v>0</v>
          </cell>
        </row>
        <row r="499633">
          <cell r="A499633">
            <v>0</v>
          </cell>
        </row>
        <row r="499634">
          <cell r="A499634">
            <v>0</v>
          </cell>
        </row>
        <row r="499635">
          <cell r="A499635">
            <v>0</v>
          </cell>
        </row>
        <row r="499636">
          <cell r="A499636">
            <v>0</v>
          </cell>
        </row>
        <row r="499637">
          <cell r="A499637">
            <v>0</v>
          </cell>
        </row>
        <row r="499638">
          <cell r="A499638">
            <v>0</v>
          </cell>
        </row>
        <row r="499639">
          <cell r="A499639">
            <v>0</v>
          </cell>
        </row>
        <row r="499640">
          <cell r="A499640">
            <v>0</v>
          </cell>
        </row>
        <row r="499641">
          <cell r="A499641">
            <v>0</v>
          </cell>
        </row>
        <row r="499642">
          <cell r="A499642">
            <v>0</v>
          </cell>
        </row>
        <row r="499643">
          <cell r="A499643">
            <v>0</v>
          </cell>
        </row>
        <row r="499644">
          <cell r="A499644">
            <v>0</v>
          </cell>
        </row>
        <row r="499645">
          <cell r="A499645">
            <v>0</v>
          </cell>
        </row>
        <row r="499646">
          <cell r="A499646">
            <v>0</v>
          </cell>
        </row>
        <row r="499647">
          <cell r="A499647">
            <v>0</v>
          </cell>
        </row>
        <row r="499648">
          <cell r="A499648">
            <v>0</v>
          </cell>
        </row>
        <row r="499649">
          <cell r="A499649">
            <v>0</v>
          </cell>
        </row>
        <row r="499650">
          <cell r="A499650">
            <v>0</v>
          </cell>
        </row>
        <row r="499651">
          <cell r="A499651">
            <v>0</v>
          </cell>
        </row>
        <row r="499652">
          <cell r="A499652">
            <v>0</v>
          </cell>
        </row>
        <row r="499653">
          <cell r="A499653">
            <v>0</v>
          </cell>
        </row>
        <row r="499654">
          <cell r="A499654">
            <v>0</v>
          </cell>
        </row>
        <row r="499655">
          <cell r="A499655">
            <v>0</v>
          </cell>
        </row>
        <row r="499656">
          <cell r="A499656">
            <v>0</v>
          </cell>
        </row>
        <row r="499657">
          <cell r="A499657">
            <v>0</v>
          </cell>
        </row>
        <row r="499658">
          <cell r="A499658">
            <v>0</v>
          </cell>
        </row>
        <row r="499659">
          <cell r="A499659">
            <v>0</v>
          </cell>
        </row>
        <row r="499660">
          <cell r="A499660">
            <v>0</v>
          </cell>
        </row>
        <row r="499661">
          <cell r="A499661">
            <v>0</v>
          </cell>
        </row>
        <row r="499662">
          <cell r="A499662">
            <v>0</v>
          </cell>
        </row>
        <row r="499663">
          <cell r="A499663">
            <v>0</v>
          </cell>
        </row>
        <row r="499664">
          <cell r="A499664">
            <v>0</v>
          </cell>
        </row>
        <row r="499665">
          <cell r="A499665">
            <v>0</v>
          </cell>
        </row>
        <row r="499666">
          <cell r="A499666">
            <v>0</v>
          </cell>
        </row>
        <row r="499667">
          <cell r="A499667">
            <v>0</v>
          </cell>
        </row>
        <row r="499668">
          <cell r="A499668">
            <v>0</v>
          </cell>
        </row>
        <row r="499669">
          <cell r="A499669">
            <v>0</v>
          </cell>
        </row>
        <row r="499670">
          <cell r="A499670">
            <v>0</v>
          </cell>
        </row>
        <row r="499671">
          <cell r="A499671">
            <v>0</v>
          </cell>
        </row>
        <row r="499672">
          <cell r="A499672">
            <v>0</v>
          </cell>
        </row>
        <row r="499673">
          <cell r="A499673">
            <v>0</v>
          </cell>
        </row>
        <row r="499674">
          <cell r="A499674">
            <v>0</v>
          </cell>
        </row>
        <row r="499675">
          <cell r="A499675">
            <v>0</v>
          </cell>
        </row>
        <row r="499676">
          <cell r="A499676">
            <v>0</v>
          </cell>
        </row>
        <row r="499677">
          <cell r="A499677">
            <v>0</v>
          </cell>
        </row>
        <row r="499678">
          <cell r="A499678">
            <v>0</v>
          </cell>
        </row>
        <row r="499679">
          <cell r="A499679">
            <v>0</v>
          </cell>
        </row>
        <row r="499680">
          <cell r="A499680">
            <v>0</v>
          </cell>
        </row>
        <row r="499681">
          <cell r="A499681">
            <v>0</v>
          </cell>
        </row>
        <row r="499682">
          <cell r="A499682">
            <v>0</v>
          </cell>
        </row>
        <row r="499683">
          <cell r="A499683">
            <v>0</v>
          </cell>
        </row>
        <row r="499684">
          <cell r="A499684">
            <v>0</v>
          </cell>
        </row>
        <row r="499685">
          <cell r="A499685">
            <v>0</v>
          </cell>
        </row>
        <row r="499686">
          <cell r="A499686">
            <v>0</v>
          </cell>
        </row>
        <row r="499687">
          <cell r="A499687">
            <v>0</v>
          </cell>
        </row>
        <row r="499688">
          <cell r="A499688">
            <v>0</v>
          </cell>
        </row>
        <row r="499689">
          <cell r="A499689">
            <v>0</v>
          </cell>
        </row>
        <row r="499690">
          <cell r="A499690">
            <v>0</v>
          </cell>
        </row>
        <row r="499691">
          <cell r="A499691">
            <v>0</v>
          </cell>
        </row>
        <row r="499692">
          <cell r="A499692">
            <v>0</v>
          </cell>
        </row>
        <row r="499693">
          <cell r="A499693">
            <v>0</v>
          </cell>
        </row>
        <row r="499694">
          <cell r="A499694">
            <v>0</v>
          </cell>
        </row>
        <row r="499695">
          <cell r="A499695">
            <v>0</v>
          </cell>
        </row>
        <row r="499696">
          <cell r="A499696">
            <v>0</v>
          </cell>
        </row>
        <row r="499697">
          <cell r="A499697">
            <v>0</v>
          </cell>
        </row>
        <row r="499698">
          <cell r="A499698">
            <v>0</v>
          </cell>
        </row>
        <row r="499699">
          <cell r="A499699">
            <v>0</v>
          </cell>
        </row>
        <row r="499700">
          <cell r="A499700">
            <v>0</v>
          </cell>
        </row>
        <row r="499701">
          <cell r="A499701">
            <v>0</v>
          </cell>
        </row>
        <row r="499702">
          <cell r="A499702">
            <v>0</v>
          </cell>
        </row>
        <row r="499703">
          <cell r="A499703">
            <v>0</v>
          </cell>
        </row>
        <row r="499704">
          <cell r="A499704">
            <v>0</v>
          </cell>
        </row>
        <row r="499705">
          <cell r="A499705">
            <v>0</v>
          </cell>
        </row>
        <row r="499706">
          <cell r="A499706">
            <v>0</v>
          </cell>
        </row>
        <row r="499707">
          <cell r="A499707">
            <v>0</v>
          </cell>
        </row>
        <row r="499708">
          <cell r="A499708">
            <v>0</v>
          </cell>
        </row>
        <row r="499709">
          <cell r="A499709">
            <v>0</v>
          </cell>
        </row>
        <row r="499710">
          <cell r="A499710">
            <v>0</v>
          </cell>
        </row>
        <row r="499711">
          <cell r="A499711">
            <v>0</v>
          </cell>
        </row>
        <row r="499712">
          <cell r="A499712">
            <v>0</v>
          </cell>
        </row>
        <row r="499713">
          <cell r="A499713">
            <v>0</v>
          </cell>
        </row>
        <row r="499714">
          <cell r="A499714">
            <v>0</v>
          </cell>
        </row>
        <row r="499715">
          <cell r="A499715">
            <v>0</v>
          </cell>
        </row>
        <row r="499716">
          <cell r="A499716">
            <v>0</v>
          </cell>
        </row>
        <row r="499717">
          <cell r="A499717">
            <v>0</v>
          </cell>
        </row>
        <row r="499718">
          <cell r="A499718">
            <v>0</v>
          </cell>
        </row>
        <row r="499719">
          <cell r="A499719">
            <v>0</v>
          </cell>
        </row>
        <row r="499720">
          <cell r="A499720">
            <v>0</v>
          </cell>
        </row>
        <row r="499721">
          <cell r="A499721">
            <v>0</v>
          </cell>
        </row>
        <row r="499722">
          <cell r="A499722">
            <v>0</v>
          </cell>
        </row>
        <row r="499723">
          <cell r="A499723">
            <v>0</v>
          </cell>
        </row>
        <row r="499724">
          <cell r="A499724">
            <v>0</v>
          </cell>
        </row>
        <row r="499725">
          <cell r="A499725">
            <v>0</v>
          </cell>
        </row>
        <row r="499726">
          <cell r="A499726">
            <v>0</v>
          </cell>
        </row>
        <row r="499727">
          <cell r="A499727">
            <v>0</v>
          </cell>
        </row>
        <row r="499728">
          <cell r="A499728">
            <v>0</v>
          </cell>
        </row>
        <row r="499729">
          <cell r="A499729">
            <v>0</v>
          </cell>
        </row>
        <row r="499730">
          <cell r="A499730">
            <v>0</v>
          </cell>
        </row>
        <row r="499731">
          <cell r="A499731">
            <v>0</v>
          </cell>
        </row>
        <row r="499732">
          <cell r="A499732">
            <v>0</v>
          </cell>
        </row>
        <row r="499733">
          <cell r="A499733">
            <v>0</v>
          </cell>
        </row>
        <row r="499734">
          <cell r="A499734">
            <v>0</v>
          </cell>
        </row>
        <row r="499735">
          <cell r="A499735">
            <v>0</v>
          </cell>
        </row>
        <row r="499736">
          <cell r="A499736">
            <v>0</v>
          </cell>
        </row>
        <row r="499737">
          <cell r="A499737">
            <v>0</v>
          </cell>
        </row>
        <row r="499738">
          <cell r="A499738">
            <v>0</v>
          </cell>
        </row>
        <row r="499739">
          <cell r="A499739">
            <v>0</v>
          </cell>
        </row>
        <row r="499740">
          <cell r="A499740">
            <v>0</v>
          </cell>
        </row>
        <row r="499741">
          <cell r="A499741">
            <v>0</v>
          </cell>
        </row>
        <row r="499742">
          <cell r="A499742">
            <v>0</v>
          </cell>
        </row>
        <row r="499743">
          <cell r="A499743">
            <v>0</v>
          </cell>
        </row>
        <row r="499744">
          <cell r="A499744">
            <v>0</v>
          </cell>
        </row>
        <row r="499745">
          <cell r="A499745">
            <v>0</v>
          </cell>
        </row>
        <row r="499746">
          <cell r="A499746">
            <v>0</v>
          </cell>
        </row>
        <row r="499747">
          <cell r="A499747">
            <v>0</v>
          </cell>
        </row>
        <row r="499748">
          <cell r="A499748">
            <v>0</v>
          </cell>
        </row>
        <row r="499749">
          <cell r="A499749">
            <v>0</v>
          </cell>
        </row>
        <row r="499750">
          <cell r="A499750">
            <v>0</v>
          </cell>
        </row>
        <row r="499751">
          <cell r="A499751">
            <v>0</v>
          </cell>
        </row>
        <row r="499752">
          <cell r="A499752">
            <v>0</v>
          </cell>
        </row>
        <row r="499753">
          <cell r="A499753">
            <v>0</v>
          </cell>
        </row>
        <row r="499754">
          <cell r="A499754">
            <v>0</v>
          </cell>
        </row>
        <row r="499755">
          <cell r="A499755">
            <v>0</v>
          </cell>
        </row>
        <row r="499756">
          <cell r="A499756">
            <v>0</v>
          </cell>
        </row>
        <row r="499757">
          <cell r="A499757">
            <v>0</v>
          </cell>
        </row>
        <row r="499758">
          <cell r="A499758">
            <v>0</v>
          </cell>
        </row>
        <row r="499759">
          <cell r="A499759">
            <v>0</v>
          </cell>
        </row>
        <row r="499760">
          <cell r="A499760">
            <v>0</v>
          </cell>
        </row>
        <row r="499761">
          <cell r="A499761">
            <v>0</v>
          </cell>
        </row>
        <row r="499762">
          <cell r="A499762">
            <v>0</v>
          </cell>
        </row>
        <row r="499763">
          <cell r="A499763">
            <v>0</v>
          </cell>
        </row>
        <row r="499764">
          <cell r="A499764">
            <v>0</v>
          </cell>
        </row>
        <row r="499765">
          <cell r="A499765">
            <v>0</v>
          </cell>
        </row>
        <row r="499766">
          <cell r="A499766">
            <v>0</v>
          </cell>
        </row>
        <row r="499767">
          <cell r="A499767">
            <v>0</v>
          </cell>
        </row>
        <row r="499768">
          <cell r="A499768">
            <v>0</v>
          </cell>
        </row>
        <row r="499769">
          <cell r="A499769">
            <v>0</v>
          </cell>
        </row>
        <row r="499770">
          <cell r="A499770">
            <v>0</v>
          </cell>
        </row>
        <row r="499771">
          <cell r="A499771">
            <v>0</v>
          </cell>
        </row>
        <row r="499772">
          <cell r="A499772">
            <v>0</v>
          </cell>
        </row>
        <row r="499773">
          <cell r="A499773">
            <v>0</v>
          </cell>
        </row>
        <row r="499774">
          <cell r="A499774">
            <v>0</v>
          </cell>
        </row>
        <row r="499775">
          <cell r="A499775">
            <v>0</v>
          </cell>
        </row>
        <row r="499776">
          <cell r="A499776">
            <v>0</v>
          </cell>
        </row>
        <row r="499777">
          <cell r="A499777">
            <v>0</v>
          </cell>
        </row>
        <row r="499778">
          <cell r="A499778">
            <v>0</v>
          </cell>
        </row>
        <row r="499779">
          <cell r="A499779">
            <v>0</v>
          </cell>
        </row>
        <row r="499780">
          <cell r="A499780">
            <v>0</v>
          </cell>
        </row>
        <row r="499781">
          <cell r="A499781">
            <v>0</v>
          </cell>
        </row>
        <row r="499782">
          <cell r="A499782">
            <v>0</v>
          </cell>
        </row>
        <row r="499783">
          <cell r="A499783">
            <v>0</v>
          </cell>
        </row>
        <row r="499784">
          <cell r="A499784">
            <v>0</v>
          </cell>
        </row>
        <row r="499785">
          <cell r="A499785">
            <v>0</v>
          </cell>
        </row>
        <row r="499786">
          <cell r="A499786">
            <v>0</v>
          </cell>
        </row>
        <row r="499787">
          <cell r="A499787">
            <v>0</v>
          </cell>
        </row>
        <row r="499788">
          <cell r="A499788">
            <v>0</v>
          </cell>
        </row>
        <row r="499789">
          <cell r="A499789">
            <v>0</v>
          </cell>
        </row>
        <row r="499790">
          <cell r="A499790">
            <v>0</v>
          </cell>
        </row>
        <row r="499791">
          <cell r="A499791">
            <v>0</v>
          </cell>
        </row>
        <row r="499792">
          <cell r="A499792">
            <v>0</v>
          </cell>
        </row>
        <row r="499793">
          <cell r="A499793">
            <v>0</v>
          </cell>
        </row>
        <row r="499794">
          <cell r="A499794">
            <v>0</v>
          </cell>
        </row>
        <row r="499795">
          <cell r="A499795">
            <v>0</v>
          </cell>
        </row>
        <row r="499796">
          <cell r="A499796">
            <v>0</v>
          </cell>
        </row>
        <row r="499797">
          <cell r="A499797">
            <v>0</v>
          </cell>
        </row>
        <row r="499798">
          <cell r="A499798">
            <v>0</v>
          </cell>
        </row>
        <row r="499799">
          <cell r="A499799">
            <v>0</v>
          </cell>
        </row>
        <row r="499800">
          <cell r="A499800">
            <v>0</v>
          </cell>
        </row>
        <row r="499801">
          <cell r="A499801">
            <v>0</v>
          </cell>
        </row>
        <row r="499802">
          <cell r="A499802">
            <v>0</v>
          </cell>
        </row>
        <row r="499803">
          <cell r="A499803">
            <v>0</v>
          </cell>
        </row>
        <row r="499804">
          <cell r="A499804">
            <v>0</v>
          </cell>
        </row>
        <row r="499805">
          <cell r="A499805">
            <v>0</v>
          </cell>
        </row>
        <row r="499806">
          <cell r="A499806">
            <v>0</v>
          </cell>
        </row>
        <row r="499807">
          <cell r="A499807">
            <v>0</v>
          </cell>
        </row>
        <row r="499808">
          <cell r="A499808">
            <v>0</v>
          </cell>
        </row>
        <row r="499809">
          <cell r="A499809">
            <v>0</v>
          </cell>
        </row>
        <row r="499810">
          <cell r="A499810">
            <v>0</v>
          </cell>
        </row>
        <row r="499811">
          <cell r="A499811">
            <v>0</v>
          </cell>
        </row>
        <row r="499812">
          <cell r="A499812">
            <v>0</v>
          </cell>
        </row>
        <row r="499813">
          <cell r="A499813">
            <v>0</v>
          </cell>
        </row>
        <row r="499814">
          <cell r="A499814">
            <v>0</v>
          </cell>
        </row>
        <row r="499815">
          <cell r="A499815">
            <v>0</v>
          </cell>
        </row>
        <row r="499816">
          <cell r="A499816">
            <v>0</v>
          </cell>
        </row>
        <row r="499817">
          <cell r="A499817">
            <v>0</v>
          </cell>
        </row>
        <row r="499818">
          <cell r="A499818">
            <v>0</v>
          </cell>
        </row>
        <row r="499819">
          <cell r="A499819">
            <v>0</v>
          </cell>
        </row>
        <row r="499820">
          <cell r="A499820">
            <v>0</v>
          </cell>
        </row>
        <row r="499821">
          <cell r="A499821">
            <v>0</v>
          </cell>
        </row>
        <row r="499822">
          <cell r="A499822">
            <v>0</v>
          </cell>
        </row>
        <row r="499823">
          <cell r="A499823">
            <v>0</v>
          </cell>
        </row>
        <row r="499824">
          <cell r="A499824">
            <v>0</v>
          </cell>
        </row>
        <row r="499825">
          <cell r="A499825">
            <v>0</v>
          </cell>
        </row>
        <row r="499826">
          <cell r="A499826">
            <v>0</v>
          </cell>
        </row>
        <row r="499827">
          <cell r="A499827">
            <v>0</v>
          </cell>
        </row>
        <row r="499828">
          <cell r="A499828">
            <v>0</v>
          </cell>
        </row>
        <row r="499829">
          <cell r="A499829">
            <v>0</v>
          </cell>
        </row>
        <row r="499830">
          <cell r="A499830">
            <v>0</v>
          </cell>
        </row>
        <row r="499831">
          <cell r="A499831">
            <v>0</v>
          </cell>
        </row>
        <row r="499832">
          <cell r="A499832">
            <v>0</v>
          </cell>
        </row>
        <row r="499833">
          <cell r="A499833">
            <v>0</v>
          </cell>
        </row>
        <row r="499834">
          <cell r="A499834">
            <v>0</v>
          </cell>
        </row>
        <row r="499835">
          <cell r="A499835">
            <v>0</v>
          </cell>
        </row>
        <row r="499836">
          <cell r="A499836">
            <v>0</v>
          </cell>
        </row>
        <row r="499837">
          <cell r="A499837">
            <v>0</v>
          </cell>
        </row>
        <row r="499838">
          <cell r="A499838">
            <v>0</v>
          </cell>
        </row>
        <row r="499839">
          <cell r="A499839">
            <v>0</v>
          </cell>
        </row>
        <row r="499840">
          <cell r="A499840">
            <v>0</v>
          </cell>
        </row>
        <row r="499841">
          <cell r="A499841">
            <v>0</v>
          </cell>
        </row>
        <row r="499842">
          <cell r="A499842">
            <v>0</v>
          </cell>
        </row>
        <row r="499843">
          <cell r="A499843">
            <v>0</v>
          </cell>
        </row>
        <row r="499844">
          <cell r="A499844">
            <v>0</v>
          </cell>
        </row>
        <row r="499845">
          <cell r="A499845">
            <v>0</v>
          </cell>
        </row>
        <row r="499846">
          <cell r="A499846">
            <v>0</v>
          </cell>
        </row>
        <row r="499847">
          <cell r="A499847">
            <v>0</v>
          </cell>
        </row>
        <row r="499848">
          <cell r="A499848">
            <v>0</v>
          </cell>
        </row>
        <row r="499849">
          <cell r="A499849">
            <v>0</v>
          </cell>
        </row>
        <row r="499850">
          <cell r="A499850">
            <v>0</v>
          </cell>
        </row>
        <row r="499851">
          <cell r="A499851">
            <v>0</v>
          </cell>
        </row>
        <row r="499852">
          <cell r="A499852">
            <v>0</v>
          </cell>
        </row>
        <row r="499853">
          <cell r="A499853">
            <v>0</v>
          </cell>
        </row>
        <row r="499854">
          <cell r="A499854">
            <v>0</v>
          </cell>
        </row>
        <row r="499855">
          <cell r="A499855">
            <v>0</v>
          </cell>
        </row>
        <row r="499856">
          <cell r="A499856">
            <v>0</v>
          </cell>
        </row>
        <row r="499857">
          <cell r="A499857">
            <v>0</v>
          </cell>
        </row>
        <row r="499858">
          <cell r="A499858">
            <v>0</v>
          </cell>
        </row>
        <row r="499859">
          <cell r="A499859">
            <v>0</v>
          </cell>
        </row>
        <row r="499860">
          <cell r="A499860">
            <v>0</v>
          </cell>
        </row>
        <row r="499861">
          <cell r="A499861">
            <v>0</v>
          </cell>
        </row>
        <row r="499862">
          <cell r="A499862">
            <v>0</v>
          </cell>
        </row>
        <row r="499863">
          <cell r="A499863">
            <v>0</v>
          </cell>
        </row>
        <row r="499864">
          <cell r="A499864">
            <v>0</v>
          </cell>
        </row>
        <row r="499865">
          <cell r="A499865">
            <v>0</v>
          </cell>
        </row>
        <row r="499866">
          <cell r="A499866">
            <v>0</v>
          </cell>
        </row>
        <row r="499867">
          <cell r="A499867">
            <v>0</v>
          </cell>
        </row>
        <row r="499868">
          <cell r="A499868">
            <v>0</v>
          </cell>
        </row>
        <row r="499869">
          <cell r="A499869">
            <v>0</v>
          </cell>
        </row>
        <row r="499870">
          <cell r="A499870">
            <v>0</v>
          </cell>
        </row>
        <row r="499871">
          <cell r="A499871">
            <v>0</v>
          </cell>
        </row>
        <row r="499872">
          <cell r="A499872">
            <v>0</v>
          </cell>
        </row>
        <row r="499873">
          <cell r="A499873">
            <v>0</v>
          </cell>
        </row>
        <row r="499874">
          <cell r="A499874">
            <v>0</v>
          </cell>
        </row>
        <row r="499875">
          <cell r="A499875">
            <v>0</v>
          </cell>
        </row>
        <row r="499876">
          <cell r="A499876">
            <v>0</v>
          </cell>
        </row>
        <row r="499877">
          <cell r="A499877">
            <v>0</v>
          </cell>
        </row>
        <row r="499878">
          <cell r="A499878">
            <v>0</v>
          </cell>
        </row>
        <row r="499879">
          <cell r="A499879">
            <v>0</v>
          </cell>
        </row>
        <row r="499880">
          <cell r="A499880">
            <v>0</v>
          </cell>
        </row>
        <row r="499881">
          <cell r="A499881">
            <v>0</v>
          </cell>
        </row>
        <row r="499882">
          <cell r="A499882">
            <v>0</v>
          </cell>
        </row>
        <row r="499883">
          <cell r="A499883">
            <v>0</v>
          </cell>
        </row>
        <row r="499884">
          <cell r="A499884">
            <v>0</v>
          </cell>
        </row>
        <row r="499885">
          <cell r="A499885">
            <v>0</v>
          </cell>
        </row>
        <row r="499886">
          <cell r="A499886">
            <v>0</v>
          </cell>
        </row>
        <row r="499887">
          <cell r="A499887">
            <v>0</v>
          </cell>
        </row>
        <row r="499888">
          <cell r="A499888">
            <v>0</v>
          </cell>
        </row>
        <row r="499889">
          <cell r="A499889">
            <v>0</v>
          </cell>
        </row>
        <row r="499890">
          <cell r="A499890">
            <v>0</v>
          </cell>
        </row>
        <row r="499891">
          <cell r="A499891">
            <v>0</v>
          </cell>
        </row>
        <row r="499892">
          <cell r="A499892">
            <v>0</v>
          </cell>
        </row>
        <row r="499893">
          <cell r="A499893">
            <v>0</v>
          </cell>
        </row>
        <row r="499894">
          <cell r="A499894">
            <v>0</v>
          </cell>
        </row>
        <row r="499895">
          <cell r="A499895">
            <v>0</v>
          </cell>
        </row>
        <row r="499896">
          <cell r="A499896">
            <v>0</v>
          </cell>
        </row>
        <row r="499897">
          <cell r="A499897">
            <v>0</v>
          </cell>
        </row>
        <row r="499898">
          <cell r="A499898">
            <v>0</v>
          </cell>
        </row>
        <row r="499899">
          <cell r="A499899">
            <v>0</v>
          </cell>
        </row>
        <row r="499900">
          <cell r="A499900">
            <v>0</v>
          </cell>
        </row>
        <row r="499901">
          <cell r="A499901">
            <v>0</v>
          </cell>
        </row>
        <row r="499902">
          <cell r="A499902">
            <v>0</v>
          </cell>
        </row>
        <row r="499903">
          <cell r="A499903">
            <v>0</v>
          </cell>
        </row>
        <row r="499904">
          <cell r="A499904">
            <v>0</v>
          </cell>
        </row>
        <row r="499905">
          <cell r="A499905">
            <v>0</v>
          </cell>
        </row>
        <row r="499906">
          <cell r="A499906">
            <v>0</v>
          </cell>
        </row>
        <row r="499907">
          <cell r="A499907">
            <v>0</v>
          </cell>
        </row>
        <row r="499908">
          <cell r="A499908">
            <v>0</v>
          </cell>
        </row>
        <row r="499909">
          <cell r="A499909">
            <v>0</v>
          </cell>
        </row>
        <row r="499910">
          <cell r="A499910">
            <v>0</v>
          </cell>
        </row>
        <row r="499911">
          <cell r="A499911">
            <v>0</v>
          </cell>
        </row>
        <row r="499912">
          <cell r="A499912">
            <v>0</v>
          </cell>
        </row>
        <row r="499913">
          <cell r="A499913">
            <v>0</v>
          </cell>
        </row>
        <row r="499914">
          <cell r="A499914">
            <v>0</v>
          </cell>
        </row>
        <row r="499915">
          <cell r="A499915">
            <v>0</v>
          </cell>
        </row>
        <row r="499916">
          <cell r="A499916">
            <v>0</v>
          </cell>
        </row>
        <row r="499917">
          <cell r="A499917">
            <v>0</v>
          </cell>
        </row>
        <row r="499918">
          <cell r="A499918">
            <v>0</v>
          </cell>
        </row>
        <row r="499919">
          <cell r="A499919">
            <v>0</v>
          </cell>
        </row>
        <row r="499920">
          <cell r="A499920">
            <v>0</v>
          </cell>
        </row>
        <row r="499921">
          <cell r="A499921">
            <v>0</v>
          </cell>
        </row>
        <row r="499922">
          <cell r="A499922">
            <v>0</v>
          </cell>
        </row>
        <row r="499923">
          <cell r="A499923">
            <v>0</v>
          </cell>
        </row>
        <row r="499924">
          <cell r="A499924">
            <v>0</v>
          </cell>
        </row>
        <row r="499925">
          <cell r="A499925">
            <v>0</v>
          </cell>
        </row>
        <row r="499926">
          <cell r="A499926">
            <v>0</v>
          </cell>
        </row>
        <row r="499927">
          <cell r="A499927">
            <v>0</v>
          </cell>
        </row>
        <row r="499928">
          <cell r="A499928">
            <v>0</v>
          </cell>
        </row>
        <row r="499929">
          <cell r="A499929">
            <v>0</v>
          </cell>
        </row>
        <row r="499930">
          <cell r="A499930">
            <v>0</v>
          </cell>
        </row>
        <row r="499931">
          <cell r="A499931">
            <v>0</v>
          </cell>
        </row>
        <row r="499932">
          <cell r="A499932">
            <v>0</v>
          </cell>
        </row>
        <row r="499933">
          <cell r="A499933">
            <v>0</v>
          </cell>
        </row>
        <row r="499934">
          <cell r="A499934">
            <v>0</v>
          </cell>
        </row>
        <row r="499935">
          <cell r="A499935">
            <v>0</v>
          </cell>
        </row>
        <row r="499936">
          <cell r="A499936">
            <v>0</v>
          </cell>
        </row>
        <row r="499937">
          <cell r="A499937">
            <v>0</v>
          </cell>
        </row>
        <row r="499938">
          <cell r="A499938">
            <v>0</v>
          </cell>
        </row>
        <row r="499939">
          <cell r="A499939">
            <v>0</v>
          </cell>
        </row>
        <row r="499940">
          <cell r="A499940">
            <v>0</v>
          </cell>
        </row>
        <row r="499941">
          <cell r="A499941">
            <v>0</v>
          </cell>
        </row>
        <row r="499942">
          <cell r="A499942">
            <v>0</v>
          </cell>
        </row>
        <row r="499943">
          <cell r="A499943">
            <v>0</v>
          </cell>
        </row>
        <row r="499944">
          <cell r="A499944">
            <v>0</v>
          </cell>
        </row>
        <row r="499945">
          <cell r="A499945">
            <v>0</v>
          </cell>
        </row>
        <row r="499946">
          <cell r="A499946">
            <v>0</v>
          </cell>
        </row>
        <row r="499947">
          <cell r="A499947">
            <v>0</v>
          </cell>
        </row>
        <row r="499948">
          <cell r="A499948">
            <v>0</v>
          </cell>
        </row>
        <row r="499949">
          <cell r="A499949">
            <v>0</v>
          </cell>
        </row>
        <row r="499950">
          <cell r="A499950">
            <v>0</v>
          </cell>
        </row>
        <row r="499951">
          <cell r="A499951">
            <v>0</v>
          </cell>
        </row>
        <row r="499952">
          <cell r="A499952">
            <v>0</v>
          </cell>
        </row>
        <row r="499953">
          <cell r="A499953">
            <v>0</v>
          </cell>
        </row>
        <row r="499954">
          <cell r="A499954">
            <v>0</v>
          </cell>
        </row>
        <row r="499955">
          <cell r="A499955">
            <v>0</v>
          </cell>
        </row>
        <row r="499956">
          <cell r="A499956">
            <v>0</v>
          </cell>
        </row>
        <row r="499957">
          <cell r="A499957">
            <v>0</v>
          </cell>
        </row>
        <row r="499958">
          <cell r="A499958">
            <v>0</v>
          </cell>
        </row>
        <row r="499959">
          <cell r="A499959">
            <v>0</v>
          </cell>
        </row>
        <row r="499960">
          <cell r="A499960">
            <v>0</v>
          </cell>
        </row>
        <row r="499961">
          <cell r="A499961">
            <v>0</v>
          </cell>
        </row>
        <row r="499962">
          <cell r="A499962">
            <v>0</v>
          </cell>
        </row>
        <row r="499963">
          <cell r="A499963">
            <v>0</v>
          </cell>
        </row>
        <row r="499964">
          <cell r="A499964">
            <v>0</v>
          </cell>
        </row>
        <row r="499965">
          <cell r="A499965">
            <v>0</v>
          </cell>
        </row>
        <row r="499966">
          <cell r="A499966">
            <v>0</v>
          </cell>
        </row>
        <row r="499967">
          <cell r="A499967">
            <v>0</v>
          </cell>
        </row>
        <row r="499968">
          <cell r="A499968">
            <v>0</v>
          </cell>
        </row>
        <row r="499969">
          <cell r="A499969">
            <v>0</v>
          </cell>
        </row>
        <row r="499970">
          <cell r="A499970">
            <v>0</v>
          </cell>
        </row>
        <row r="499971">
          <cell r="A499971">
            <v>0</v>
          </cell>
        </row>
        <row r="499972">
          <cell r="A499972">
            <v>0</v>
          </cell>
        </row>
        <row r="499973">
          <cell r="A499973">
            <v>0</v>
          </cell>
        </row>
        <row r="499974">
          <cell r="A499974">
            <v>0</v>
          </cell>
        </row>
        <row r="499975">
          <cell r="A499975">
            <v>0</v>
          </cell>
        </row>
        <row r="499976">
          <cell r="A499976">
            <v>0</v>
          </cell>
        </row>
        <row r="499977">
          <cell r="A499977">
            <v>0</v>
          </cell>
        </row>
        <row r="499978">
          <cell r="A499978">
            <v>0</v>
          </cell>
        </row>
        <row r="499979">
          <cell r="A499979">
            <v>0</v>
          </cell>
        </row>
        <row r="499980">
          <cell r="A499980">
            <v>0</v>
          </cell>
        </row>
        <row r="499981">
          <cell r="A499981">
            <v>0</v>
          </cell>
        </row>
        <row r="499982">
          <cell r="A499982">
            <v>0</v>
          </cell>
        </row>
        <row r="499983">
          <cell r="A499983">
            <v>0</v>
          </cell>
        </row>
        <row r="499984">
          <cell r="A499984">
            <v>0</v>
          </cell>
        </row>
        <row r="499985">
          <cell r="A499985">
            <v>0</v>
          </cell>
        </row>
        <row r="499986">
          <cell r="A499986">
            <v>0</v>
          </cell>
        </row>
        <row r="499987">
          <cell r="A499987">
            <v>0</v>
          </cell>
        </row>
        <row r="499988">
          <cell r="A499988">
            <v>0</v>
          </cell>
        </row>
        <row r="499989">
          <cell r="A499989">
            <v>0</v>
          </cell>
        </row>
        <row r="499990">
          <cell r="A499990">
            <v>0</v>
          </cell>
        </row>
        <row r="499991">
          <cell r="A499991">
            <v>0</v>
          </cell>
        </row>
        <row r="499992">
          <cell r="A499992">
            <v>0</v>
          </cell>
        </row>
        <row r="499993">
          <cell r="A499993">
            <v>0</v>
          </cell>
        </row>
        <row r="499994">
          <cell r="A499994">
            <v>0</v>
          </cell>
        </row>
        <row r="499995">
          <cell r="A499995">
            <v>0</v>
          </cell>
        </row>
        <row r="499996">
          <cell r="A499996">
            <v>0</v>
          </cell>
        </row>
        <row r="499997">
          <cell r="A499997">
            <v>0</v>
          </cell>
        </row>
        <row r="499998">
          <cell r="A499998">
            <v>0</v>
          </cell>
        </row>
        <row r="499999">
          <cell r="A499999">
            <v>0</v>
          </cell>
        </row>
        <row r="500000">
          <cell r="A500000">
            <v>0</v>
          </cell>
        </row>
        <row r="500001">
          <cell r="A500001">
            <v>0</v>
          </cell>
        </row>
        <row r="500002">
          <cell r="A500002">
            <v>0</v>
          </cell>
        </row>
        <row r="500003">
          <cell r="A500003">
            <v>0</v>
          </cell>
        </row>
        <row r="500004">
          <cell r="A500004">
            <v>0</v>
          </cell>
        </row>
        <row r="500005">
          <cell r="A500005">
            <v>0</v>
          </cell>
        </row>
        <row r="500006">
          <cell r="A500006">
            <v>0</v>
          </cell>
        </row>
        <row r="500007">
          <cell r="A500007">
            <v>0</v>
          </cell>
        </row>
        <row r="500008">
          <cell r="A500008">
            <v>0</v>
          </cell>
        </row>
        <row r="500009">
          <cell r="A500009">
            <v>0</v>
          </cell>
        </row>
        <row r="500010">
          <cell r="A500010">
            <v>0</v>
          </cell>
        </row>
        <row r="500011">
          <cell r="A500011">
            <v>0</v>
          </cell>
        </row>
        <row r="500012">
          <cell r="A500012">
            <v>0</v>
          </cell>
        </row>
        <row r="500013">
          <cell r="A500013">
            <v>0</v>
          </cell>
        </row>
        <row r="500014">
          <cell r="A500014">
            <v>0</v>
          </cell>
        </row>
        <row r="500015">
          <cell r="A500015">
            <v>0</v>
          </cell>
        </row>
        <row r="500016">
          <cell r="A500016">
            <v>0</v>
          </cell>
        </row>
        <row r="500017">
          <cell r="A500017">
            <v>0</v>
          </cell>
        </row>
        <row r="500018">
          <cell r="A500018">
            <v>0</v>
          </cell>
        </row>
        <row r="500019">
          <cell r="A500019">
            <v>0</v>
          </cell>
        </row>
        <row r="500020">
          <cell r="A500020">
            <v>0</v>
          </cell>
        </row>
        <row r="500021">
          <cell r="A500021">
            <v>0</v>
          </cell>
        </row>
        <row r="500022">
          <cell r="A500022">
            <v>0</v>
          </cell>
        </row>
        <row r="500023">
          <cell r="A500023">
            <v>0</v>
          </cell>
        </row>
        <row r="500024">
          <cell r="A500024">
            <v>0</v>
          </cell>
        </row>
        <row r="500025">
          <cell r="A500025">
            <v>0</v>
          </cell>
        </row>
        <row r="500026">
          <cell r="A500026">
            <v>0</v>
          </cell>
        </row>
        <row r="500027">
          <cell r="A500027">
            <v>0</v>
          </cell>
        </row>
        <row r="500028">
          <cell r="A500028">
            <v>0</v>
          </cell>
        </row>
        <row r="500029">
          <cell r="A500029">
            <v>0</v>
          </cell>
        </row>
        <row r="500030">
          <cell r="A500030">
            <v>0</v>
          </cell>
        </row>
        <row r="500031">
          <cell r="A500031">
            <v>0</v>
          </cell>
        </row>
        <row r="500032">
          <cell r="A500032">
            <v>0</v>
          </cell>
        </row>
        <row r="500033">
          <cell r="A500033">
            <v>0</v>
          </cell>
        </row>
        <row r="500034">
          <cell r="A500034">
            <v>0</v>
          </cell>
        </row>
        <row r="500035">
          <cell r="A500035">
            <v>0</v>
          </cell>
        </row>
        <row r="500036">
          <cell r="A500036">
            <v>0</v>
          </cell>
        </row>
        <row r="500037">
          <cell r="A500037">
            <v>0</v>
          </cell>
        </row>
        <row r="500038">
          <cell r="A500038">
            <v>0</v>
          </cell>
        </row>
        <row r="500039">
          <cell r="A500039">
            <v>0</v>
          </cell>
        </row>
        <row r="500040">
          <cell r="A500040">
            <v>0</v>
          </cell>
        </row>
        <row r="500041">
          <cell r="A500041">
            <v>0</v>
          </cell>
        </row>
        <row r="500042">
          <cell r="A500042">
            <v>0</v>
          </cell>
        </row>
        <row r="500043">
          <cell r="A500043">
            <v>0</v>
          </cell>
        </row>
        <row r="500044">
          <cell r="A500044">
            <v>0</v>
          </cell>
        </row>
        <row r="500045">
          <cell r="A500045">
            <v>0</v>
          </cell>
        </row>
        <row r="500046">
          <cell r="A500046">
            <v>0</v>
          </cell>
        </row>
        <row r="500047">
          <cell r="A500047">
            <v>0</v>
          </cell>
        </row>
        <row r="500048">
          <cell r="A500048">
            <v>0</v>
          </cell>
        </row>
        <row r="500049">
          <cell r="A500049">
            <v>0</v>
          </cell>
        </row>
        <row r="500050">
          <cell r="A500050">
            <v>0</v>
          </cell>
        </row>
        <row r="500051">
          <cell r="A500051">
            <v>0</v>
          </cell>
        </row>
        <row r="500052">
          <cell r="A500052">
            <v>0</v>
          </cell>
        </row>
        <row r="500053">
          <cell r="A500053">
            <v>0</v>
          </cell>
        </row>
        <row r="500054">
          <cell r="A500054">
            <v>0</v>
          </cell>
        </row>
        <row r="500055">
          <cell r="A500055">
            <v>0</v>
          </cell>
        </row>
        <row r="500056">
          <cell r="A500056">
            <v>0</v>
          </cell>
        </row>
        <row r="500057">
          <cell r="A500057">
            <v>0</v>
          </cell>
        </row>
        <row r="500058">
          <cell r="A500058">
            <v>0</v>
          </cell>
        </row>
        <row r="500059">
          <cell r="A500059">
            <v>0</v>
          </cell>
        </row>
        <row r="500060">
          <cell r="A500060">
            <v>0</v>
          </cell>
        </row>
        <row r="500061">
          <cell r="A500061">
            <v>0</v>
          </cell>
        </row>
        <row r="500062">
          <cell r="A500062">
            <v>0</v>
          </cell>
        </row>
        <row r="500063">
          <cell r="A500063">
            <v>0</v>
          </cell>
        </row>
        <row r="500064">
          <cell r="A500064">
            <v>0</v>
          </cell>
        </row>
        <row r="500065">
          <cell r="A500065">
            <v>0</v>
          </cell>
        </row>
        <row r="500066">
          <cell r="A500066">
            <v>0</v>
          </cell>
        </row>
        <row r="500067">
          <cell r="A500067">
            <v>0</v>
          </cell>
        </row>
        <row r="500068">
          <cell r="A500068">
            <v>0</v>
          </cell>
        </row>
        <row r="500069">
          <cell r="A500069">
            <v>0</v>
          </cell>
        </row>
        <row r="500070">
          <cell r="A500070">
            <v>0</v>
          </cell>
        </row>
        <row r="500071">
          <cell r="A500071">
            <v>0</v>
          </cell>
        </row>
        <row r="500072">
          <cell r="A500072">
            <v>0</v>
          </cell>
        </row>
        <row r="500073">
          <cell r="A500073">
            <v>0</v>
          </cell>
        </row>
        <row r="500074">
          <cell r="A500074">
            <v>0</v>
          </cell>
        </row>
        <row r="500075">
          <cell r="A500075">
            <v>0</v>
          </cell>
        </row>
        <row r="500076">
          <cell r="A500076">
            <v>0</v>
          </cell>
        </row>
        <row r="500077">
          <cell r="A500077">
            <v>0</v>
          </cell>
        </row>
        <row r="500078">
          <cell r="A500078">
            <v>0</v>
          </cell>
        </row>
        <row r="500079">
          <cell r="A500079">
            <v>0</v>
          </cell>
        </row>
        <row r="500080">
          <cell r="A500080">
            <v>0</v>
          </cell>
        </row>
        <row r="500081">
          <cell r="A500081">
            <v>0</v>
          </cell>
        </row>
        <row r="500082">
          <cell r="A500082">
            <v>0</v>
          </cell>
        </row>
        <row r="500083">
          <cell r="A500083">
            <v>0</v>
          </cell>
        </row>
        <row r="500084">
          <cell r="A500084">
            <v>0</v>
          </cell>
        </row>
        <row r="500085">
          <cell r="A500085">
            <v>0</v>
          </cell>
        </row>
        <row r="500086">
          <cell r="A500086">
            <v>0</v>
          </cell>
        </row>
        <row r="500087">
          <cell r="A500087">
            <v>0</v>
          </cell>
        </row>
        <row r="500088">
          <cell r="A500088">
            <v>0</v>
          </cell>
        </row>
        <row r="500089">
          <cell r="A500089">
            <v>0</v>
          </cell>
        </row>
        <row r="500090">
          <cell r="A500090">
            <v>0</v>
          </cell>
        </row>
        <row r="500091">
          <cell r="A500091">
            <v>0</v>
          </cell>
        </row>
        <row r="500092">
          <cell r="A500092">
            <v>0</v>
          </cell>
        </row>
        <row r="500093">
          <cell r="A500093">
            <v>0</v>
          </cell>
        </row>
        <row r="500094">
          <cell r="A500094">
            <v>0</v>
          </cell>
        </row>
        <row r="500095">
          <cell r="A500095">
            <v>0</v>
          </cell>
        </row>
        <row r="500096">
          <cell r="A500096">
            <v>0</v>
          </cell>
        </row>
        <row r="500097">
          <cell r="A500097">
            <v>0</v>
          </cell>
        </row>
        <row r="500098">
          <cell r="A500098">
            <v>0</v>
          </cell>
        </row>
        <row r="500099">
          <cell r="A500099">
            <v>0</v>
          </cell>
        </row>
        <row r="500100">
          <cell r="A500100">
            <v>0</v>
          </cell>
        </row>
        <row r="500101">
          <cell r="A500101">
            <v>0</v>
          </cell>
        </row>
        <row r="500102">
          <cell r="A500102">
            <v>0</v>
          </cell>
        </row>
        <row r="500103">
          <cell r="A500103">
            <v>0</v>
          </cell>
        </row>
        <row r="500104">
          <cell r="A500104">
            <v>0</v>
          </cell>
        </row>
        <row r="500105">
          <cell r="A500105">
            <v>0</v>
          </cell>
        </row>
        <row r="500106">
          <cell r="A500106">
            <v>0</v>
          </cell>
        </row>
        <row r="500107">
          <cell r="A500107">
            <v>0</v>
          </cell>
        </row>
        <row r="500108">
          <cell r="A500108">
            <v>0</v>
          </cell>
        </row>
        <row r="500109">
          <cell r="A500109">
            <v>0</v>
          </cell>
        </row>
        <row r="500110">
          <cell r="A500110">
            <v>0</v>
          </cell>
        </row>
        <row r="500111">
          <cell r="A500111">
            <v>0</v>
          </cell>
        </row>
        <row r="500112">
          <cell r="A500112">
            <v>0</v>
          </cell>
        </row>
        <row r="500113">
          <cell r="A500113">
            <v>0</v>
          </cell>
        </row>
        <row r="500114">
          <cell r="A500114">
            <v>0</v>
          </cell>
        </row>
        <row r="500115">
          <cell r="A500115">
            <v>0</v>
          </cell>
        </row>
        <row r="500116">
          <cell r="A500116">
            <v>0</v>
          </cell>
        </row>
        <row r="500117">
          <cell r="A500117">
            <v>0</v>
          </cell>
        </row>
        <row r="500118">
          <cell r="A500118">
            <v>0</v>
          </cell>
        </row>
        <row r="500119">
          <cell r="A500119">
            <v>0</v>
          </cell>
        </row>
        <row r="500120">
          <cell r="A500120">
            <v>0</v>
          </cell>
        </row>
        <row r="500121">
          <cell r="A500121">
            <v>0</v>
          </cell>
        </row>
        <row r="500122">
          <cell r="A500122">
            <v>0</v>
          </cell>
        </row>
        <row r="500123">
          <cell r="A500123">
            <v>0</v>
          </cell>
        </row>
        <row r="500124">
          <cell r="A500124">
            <v>0</v>
          </cell>
        </row>
        <row r="500125">
          <cell r="A500125">
            <v>0</v>
          </cell>
        </row>
        <row r="500126">
          <cell r="A500126">
            <v>0</v>
          </cell>
        </row>
        <row r="500127">
          <cell r="A500127">
            <v>0</v>
          </cell>
        </row>
        <row r="500128">
          <cell r="A500128">
            <v>0</v>
          </cell>
        </row>
        <row r="500129">
          <cell r="A500129">
            <v>0</v>
          </cell>
        </row>
        <row r="500130">
          <cell r="A500130">
            <v>0</v>
          </cell>
        </row>
        <row r="500131">
          <cell r="A500131">
            <v>0</v>
          </cell>
        </row>
        <row r="500132">
          <cell r="A500132">
            <v>0</v>
          </cell>
        </row>
        <row r="500133">
          <cell r="A500133">
            <v>0</v>
          </cell>
        </row>
        <row r="500134">
          <cell r="A500134">
            <v>0</v>
          </cell>
        </row>
        <row r="500135">
          <cell r="A500135">
            <v>0</v>
          </cell>
        </row>
        <row r="500136">
          <cell r="A500136">
            <v>0</v>
          </cell>
        </row>
        <row r="500137">
          <cell r="A500137">
            <v>0</v>
          </cell>
        </row>
        <row r="500138">
          <cell r="A500138">
            <v>0</v>
          </cell>
        </row>
        <row r="500139">
          <cell r="A500139">
            <v>0</v>
          </cell>
        </row>
        <row r="500140">
          <cell r="A500140">
            <v>0</v>
          </cell>
        </row>
        <row r="500141">
          <cell r="A500141">
            <v>0</v>
          </cell>
        </row>
        <row r="500142">
          <cell r="A500142">
            <v>0</v>
          </cell>
        </row>
        <row r="500143">
          <cell r="A500143">
            <v>0</v>
          </cell>
        </row>
        <row r="500144">
          <cell r="A500144">
            <v>0</v>
          </cell>
        </row>
        <row r="500145">
          <cell r="A500145">
            <v>0</v>
          </cell>
        </row>
        <row r="500146">
          <cell r="A500146">
            <v>0</v>
          </cell>
        </row>
        <row r="500147">
          <cell r="A500147">
            <v>0</v>
          </cell>
        </row>
        <row r="500148">
          <cell r="A500148">
            <v>0</v>
          </cell>
        </row>
        <row r="500149">
          <cell r="A500149">
            <v>0</v>
          </cell>
        </row>
        <row r="500150">
          <cell r="A500150">
            <v>0</v>
          </cell>
        </row>
        <row r="500151">
          <cell r="A500151">
            <v>0</v>
          </cell>
        </row>
        <row r="500152">
          <cell r="A500152">
            <v>0</v>
          </cell>
        </row>
        <row r="500153">
          <cell r="A500153">
            <v>0</v>
          </cell>
        </row>
        <row r="500154">
          <cell r="A500154">
            <v>0</v>
          </cell>
        </row>
        <row r="500155">
          <cell r="A500155">
            <v>0</v>
          </cell>
        </row>
        <row r="500156">
          <cell r="A500156">
            <v>0</v>
          </cell>
        </row>
        <row r="500157">
          <cell r="A500157">
            <v>0</v>
          </cell>
        </row>
        <row r="500158">
          <cell r="A500158">
            <v>0</v>
          </cell>
        </row>
        <row r="500159">
          <cell r="A500159">
            <v>0</v>
          </cell>
        </row>
        <row r="500160">
          <cell r="A500160">
            <v>0</v>
          </cell>
        </row>
        <row r="500161">
          <cell r="A500161">
            <v>0</v>
          </cell>
        </row>
        <row r="500162">
          <cell r="A500162">
            <v>0</v>
          </cell>
        </row>
        <row r="500163">
          <cell r="A500163">
            <v>0</v>
          </cell>
        </row>
        <row r="500164">
          <cell r="A500164">
            <v>0</v>
          </cell>
        </row>
        <row r="500165">
          <cell r="A500165">
            <v>0</v>
          </cell>
        </row>
        <row r="500166">
          <cell r="A500166">
            <v>0</v>
          </cell>
        </row>
        <row r="500167">
          <cell r="A500167">
            <v>0</v>
          </cell>
        </row>
        <row r="500168">
          <cell r="A500168">
            <v>0</v>
          </cell>
        </row>
        <row r="500169">
          <cell r="A500169">
            <v>0</v>
          </cell>
        </row>
        <row r="500170">
          <cell r="A500170">
            <v>0</v>
          </cell>
        </row>
        <row r="500171">
          <cell r="A500171">
            <v>0</v>
          </cell>
        </row>
        <row r="500172">
          <cell r="A500172">
            <v>0</v>
          </cell>
        </row>
        <row r="500173">
          <cell r="A500173">
            <v>0</v>
          </cell>
        </row>
        <row r="500174">
          <cell r="A500174">
            <v>0</v>
          </cell>
        </row>
        <row r="500175">
          <cell r="A500175">
            <v>0</v>
          </cell>
        </row>
        <row r="500176">
          <cell r="A500176">
            <v>0</v>
          </cell>
        </row>
        <row r="500177">
          <cell r="A500177">
            <v>0</v>
          </cell>
        </row>
        <row r="500178">
          <cell r="A500178">
            <v>0</v>
          </cell>
        </row>
        <row r="500179">
          <cell r="A500179">
            <v>0</v>
          </cell>
        </row>
        <row r="500180">
          <cell r="A500180">
            <v>0</v>
          </cell>
        </row>
        <row r="500181">
          <cell r="A500181">
            <v>0</v>
          </cell>
        </row>
        <row r="500182">
          <cell r="A500182">
            <v>0</v>
          </cell>
        </row>
        <row r="500183">
          <cell r="A500183">
            <v>0</v>
          </cell>
        </row>
        <row r="500184">
          <cell r="A500184">
            <v>0</v>
          </cell>
        </row>
        <row r="500185">
          <cell r="A500185">
            <v>0</v>
          </cell>
        </row>
        <row r="500186">
          <cell r="A500186">
            <v>0</v>
          </cell>
        </row>
        <row r="500187">
          <cell r="A500187">
            <v>0</v>
          </cell>
        </row>
        <row r="500188">
          <cell r="A500188">
            <v>0</v>
          </cell>
        </row>
        <row r="500189">
          <cell r="A500189">
            <v>0</v>
          </cell>
        </row>
        <row r="500190">
          <cell r="A500190">
            <v>0</v>
          </cell>
        </row>
        <row r="500191">
          <cell r="A500191">
            <v>0</v>
          </cell>
        </row>
        <row r="500192">
          <cell r="A500192">
            <v>0</v>
          </cell>
        </row>
        <row r="500193">
          <cell r="A500193">
            <v>0</v>
          </cell>
        </row>
        <row r="500194">
          <cell r="A500194">
            <v>0</v>
          </cell>
        </row>
        <row r="500195">
          <cell r="A500195">
            <v>0</v>
          </cell>
        </row>
        <row r="500196">
          <cell r="A500196">
            <v>0</v>
          </cell>
        </row>
        <row r="500197">
          <cell r="A500197">
            <v>0</v>
          </cell>
        </row>
        <row r="500198">
          <cell r="A500198">
            <v>0</v>
          </cell>
        </row>
        <row r="500199">
          <cell r="A500199">
            <v>0</v>
          </cell>
        </row>
        <row r="500200">
          <cell r="A500200">
            <v>0</v>
          </cell>
        </row>
        <row r="500201">
          <cell r="A500201">
            <v>0</v>
          </cell>
        </row>
        <row r="500202">
          <cell r="A500202">
            <v>0</v>
          </cell>
        </row>
        <row r="500203">
          <cell r="A500203">
            <v>0</v>
          </cell>
        </row>
        <row r="500204">
          <cell r="A500204">
            <v>0</v>
          </cell>
        </row>
        <row r="500205">
          <cell r="A500205">
            <v>0</v>
          </cell>
        </row>
        <row r="500206">
          <cell r="A500206">
            <v>0</v>
          </cell>
        </row>
        <row r="500207">
          <cell r="A500207">
            <v>0</v>
          </cell>
        </row>
        <row r="500208">
          <cell r="A500208">
            <v>0</v>
          </cell>
        </row>
        <row r="500209">
          <cell r="A500209">
            <v>0</v>
          </cell>
        </row>
        <row r="500210">
          <cell r="A500210">
            <v>0</v>
          </cell>
        </row>
        <row r="500211">
          <cell r="A500211">
            <v>0</v>
          </cell>
        </row>
        <row r="500212">
          <cell r="A500212">
            <v>0</v>
          </cell>
        </row>
        <row r="500213">
          <cell r="A500213">
            <v>0</v>
          </cell>
        </row>
        <row r="500214">
          <cell r="A500214">
            <v>0</v>
          </cell>
        </row>
        <row r="500215">
          <cell r="A500215">
            <v>0</v>
          </cell>
        </row>
        <row r="500216">
          <cell r="A500216">
            <v>0</v>
          </cell>
        </row>
        <row r="500217">
          <cell r="A500217">
            <v>0</v>
          </cell>
        </row>
        <row r="500218">
          <cell r="A500218">
            <v>0</v>
          </cell>
        </row>
        <row r="500219">
          <cell r="A500219">
            <v>0</v>
          </cell>
        </row>
        <row r="500220">
          <cell r="A500220">
            <v>0</v>
          </cell>
        </row>
        <row r="500221">
          <cell r="A500221">
            <v>0</v>
          </cell>
        </row>
        <row r="500222">
          <cell r="A500222">
            <v>0</v>
          </cell>
        </row>
        <row r="500223">
          <cell r="A500223">
            <v>0</v>
          </cell>
        </row>
        <row r="500224">
          <cell r="A500224">
            <v>0</v>
          </cell>
        </row>
        <row r="500225">
          <cell r="A500225">
            <v>0</v>
          </cell>
        </row>
        <row r="500226">
          <cell r="A500226">
            <v>0</v>
          </cell>
        </row>
        <row r="500227">
          <cell r="A500227">
            <v>0</v>
          </cell>
        </row>
        <row r="500228">
          <cell r="A500228">
            <v>0</v>
          </cell>
        </row>
        <row r="500229">
          <cell r="A500229">
            <v>0</v>
          </cell>
        </row>
        <row r="500230">
          <cell r="A500230">
            <v>0</v>
          </cell>
        </row>
        <row r="500231">
          <cell r="A500231">
            <v>0</v>
          </cell>
        </row>
        <row r="500232">
          <cell r="A500232">
            <v>0</v>
          </cell>
        </row>
        <row r="500233">
          <cell r="A500233">
            <v>0</v>
          </cell>
        </row>
        <row r="500234">
          <cell r="A500234">
            <v>0</v>
          </cell>
        </row>
        <row r="500235">
          <cell r="A500235">
            <v>0</v>
          </cell>
        </row>
        <row r="500236">
          <cell r="A500236">
            <v>0</v>
          </cell>
        </row>
        <row r="500237">
          <cell r="A500237">
            <v>0</v>
          </cell>
        </row>
        <row r="500238">
          <cell r="A500238">
            <v>0</v>
          </cell>
        </row>
        <row r="500239">
          <cell r="A500239">
            <v>0</v>
          </cell>
        </row>
        <row r="500240">
          <cell r="A500240">
            <v>0</v>
          </cell>
        </row>
        <row r="500241">
          <cell r="A500241">
            <v>0</v>
          </cell>
        </row>
        <row r="500242">
          <cell r="A500242">
            <v>0</v>
          </cell>
        </row>
        <row r="500243">
          <cell r="A500243">
            <v>0</v>
          </cell>
        </row>
        <row r="500244">
          <cell r="A500244">
            <v>0</v>
          </cell>
        </row>
        <row r="500245">
          <cell r="A500245">
            <v>0</v>
          </cell>
        </row>
        <row r="500246">
          <cell r="A500246">
            <v>0</v>
          </cell>
        </row>
        <row r="500247">
          <cell r="A500247">
            <v>0</v>
          </cell>
        </row>
        <row r="500248">
          <cell r="A500248">
            <v>0</v>
          </cell>
        </row>
        <row r="500249">
          <cell r="A500249">
            <v>0</v>
          </cell>
        </row>
        <row r="500250">
          <cell r="A500250">
            <v>0</v>
          </cell>
        </row>
        <row r="500251">
          <cell r="A500251">
            <v>0</v>
          </cell>
        </row>
        <row r="500252">
          <cell r="A500252">
            <v>0</v>
          </cell>
        </row>
        <row r="500253">
          <cell r="A500253">
            <v>0</v>
          </cell>
        </row>
        <row r="500254">
          <cell r="A500254">
            <v>0</v>
          </cell>
        </row>
        <row r="500255">
          <cell r="A500255">
            <v>0</v>
          </cell>
        </row>
        <row r="500256">
          <cell r="A500256">
            <v>0</v>
          </cell>
        </row>
        <row r="500257">
          <cell r="A500257">
            <v>0</v>
          </cell>
        </row>
        <row r="500258">
          <cell r="A500258">
            <v>0</v>
          </cell>
        </row>
        <row r="500259">
          <cell r="A500259">
            <v>0</v>
          </cell>
        </row>
        <row r="500260">
          <cell r="A500260">
            <v>0</v>
          </cell>
        </row>
        <row r="500261">
          <cell r="A500261">
            <v>0</v>
          </cell>
        </row>
        <row r="500262">
          <cell r="A500262">
            <v>0</v>
          </cell>
        </row>
        <row r="500263">
          <cell r="A500263">
            <v>0</v>
          </cell>
        </row>
        <row r="500264">
          <cell r="A500264">
            <v>0</v>
          </cell>
        </row>
        <row r="500265">
          <cell r="A500265">
            <v>0</v>
          </cell>
        </row>
        <row r="500266">
          <cell r="A500266">
            <v>0</v>
          </cell>
        </row>
        <row r="500267">
          <cell r="A500267">
            <v>0</v>
          </cell>
        </row>
        <row r="500268">
          <cell r="A500268">
            <v>0</v>
          </cell>
        </row>
        <row r="500269">
          <cell r="A500269">
            <v>0</v>
          </cell>
        </row>
        <row r="500270">
          <cell r="A500270">
            <v>0</v>
          </cell>
        </row>
        <row r="500271">
          <cell r="A500271">
            <v>0</v>
          </cell>
        </row>
        <row r="500272">
          <cell r="A500272">
            <v>0</v>
          </cell>
        </row>
        <row r="500273">
          <cell r="A500273">
            <v>0</v>
          </cell>
        </row>
        <row r="500274">
          <cell r="A500274">
            <v>0</v>
          </cell>
        </row>
        <row r="500275">
          <cell r="A500275">
            <v>0</v>
          </cell>
        </row>
        <row r="500276">
          <cell r="A500276">
            <v>0</v>
          </cell>
        </row>
        <row r="500277">
          <cell r="A500277">
            <v>0</v>
          </cell>
        </row>
        <row r="500278">
          <cell r="A500278">
            <v>0</v>
          </cell>
        </row>
        <row r="500279">
          <cell r="A500279">
            <v>0</v>
          </cell>
        </row>
        <row r="500280">
          <cell r="A500280">
            <v>0</v>
          </cell>
        </row>
        <row r="500281">
          <cell r="A500281">
            <v>0</v>
          </cell>
        </row>
        <row r="500282">
          <cell r="A500282">
            <v>0</v>
          </cell>
        </row>
        <row r="500283">
          <cell r="A500283">
            <v>0</v>
          </cell>
        </row>
        <row r="500284">
          <cell r="A500284">
            <v>0</v>
          </cell>
        </row>
        <row r="500285">
          <cell r="A500285">
            <v>0</v>
          </cell>
        </row>
        <row r="500286">
          <cell r="A500286">
            <v>0</v>
          </cell>
        </row>
        <row r="500287">
          <cell r="A500287">
            <v>0</v>
          </cell>
        </row>
        <row r="500288">
          <cell r="A500288">
            <v>0</v>
          </cell>
        </row>
        <row r="500289">
          <cell r="A500289">
            <v>0</v>
          </cell>
        </row>
        <row r="500290">
          <cell r="A500290">
            <v>0</v>
          </cell>
        </row>
        <row r="500291">
          <cell r="A500291">
            <v>0</v>
          </cell>
        </row>
        <row r="500292">
          <cell r="A500292">
            <v>0</v>
          </cell>
        </row>
        <row r="500293">
          <cell r="A500293">
            <v>0</v>
          </cell>
        </row>
        <row r="500294">
          <cell r="A500294">
            <v>0</v>
          </cell>
        </row>
        <row r="500295">
          <cell r="A500295">
            <v>0</v>
          </cell>
        </row>
        <row r="500296">
          <cell r="A500296">
            <v>0</v>
          </cell>
        </row>
        <row r="500297">
          <cell r="A500297">
            <v>0</v>
          </cell>
        </row>
        <row r="500298">
          <cell r="A500298">
            <v>0</v>
          </cell>
        </row>
        <row r="500299">
          <cell r="A500299">
            <v>0</v>
          </cell>
        </row>
        <row r="500300">
          <cell r="A500300">
            <v>0</v>
          </cell>
        </row>
        <row r="500301">
          <cell r="A500301">
            <v>0</v>
          </cell>
        </row>
        <row r="500302">
          <cell r="A500302">
            <v>0</v>
          </cell>
        </row>
        <row r="500303">
          <cell r="A500303">
            <v>0</v>
          </cell>
        </row>
        <row r="500304">
          <cell r="A500304">
            <v>0</v>
          </cell>
        </row>
        <row r="500305">
          <cell r="A500305">
            <v>0</v>
          </cell>
        </row>
        <row r="500306">
          <cell r="A500306">
            <v>0</v>
          </cell>
        </row>
        <row r="500307">
          <cell r="A500307">
            <v>0</v>
          </cell>
        </row>
        <row r="500308">
          <cell r="A500308">
            <v>0</v>
          </cell>
        </row>
        <row r="500309">
          <cell r="A500309">
            <v>0</v>
          </cell>
        </row>
        <row r="500310">
          <cell r="A500310">
            <v>0</v>
          </cell>
        </row>
        <row r="500311">
          <cell r="A500311">
            <v>0</v>
          </cell>
        </row>
        <row r="500312">
          <cell r="A500312">
            <v>0</v>
          </cell>
        </row>
        <row r="500313">
          <cell r="A500313">
            <v>0</v>
          </cell>
        </row>
        <row r="500314">
          <cell r="A500314">
            <v>0</v>
          </cell>
        </row>
        <row r="500315">
          <cell r="A500315">
            <v>0</v>
          </cell>
        </row>
        <row r="500316">
          <cell r="A500316">
            <v>0</v>
          </cell>
        </row>
        <row r="500317">
          <cell r="A500317">
            <v>0</v>
          </cell>
        </row>
        <row r="500318">
          <cell r="A500318">
            <v>0</v>
          </cell>
        </row>
        <row r="500319">
          <cell r="A500319">
            <v>0</v>
          </cell>
        </row>
        <row r="500320">
          <cell r="A500320">
            <v>0</v>
          </cell>
        </row>
        <row r="500321">
          <cell r="A500321">
            <v>0</v>
          </cell>
        </row>
        <row r="500322">
          <cell r="A500322">
            <v>0</v>
          </cell>
        </row>
        <row r="500323">
          <cell r="A500323">
            <v>0</v>
          </cell>
        </row>
        <row r="500324">
          <cell r="A500324">
            <v>0</v>
          </cell>
        </row>
        <row r="500325">
          <cell r="A500325">
            <v>0</v>
          </cell>
        </row>
        <row r="500326">
          <cell r="A500326">
            <v>0</v>
          </cell>
        </row>
        <row r="500327">
          <cell r="A500327">
            <v>0</v>
          </cell>
        </row>
        <row r="500328">
          <cell r="A500328">
            <v>0</v>
          </cell>
        </row>
        <row r="500329">
          <cell r="A500329">
            <v>0</v>
          </cell>
        </row>
        <row r="500330">
          <cell r="A500330">
            <v>0</v>
          </cell>
        </row>
        <row r="500331">
          <cell r="A500331">
            <v>0</v>
          </cell>
        </row>
        <row r="500332">
          <cell r="A500332">
            <v>0</v>
          </cell>
        </row>
        <row r="500333">
          <cell r="A500333">
            <v>0</v>
          </cell>
        </row>
        <row r="500334">
          <cell r="A500334">
            <v>0</v>
          </cell>
        </row>
        <row r="500335">
          <cell r="A500335">
            <v>0</v>
          </cell>
        </row>
        <row r="500336">
          <cell r="A500336">
            <v>0</v>
          </cell>
        </row>
        <row r="500337">
          <cell r="A500337">
            <v>0</v>
          </cell>
        </row>
        <row r="500338">
          <cell r="A500338">
            <v>0</v>
          </cell>
        </row>
        <row r="500339">
          <cell r="A500339">
            <v>0</v>
          </cell>
        </row>
        <row r="500340">
          <cell r="A500340">
            <v>0</v>
          </cell>
        </row>
        <row r="500341">
          <cell r="A500341">
            <v>0</v>
          </cell>
        </row>
        <row r="500342">
          <cell r="A500342">
            <v>0</v>
          </cell>
        </row>
        <row r="500343">
          <cell r="A500343">
            <v>0</v>
          </cell>
        </row>
        <row r="500344">
          <cell r="A500344">
            <v>0</v>
          </cell>
        </row>
        <row r="500345">
          <cell r="A500345">
            <v>0</v>
          </cell>
        </row>
        <row r="500346">
          <cell r="A500346">
            <v>0</v>
          </cell>
        </row>
        <row r="500347">
          <cell r="A500347">
            <v>0</v>
          </cell>
        </row>
        <row r="500348">
          <cell r="A500348">
            <v>0</v>
          </cell>
        </row>
        <row r="500349">
          <cell r="A500349">
            <v>0</v>
          </cell>
        </row>
        <row r="500350">
          <cell r="A500350">
            <v>0</v>
          </cell>
        </row>
        <row r="500351">
          <cell r="A500351">
            <v>0</v>
          </cell>
        </row>
        <row r="500352">
          <cell r="A500352">
            <v>0</v>
          </cell>
        </row>
        <row r="500353">
          <cell r="A500353">
            <v>0</v>
          </cell>
        </row>
        <row r="500354">
          <cell r="A500354">
            <v>0</v>
          </cell>
        </row>
        <row r="500355">
          <cell r="A500355">
            <v>0</v>
          </cell>
        </row>
        <row r="500356">
          <cell r="A500356">
            <v>0</v>
          </cell>
        </row>
        <row r="500357">
          <cell r="A500357">
            <v>0</v>
          </cell>
        </row>
        <row r="500358">
          <cell r="A500358">
            <v>0</v>
          </cell>
        </row>
        <row r="500359">
          <cell r="A500359">
            <v>0</v>
          </cell>
        </row>
        <row r="500360">
          <cell r="A500360">
            <v>0</v>
          </cell>
        </row>
        <row r="500361">
          <cell r="A500361">
            <v>0</v>
          </cell>
        </row>
        <row r="500362">
          <cell r="A500362">
            <v>0</v>
          </cell>
        </row>
        <row r="500363">
          <cell r="A500363">
            <v>0</v>
          </cell>
        </row>
        <row r="500364">
          <cell r="A500364">
            <v>0</v>
          </cell>
        </row>
        <row r="500365">
          <cell r="A500365">
            <v>0</v>
          </cell>
        </row>
        <row r="500366">
          <cell r="A500366">
            <v>0</v>
          </cell>
        </row>
        <row r="500367">
          <cell r="A500367">
            <v>0</v>
          </cell>
        </row>
        <row r="500368">
          <cell r="A500368">
            <v>0</v>
          </cell>
        </row>
        <row r="500369">
          <cell r="A500369">
            <v>0</v>
          </cell>
        </row>
        <row r="500370">
          <cell r="A500370">
            <v>0</v>
          </cell>
        </row>
        <row r="500371">
          <cell r="A500371">
            <v>0</v>
          </cell>
        </row>
        <row r="500372">
          <cell r="A500372">
            <v>0</v>
          </cell>
        </row>
        <row r="500373">
          <cell r="A500373">
            <v>0</v>
          </cell>
        </row>
        <row r="500374">
          <cell r="A500374">
            <v>0</v>
          </cell>
        </row>
        <row r="500375">
          <cell r="A500375">
            <v>0</v>
          </cell>
        </row>
        <row r="500376">
          <cell r="A500376">
            <v>0</v>
          </cell>
        </row>
        <row r="500377">
          <cell r="A500377">
            <v>0</v>
          </cell>
        </row>
        <row r="500378">
          <cell r="A500378">
            <v>0</v>
          </cell>
        </row>
        <row r="500379">
          <cell r="A500379">
            <v>0</v>
          </cell>
        </row>
        <row r="500380">
          <cell r="A500380">
            <v>0</v>
          </cell>
        </row>
        <row r="500381">
          <cell r="A500381">
            <v>0</v>
          </cell>
        </row>
        <row r="500382">
          <cell r="A500382">
            <v>0</v>
          </cell>
        </row>
        <row r="500383">
          <cell r="A500383">
            <v>0</v>
          </cell>
        </row>
        <row r="500384">
          <cell r="A500384">
            <v>0</v>
          </cell>
        </row>
        <row r="500385">
          <cell r="A500385">
            <v>0</v>
          </cell>
        </row>
        <row r="500386">
          <cell r="A500386">
            <v>0</v>
          </cell>
        </row>
        <row r="500387">
          <cell r="A500387">
            <v>0</v>
          </cell>
        </row>
        <row r="500388">
          <cell r="A500388">
            <v>0</v>
          </cell>
        </row>
        <row r="500389">
          <cell r="A500389">
            <v>0</v>
          </cell>
        </row>
        <row r="500390">
          <cell r="A500390">
            <v>0</v>
          </cell>
        </row>
        <row r="500391">
          <cell r="A500391">
            <v>0</v>
          </cell>
        </row>
        <row r="500392">
          <cell r="A500392">
            <v>0</v>
          </cell>
        </row>
        <row r="500393">
          <cell r="A500393">
            <v>0</v>
          </cell>
        </row>
        <row r="500394">
          <cell r="A500394">
            <v>0</v>
          </cell>
        </row>
        <row r="500395">
          <cell r="A500395">
            <v>0</v>
          </cell>
        </row>
        <row r="500396">
          <cell r="A500396">
            <v>0</v>
          </cell>
        </row>
        <row r="500397">
          <cell r="A500397">
            <v>0</v>
          </cell>
        </row>
        <row r="500398">
          <cell r="A500398">
            <v>0</v>
          </cell>
        </row>
        <row r="500399">
          <cell r="A500399">
            <v>0</v>
          </cell>
        </row>
        <row r="500400">
          <cell r="A500400">
            <v>0</v>
          </cell>
        </row>
        <row r="500401">
          <cell r="A500401">
            <v>0</v>
          </cell>
        </row>
        <row r="500402">
          <cell r="A500402">
            <v>0</v>
          </cell>
        </row>
        <row r="500403">
          <cell r="A500403">
            <v>0</v>
          </cell>
        </row>
        <row r="500404">
          <cell r="A500404">
            <v>0</v>
          </cell>
        </row>
        <row r="500405">
          <cell r="A500405">
            <v>0</v>
          </cell>
        </row>
        <row r="500406">
          <cell r="A500406">
            <v>0</v>
          </cell>
        </row>
        <row r="500407">
          <cell r="A500407">
            <v>0</v>
          </cell>
        </row>
        <row r="500408">
          <cell r="A500408">
            <v>0</v>
          </cell>
        </row>
        <row r="500409">
          <cell r="A500409">
            <v>0</v>
          </cell>
        </row>
        <row r="500410">
          <cell r="A500410">
            <v>0</v>
          </cell>
        </row>
        <row r="500411">
          <cell r="A500411">
            <v>0</v>
          </cell>
        </row>
        <row r="500412">
          <cell r="A500412">
            <v>0</v>
          </cell>
        </row>
        <row r="500413">
          <cell r="A500413">
            <v>0</v>
          </cell>
        </row>
        <row r="500414">
          <cell r="A500414">
            <v>0</v>
          </cell>
        </row>
        <row r="500415">
          <cell r="A500415">
            <v>0</v>
          </cell>
        </row>
        <row r="500416">
          <cell r="A500416">
            <v>0</v>
          </cell>
        </row>
        <row r="500417">
          <cell r="A500417">
            <v>0</v>
          </cell>
        </row>
        <row r="500418">
          <cell r="A500418">
            <v>0</v>
          </cell>
        </row>
        <row r="500419">
          <cell r="A500419">
            <v>0</v>
          </cell>
        </row>
        <row r="500420">
          <cell r="A500420">
            <v>0</v>
          </cell>
        </row>
        <row r="500421">
          <cell r="A500421">
            <v>0</v>
          </cell>
        </row>
        <row r="500422">
          <cell r="A500422">
            <v>0</v>
          </cell>
        </row>
        <row r="500423">
          <cell r="A500423">
            <v>0</v>
          </cell>
        </row>
        <row r="500424">
          <cell r="A500424">
            <v>0</v>
          </cell>
        </row>
        <row r="500425">
          <cell r="A500425">
            <v>0</v>
          </cell>
        </row>
        <row r="500426">
          <cell r="A500426">
            <v>0</v>
          </cell>
        </row>
        <row r="500427">
          <cell r="A500427">
            <v>0</v>
          </cell>
        </row>
        <row r="500428">
          <cell r="A500428">
            <v>0</v>
          </cell>
        </row>
        <row r="500429">
          <cell r="A500429">
            <v>0</v>
          </cell>
        </row>
        <row r="500430">
          <cell r="A500430">
            <v>0</v>
          </cell>
        </row>
        <row r="500431">
          <cell r="A500431">
            <v>0</v>
          </cell>
        </row>
        <row r="500432">
          <cell r="A500432">
            <v>0</v>
          </cell>
        </row>
        <row r="500433">
          <cell r="A500433">
            <v>0</v>
          </cell>
        </row>
        <row r="500434">
          <cell r="A500434">
            <v>0</v>
          </cell>
        </row>
        <row r="500435">
          <cell r="A500435">
            <v>0</v>
          </cell>
        </row>
        <row r="500436">
          <cell r="A500436">
            <v>0</v>
          </cell>
        </row>
        <row r="500437">
          <cell r="A500437">
            <v>0</v>
          </cell>
        </row>
        <row r="500438">
          <cell r="A500438">
            <v>0</v>
          </cell>
        </row>
        <row r="500439">
          <cell r="A500439">
            <v>0</v>
          </cell>
        </row>
        <row r="500440">
          <cell r="A500440">
            <v>0</v>
          </cell>
        </row>
        <row r="500441">
          <cell r="A500441">
            <v>0</v>
          </cell>
        </row>
        <row r="500442">
          <cell r="A500442">
            <v>0</v>
          </cell>
        </row>
        <row r="500443">
          <cell r="A500443">
            <v>0</v>
          </cell>
        </row>
        <row r="500444">
          <cell r="A500444">
            <v>0</v>
          </cell>
        </row>
        <row r="500445">
          <cell r="A500445">
            <v>0</v>
          </cell>
        </row>
        <row r="500446">
          <cell r="A500446">
            <v>0</v>
          </cell>
        </row>
        <row r="500447">
          <cell r="A500447">
            <v>0</v>
          </cell>
        </row>
        <row r="500448">
          <cell r="A500448">
            <v>0</v>
          </cell>
        </row>
        <row r="500449">
          <cell r="A500449">
            <v>0</v>
          </cell>
        </row>
        <row r="500450">
          <cell r="A500450">
            <v>0</v>
          </cell>
        </row>
        <row r="500451">
          <cell r="A500451">
            <v>0</v>
          </cell>
        </row>
        <row r="500452">
          <cell r="A500452">
            <v>0</v>
          </cell>
        </row>
        <row r="500453">
          <cell r="A500453">
            <v>0</v>
          </cell>
        </row>
        <row r="500454">
          <cell r="A500454">
            <v>0</v>
          </cell>
        </row>
        <row r="500455">
          <cell r="A500455">
            <v>0</v>
          </cell>
        </row>
        <row r="500456">
          <cell r="A500456">
            <v>0</v>
          </cell>
        </row>
        <row r="500457">
          <cell r="A500457">
            <v>0</v>
          </cell>
        </row>
        <row r="500458">
          <cell r="A500458">
            <v>0</v>
          </cell>
        </row>
        <row r="500459">
          <cell r="A500459">
            <v>0</v>
          </cell>
        </row>
        <row r="500460">
          <cell r="A500460">
            <v>0</v>
          </cell>
        </row>
        <row r="500461">
          <cell r="A500461">
            <v>0</v>
          </cell>
        </row>
        <row r="500462">
          <cell r="A500462">
            <v>0</v>
          </cell>
        </row>
        <row r="500463">
          <cell r="A500463">
            <v>0</v>
          </cell>
        </row>
        <row r="500464">
          <cell r="A500464">
            <v>0</v>
          </cell>
        </row>
        <row r="500465">
          <cell r="A500465">
            <v>0</v>
          </cell>
        </row>
        <row r="500466">
          <cell r="A500466">
            <v>0</v>
          </cell>
        </row>
        <row r="500467">
          <cell r="A500467">
            <v>0</v>
          </cell>
        </row>
        <row r="500468">
          <cell r="A500468">
            <v>0</v>
          </cell>
        </row>
        <row r="500469">
          <cell r="A500469">
            <v>0</v>
          </cell>
        </row>
        <row r="500470">
          <cell r="A500470">
            <v>0</v>
          </cell>
        </row>
        <row r="500471">
          <cell r="A500471">
            <v>0</v>
          </cell>
        </row>
        <row r="500472">
          <cell r="A500472">
            <v>0</v>
          </cell>
        </row>
        <row r="500473">
          <cell r="A500473">
            <v>0</v>
          </cell>
        </row>
        <row r="500474">
          <cell r="A500474">
            <v>0</v>
          </cell>
        </row>
        <row r="500475">
          <cell r="A500475">
            <v>0</v>
          </cell>
        </row>
        <row r="500476">
          <cell r="A500476">
            <v>0</v>
          </cell>
        </row>
        <row r="500477">
          <cell r="A500477">
            <v>0</v>
          </cell>
        </row>
        <row r="500478">
          <cell r="A500478">
            <v>0</v>
          </cell>
        </row>
        <row r="500479">
          <cell r="A500479">
            <v>0</v>
          </cell>
        </row>
        <row r="500480">
          <cell r="A500480">
            <v>0</v>
          </cell>
        </row>
        <row r="500481">
          <cell r="A500481">
            <v>0</v>
          </cell>
        </row>
        <row r="500482">
          <cell r="A500482">
            <v>0</v>
          </cell>
        </row>
        <row r="500483">
          <cell r="A500483">
            <v>0</v>
          </cell>
        </row>
        <row r="500484">
          <cell r="A500484">
            <v>0</v>
          </cell>
        </row>
        <row r="500485">
          <cell r="A500485">
            <v>0</v>
          </cell>
        </row>
        <row r="500486">
          <cell r="A500486">
            <v>0</v>
          </cell>
        </row>
        <row r="500487">
          <cell r="A500487">
            <v>0</v>
          </cell>
        </row>
        <row r="500488">
          <cell r="A500488">
            <v>0</v>
          </cell>
        </row>
        <row r="500489">
          <cell r="A500489">
            <v>0</v>
          </cell>
        </row>
        <row r="500490">
          <cell r="A500490">
            <v>0</v>
          </cell>
        </row>
        <row r="500491">
          <cell r="A500491">
            <v>0</v>
          </cell>
        </row>
        <row r="500492">
          <cell r="A500492">
            <v>0</v>
          </cell>
        </row>
        <row r="500493">
          <cell r="A500493">
            <v>0</v>
          </cell>
        </row>
        <row r="500494">
          <cell r="A500494">
            <v>0</v>
          </cell>
        </row>
        <row r="500495">
          <cell r="A500495">
            <v>0</v>
          </cell>
        </row>
        <row r="500496">
          <cell r="A500496">
            <v>0</v>
          </cell>
        </row>
        <row r="500497">
          <cell r="A500497">
            <v>0</v>
          </cell>
        </row>
        <row r="500498">
          <cell r="A500498">
            <v>0</v>
          </cell>
        </row>
        <row r="500499">
          <cell r="A500499">
            <v>0</v>
          </cell>
        </row>
        <row r="500500">
          <cell r="A500500">
            <v>0</v>
          </cell>
        </row>
        <row r="500501">
          <cell r="A500501">
            <v>0</v>
          </cell>
        </row>
        <row r="500502">
          <cell r="A500502">
            <v>0</v>
          </cell>
        </row>
        <row r="500503">
          <cell r="A500503">
            <v>0</v>
          </cell>
        </row>
        <row r="500504">
          <cell r="A500504">
            <v>0</v>
          </cell>
        </row>
        <row r="500505">
          <cell r="A500505">
            <v>0</v>
          </cell>
        </row>
        <row r="500506">
          <cell r="A500506">
            <v>0</v>
          </cell>
        </row>
        <row r="500507">
          <cell r="A500507">
            <v>0</v>
          </cell>
        </row>
        <row r="500508">
          <cell r="A500508">
            <v>0</v>
          </cell>
        </row>
        <row r="500509">
          <cell r="A500509">
            <v>0</v>
          </cell>
        </row>
        <row r="500510">
          <cell r="A500510">
            <v>0</v>
          </cell>
        </row>
        <row r="500511">
          <cell r="A500511">
            <v>0</v>
          </cell>
        </row>
        <row r="500512">
          <cell r="A500512">
            <v>0</v>
          </cell>
        </row>
        <row r="500513">
          <cell r="A500513">
            <v>0</v>
          </cell>
        </row>
        <row r="500514">
          <cell r="A500514">
            <v>0</v>
          </cell>
        </row>
        <row r="500515">
          <cell r="A500515">
            <v>0</v>
          </cell>
        </row>
        <row r="500516">
          <cell r="A500516">
            <v>0</v>
          </cell>
        </row>
        <row r="500517">
          <cell r="A500517">
            <v>0</v>
          </cell>
        </row>
        <row r="500518">
          <cell r="A500518">
            <v>0</v>
          </cell>
        </row>
        <row r="500519">
          <cell r="A500519">
            <v>0</v>
          </cell>
        </row>
        <row r="500520">
          <cell r="A500520">
            <v>0</v>
          </cell>
        </row>
        <row r="500521">
          <cell r="A500521">
            <v>0</v>
          </cell>
        </row>
        <row r="500522">
          <cell r="A500522">
            <v>0</v>
          </cell>
        </row>
        <row r="500523">
          <cell r="A500523">
            <v>0</v>
          </cell>
        </row>
        <row r="500524">
          <cell r="A500524">
            <v>0</v>
          </cell>
        </row>
        <row r="500525">
          <cell r="A500525">
            <v>0</v>
          </cell>
        </row>
        <row r="500526">
          <cell r="A500526">
            <v>0</v>
          </cell>
        </row>
        <row r="500527">
          <cell r="A500527">
            <v>0</v>
          </cell>
        </row>
        <row r="500528">
          <cell r="A500528">
            <v>0</v>
          </cell>
        </row>
        <row r="500529">
          <cell r="A500529">
            <v>0</v>
          </cell>
        </row>
        <row r="500530">
          <cell r="A500530">
            <v>0</v>
          </cell>
        </row>
        <row r="500531">
          <cell r="A500531">
            <v>0</v>
          </cell>
        </row>
        <row r="500532">
          <cell r="A500532">
            <v>0</v>
          </cell>
        </row>
        <row r="500533">
          <cell r="A500533">
            <v>0</v>
          </cell>
        </row>
        <row r="500534">
          <cell r="A500534">
            <v>0</v>
          </cell>
        </row>
        <row r="500535">
          <cell r="A500535">
            <v>0</v>
          </cell>
        </row>
        <row r="500536">
          <cell r="A500536">
            <v>0</v>
          </cell>
        </row>
        <row r="500537">
          <cell r="A500537">
            <v>0</v>
          </cell>
        </row>
        <row r="500538">
          <cell r="A500538">
            <v>0</v>
          </cell>
        </row>
        <row r="500539">
          <cell r="A500539">
            <v>0</v>
          </cell>
        </row>
        <row r="500540">
          <cell r="A500540">
            <v>0</v>
          </cell>
        </row>
        <row r="500541">
          <cell r="A500541">
            <v>0</v>
          </cell>
        </row>
        <row r="500542">
          <cell r="A500542">
            <v>0</v>
          </cell>
        </row>
        <row r="500543">
          <cell r="A500543">
            <v>0</v>
          </cell>
        </row>
        <row r="500544">
          <cell r="A500544">
            <v>0</v>
          </cell>
        </row>
        <row r="500545">
          <cell r="A500545">
            <v>0</v>
          </cell>
        </row>
        <row r="500546">
          <cell r="A500546">
            <v>0</v>
          </cell>
        </row>
        <row r="500547">
          <cell r="A500547">
            <v>0</v>
          </cell>
        </row>
        <row r="500548">
          <cell r="A500548">
            <v>0</v>
          </cell>
        </row>
        <row r="500549">
          <cell r="A500549">
            <v>0</v>
          </cell>
        </row>
        <row r="500550">
          <cell r="A500550">
            <v>0</v>
          </cell>
        </row>
        <row r="500551">
          <cell r="A500551">
            <v>0</v>
          </cell>
        </row>
        <row r="500552">
          <cell r="A500552">
            <v>0</v>
          </cell>
        </row>
        <row r="500553">
          <cell r="A500553">
            <v>0</v>
          </cell>
        </row>
        <row r="500554">
          <cell r="A500554">
            <v>0</v>
          </cell>
        </row>
        <row r="500555">
          <cell r="A500555">
            <v>0</v>
          </cell>
        </row>
        <row r="500556">
          <cell r="A500556">
            <v>0</v>
          </cell>
        </row>
        <row r="500557">
          <cell r="A500557">
            <v>0</v>
          </cell>
        </row>
        <row r="500558">
          <cell r="A500558">
            <v>0</v>
          </cell>
        </row>
        <row r="500559">
          <cell r="A500559">
            <v>0</v>
          </cell>
        </row>
        <row r="500560">
          <cell r="A500560">
            <v>0</v>
          </cell>
        </row>
        <row r="500561">
          <cell r="A500561">
            <v>0</v>
          </cell>
        </row>
        <row r="500562">
          <cell r="A500562">
            <v>0</v>
          </cell>
        </row>
        <row r="500563">
          <cell r="A500563">
            <v>0</v>
          </cell>
        </row>
        <row r="500564">
          <cell r="A500564">
            <v>0</v>
          </cell>
        </row>
        <row r="500565">
          <cell r="A500565">
            <v>0</v>
          </cell>
        </row>
        <row r="500566">
          <cell r="A500566">
            <v>0</v>
          </cell>
        </row>
        <row r="500567">
          <cell r="A500567">
            <v>0</v>
          </cell>
        </row>
        <row r="500568">
          <cell r="A500568">
            <v>0</v>
          </cell>
        </row>
        <row r="500569">
          <cell r="A500569">
            <v>0</v>
          </cell>
        </row>
        <row r="500570">
          <cell r="A500570">
            <v>0</v>
          </cell>
        </row>
        <row r="500571">
          <cell r="A500571">
            <v>0</v>
          </cell>
        </row>
        <row r="500572">
          <cell r="A500572">
            <v>0</v>
          </cell>
        </row>
        <row r="500573">
          <cell r="A500573">
            <v>0</v>
          </cell>
        </row>
        <row r="500574">
          <cell r="A500574">
            <v>0</v>
          </cell>
        </row>
        <row r="500575">
          <cell r="A500575">
            <v>0</v>
          </cell>
        </row>
        <row r="500576">
          <cell r="A500576">
            <v>0</v>
          </cell>
        </row>
        <row r="500577">
          <cell r="A500577">
            <v>0</v>
          </cell>
        </row>
        <row r="500578">
          <cell r="A500578">
            <v>0</v>
          </cell>
        </row>
        <row r="500579">
          <cell r="A500579">
            <v>0</v>
          </cell>
        </row>
        <row r="500580">
          <cell r="A500580">
            <v>0</v>
          </cell>
        </row>
        <row r="500581">
          <cell r="A500581">
            <v>0</v>
          </cell>
        </row>
        <row r="500582">
          <cell r="A500582">
            <v>0</v>
          </cell>
        </row>
        <row r="500583">
          <cell r="A500583">
            <v>0</v>
          </cell>
        </row>
        <row r="500584">
          <cell r="A500584">
            <v>0</v>
          </cell>
        </row>
        <row r="500585">
          <cell r="A500585">
            <v>0</v>
          </cell>
        </row>
        <row r="500586">
          <cell r="A500586">
            <v>0</v>
          </cell>
        </row>
        <row r="500587">
          <cell r="A500587">
            <v>0</v>
          </cell>
        </row>
        <row r="500588">
          <cell r="A500588">
            <v>0</v>
          </cell>
        </row>
        <row r="500589">
          <cell r="A500589">
            <v>0</v>
          </cell>
        </row>
        <row r="500590">
          <cell r="A500590">
            <v>0</v>
          </cell>
        </row>
        <row r="500591">
          <cell r="A500591">
            <v>0</v>
          </cell>
        </row>
        <row r="500592">
          <cell r="A500592">
            <v>0</v>
          </cell>
        </row>
        <row r="500593">
          <cell r="A500593">
            <v>0</v>
          </cell>
        </row>
        <row r="500594">
          <cell r="A500594">
            <v>0</v>
          </cell>
        </row>
        <row r="500595">
          <cell r="A500595">
            <v>0</v>
          </cell>
        </row>
        <row r="500596">
          <cell r="A500596">
            <v>0</v>
          </cell>
        </row>
        <row r="500597">
          <cell r="A500597">
            <v>0</v>
          </cell>
        </row>
        <row r="500598">
          <cell r="A500598">
            <v>0</v>
          </cell>
        </row>
        <row r="500599">
          <cell r="A500599">
            <v>0</v>
          </cell>
        </row>
        <row r="500600">
          <cell r="A500600">
            <v>0</v>
          </cell>
        </row>
        <row r="500601">
          <cell r="A500601">
            <v>0</v>
          </cell>
        </row>
        <row r="500602">
          <cell r="A500602">
            <v>0</v>
          </cell>
        </row>
        <row r="500603">
          <cell r="A500603">
            <v>0</v>
          </cell>
        </row>
        <row r="500604">
          <cell r="A500604">
            <v>0</v>
          </cell>
        </row>
        <row r="500605">
          <cell r="A500605">
            <v>0</v>
          </cell>
        </row>
        <row r="500606">
          <cell r="A500606">
            <v>0</v>
          </cell>
        </row>
        <row r="500607">
          <cell r="A500607">
            <v>0</v>
          </cell>
        </row>
        <row r="500608">
          <cell r="A500608">
            <v>0</v>
          </cell>
        </row>
        <row r="500609">
          <cell r="A500609">
            <v>0</v>
          </cell>
        </row>
        <row r="500610">
          <cell r="A500610">
            <v>0</v>
          </cell>
        </row>
        <row r="500611">
          <cell r="A500611">
            <v>0</v>
          </cell>
        </row>
        <row r="500612">
          <cell r="A500612">
            <v>0</v>
          </cell>
        </row>
        <row r="500613">
          <cell r="A500613">
            <v>0</v>
          </cell>
        </row>
        <row r="500614">
          <cell r="A500614">
            <v>0</v>
          </cell>
        </row>
        <row r="500615">
          <cell r="A500615">
            <v>0</v>
          </cell>
        </row>
        <row r="500616">
          <cell r="A500616">
            <v>0</v>
          </cell>
        </row>
        <row r="500617">
          <cell r="A500617">
            <v>0</v>
          </cell>
        </row>
        <row r="500618">
          <cell r="A500618">
            <v>0</v>
          </cell>
        </row>
        <row r="500619">
          <cell r="A500619">
            <v>0</v>
          </cell>
        </row>
        <row r="500620">
          <cell r="A500620">
            <v>0</v>
          </cell>
        </row>
        <row r="500621">
          <cell r="A500621">
            <v>0</v>
          </cell>
        </row>
        <row r="500622">
          <cell r="A500622">
            <v>0</v>
          </cell>
        </row>
        <row r="500623">
          <cell r="A500623">
            <v>0</v>
          </cell>
        </row>
        <row r="500624">
          <cell r="A500624">
            <v>0</v>
          </cell>
        </row>
        <row r="500625">
          <cell r="A500625">
            <v>0</v>
          </cell>
        </row>
        <row r="500626">
          <cell r="A500626">
            <v>0</v>
          </cell>
        </row>
        <row r="500627">
          <cell r="A500627">
            <v>0</v>
          </cell>
        </row>
        <row r="500628">
          <cell r="A500628">
            <v>0</v>
          </cell>
        </row>
        <row r="500629">
          <cell r="A500629">
            <v>0</v>
          </cell>
        </row>
        <row r="500630">
          <cell r="A500630">
            <v>0</v>
          </cell>
        </row>
        <row r="500631">
          <cell r="A500631">
            <v>0</v>
          </cell>
        </row>
        <row r="500632">
          <cell r="A500632">
            <v>0</v>
          </cell>
        </row>
        <row r="500633">
          <cell r="A500633">
            <v>0</v>
          </cell>
        </row>
        <row r="500634">
          <cell r="A500634">
            <v>0</v>
          </cell>
        </row>
        <row r="500635">
          <cell r="A500635">
            <v>0</v>
          </cell>
        </row>
        <row r="500636">
          <cell r="A500636">
            <v>0</v>
          </cell>
        </row>
        <row r="500637">
          <cell r="A500637">
            <v>0</v>
          </cell>
        </row>
        <row r="500638">
          <cell r="A500638">
            <v>0</v>
          </cell>
        </row>
        <row r="500639">
          <cell r="A500639">
            <v>0</v>
          </cell>
        </row>
        <row r="500640">
          <cell r="A500640">
            <v>0</v>
          </cell>
        </row>
        <row r="500641">
          <cell r="A500641">
            <v>0</v>
          </cell>
        </row>
        <row r="500642">
          <cell r="A500642">
            <v>0</v>
          </cell>
        </row>
        <row r="500643">
          <cell r="A500643">
            <v>0</v>
          </cell>
        </row>
        <row r="500644">
          <cell r="A500644">
            <v>0</v>
          </cell>
        </row>
        <row r="500645">
          <cell r="A500645">
            <v>0</v>
          </cell>
        </row>
        <row r="500646">
          <cell r="A500646">
            <v>0</v>
          </cell>
        </row>
        <row r="500647">
          <cell r="A500647">
            <v>0</v>
          </cell>
        </row>
        <row r="500648">
          <cell r="A500648">
            <v>0</v>
          </cell>
        </row>
        <row r="500649">
          <cell r="A500649">
            <v>0</v>
          </cell>
        </row>
        <row r="500650">
          <cell r="A500650">
            <v>0</v>
          </cell>
        </row>
        <row r="500651">
          <cell r="A500651">
            <v>0</v>
          </cell>
        </row>
        <row r="500652">
          <cell r="A500652">
            <v>0</v>
          </cell>
        </row>
        <row r="500653">
          <cell r="A500653">
            <v>0</v>
          </cell>
        </row>
        <row r="500654">
          <cell r="A500654">
            <v>0</v>
          </cell>
        </row>
        <row r="500655">
          <cell r="A500655">
            <v>0</v>
          </cell>
        </row>
        <row r="500656">
          <cell r="A500656">
            <v>0</v>
          </cell>
        </row>
        <row r="500657">
          <cell r="A500657">
            <v>0</v>
          </cell>
        </row>
        <row r="500658">
          <cell r="A500658">
            <v>0</v>
          </cell>
        </row>
        <row r="500659">
          <cell r="A500659">
            <v>0</v>
          </cell>
        </row>
        <row r="500660">
          <cell r="A500660">
            <v>0</v>
          </cell>
        </row>
        <row r="500661">
          <cell r="A500661">
            <v>0</v>
          </cell>
        </row>
        <row r="500662">
          <cell r="A500662">
            <v>0</v>
          </cell>
        </row>
        <row r="500663">
          <cell r="A500663">
            <v>0</v>
          </cell>
        </row>
        <row r="500664">
          <cell r="A500664">
            <v>0</v>
          </cell>
        </row>
        <row r="500665">
          <cell r="A500665">
            <v>0</v>
          </cell>
        </row>
        <row r="500666">
          <cell r="A500666">
            <v>0</v>
          </cell>
        </row>
        <row r="500667">
          <cell r="A500667">
            <v>0</v>
          </cell>
        </row>
        <row r="500668">
          <cell r="A500668">
            <v>0</v>
          </cell>
        </row>
        <row r="500669">
          <cell r="A500669">
            <v>0</v>
          </cell>
        </row>
        <row r="500670">
          <cell r="A500670">
            <v>0</v>
          </cell>
        </row>
        <row r="500671">
          <cell r="A500671">
            <v>0</v>
          </cell>
        </row>
        <row r="500672">
          <cell r="A500672">
            <v>0</v>
          </cell>
        </row>
        <row r="500673">
          <cell r="A500673">
            <v>0</v>
          </cell>
        </row>
        <row r="500674">
          <cell r="A500674">
            <v>0</v>
          </cell>
        </row>
        <row r="500675">
          <cell r="A500675">
            <v>0</v>
          </cell>
        </row>
        <row r="500676">
          <cell r="A500676">
            <v>0</v>
          </cell>
        </row>
        <row r="500677">
          <cell r="A500677">
            <v>0</v>
          </cell>
        </row>
        <row r="500678">
          <cell r="A500678">
            <v>0</v>
          </cell>
        </row>
        <row r="500679">
          <cell r="A500679">
            <v>0</v>
          </cell>
        </row>
        <row r="500680">
          <cell r="A500680">
            <v>0</v>
          </cell>
        </row>
        <row r="500681">
          <cell r="A500681">
            <v>0</v>
          </cell>
        </row>
        <row r="500682">
          <cell r="A500682">
            <v>0</v>
          </cell>
        </row>
        <row r="500683">
          <cell r="A500683">
            <v>0</v>
          </cell>
        </row>
        <row r="500684">
          <cell r="A500684">
            <v>0</v>
          </cell>
        </row>
        <row r="500685">
          <cell r="A500685">
            <v>0</v>
          </cell>
        </row>
        <row r="500686">
          <cell r="A500686">
            <v>0</v>
          </cell>
        </row>
        <row r="500687">
          <cell r="A500687">
            <v>0</v>
          </cell>
        </row>
        <row r="500688">
          <cell r="A500688">
            <v>0</v>
          </cell>
        </row>
        <row r="500689">
          <cell r="A500689">
            <v>0</v>
          </cell>
        </row>
        <row r="500690">
          <cell r="A500690">
            <v>0</v>
          </cell>
        </row>
        <row r="500691">
          <cell r="A500691">
            <v>0</v>
          </cell>
        </row>
        <row r="500692">
          <cell r="A500692">
            <v>0</v>
          </cell>
        </row>
        <row r="500693">
          <cell r="A500693">
            <v>0</v>
          </cell>
        </row>
        <row r="500694">
          <cell r="A500694">
            <v>0</v>
          </cell>
        </row>
        <row r="500695">
          <cell r="A500695">
            <v>0</v>
          </cell>
        </row>
        <row r="500696">
          <cell r="A500696">
            <v>0</v>
          </cell>
        </row>
        <row r="500697">
          <cell r="A500697">
            <v>0</v>
          </cell>
        </row>
        <row r="500698">
          <cell r="A500698">
            <v>0</v>
          </cell>
        </row>
        <row r="500699">
          <cell r="A500699">
            <v>0</v>
          </cell>
        </row>
        <row r="500700">
          <cell r="A500700">
            <v>0</v>
          </cell>
        </row>
        <row r="500701">
          <cell r="A500701">
            <v>0</v>
          </cell>
        </row>
        <row r="500702">
          <cell r="A500702">
            <v>0</v>
          </cell>
        </row>
        <row r="500703">
          <cell r="A500703">
            <v>0</v>
          </cell>
        </row>
        <row r="500704">
          <cell r="A500704">
            <v>0</v>
          </cell>
        </row>
        <row r="500705">
          <cell r="A500705">
            <v>0</v>
          </cell>
        </row>
        <row r="500706">
          <cell r="A500706">
            <v>0</v>
          </cell>
        </row>
        <row r="500707">
          <cell r="A500707">
            <v>0</v>
          </cell>
        </row>
        <row r="500708">
          <cell r="A500708">
            <v>0</v>
          </cell>
        </row>
        <row r="500709">
          <cell r="A500709">
            <v>0</v>
          </cell>
        </row>
        <row r="500710">
          <cell r="A500710">
            <v>0</v>
          </cell>
        </row>
        <row r="500711">
          <cell r="A500711">
            <v>0</v>
          </cell>
        </row>
        <row r="500712">
          <cell r="A500712">
            <v>0</v>
          </cell>
        </row>
        <row r="500713">
          <cell r="A500713">
            <v>0</v>
          </cell>
        </row>
        <row r="500714">
          <cell r="A500714">
            <v>0</v>
          </cell>
        </row>
        <row r="500715">
          <cell r="A500715">
            <v>0</v>
          </cell>
        </row>
        <row r="500716">
          <cell r="A500716">
            <v>0</v>
          </cell>
        </row>
        <row r="500717">
          <cell r="A500717">
            <v>0</v>
          </cell>
        </row>
        <row r="500718">
          <cell r="A500718">
            <v>0</v>
          </cell>
        </row>
        <row r="500719">
          <cell r="A500719">
            <v>0</v>
          </cell>
        </row>
        <row r="500720">
          <cell r="A500720">
            <v>0</v>
          </cell>
        </row>
        <row r="500721">
          <cell r="A500721">
            <v>0</v>
          </cell>
        </row>
        <row r="500722">
          <cell r="A500722">
            <v>0</v>
          </cell>
        </row>
        <row r="500723">
          <cell r="A500723">
            <v>0</v>
          </cell>
        </row>
        <row r="500724">
          <cell r="A500724">
            <v>0</v>
          </cell>
        </row>
        <row r="500725">
          <cell r="A500725">
            <v>0</v>
          </cell>
        </row>
        <row r="500726">
          <cell r="A500726">
            <v>0</v>
          </cell>
        </row>
        <row r="500727">
          <cell r="A500727">
            <v>0</v>
          </cell>
        </row>
        <row r="500728">
          <cell r="A500728">
            <v>0</v>
          </cell>
        </row>
        <row r="500729">
          <cell r="A500729">
            <v>0</v>
          </cell>
        </row>
        <row r="500730">
          <cell r="A500730">
            <v>0</v>
          </cell>
        </row>
        <row r="500731">
          <cell r="A500731">
            <v>0</v>
          </cell>
        </row>
        <row r="500732">
          <cell r="A500732">
            <v>0</v>
          </cell>
        </row>
        <row r="500733">
          <cell r="A500733">
            <v>0</v>
          </cell>
        </row>
        <row r="500734">
          <cell r="A500734">
            <v>0</v>
          </cell>
        </row>
        <row r="500735">
          <cell r="A500735">
            <v>0</v>
          </cell>
        </row>
        <row r="500736">
          <cell r="A500736">
            <v>0</v>
          </cell>
        </row>
        <row r="500737">
          <cell r="A500737">
            <v>0</v>
          </cell>
        </row>
        <row r="500738">
          <cell r="A500738">
            <v>0</v>
          </cell>
        </row>
        <row r="500739">
          <cell r="A500739">
            <v>0</v>
          </cell>
        </row>
        <row r="500740">
          <cell r="A500740">
            <v>0</v>
          </cell>
        </row>
        <row r="500741">
          <cell r="A500741">
            <v>0</v>
          </cell>
        </row>
        <row r="500742">
          <cell r="A500742">
            <v>0</v>
          </cell>
        </row>
        <row r="500743">
          <cell r="A500743">
            <v>0</v>
          </cell>
        </row>
        <row r="500744">
          <cell r="A500744">
            <v>0</v>
          </cell>
        </row>
        <row r="500745">
          <cell r="A500745">
            <v>0</v>
          </cell>
        </row>
        <row r="500746">
          <cell r="A500746">
            <v>0</v>
          </cell>
        </row>
        <row r="500747">
          <cell r="A500747">
            <v>0</v>
          </cell>
        </row>
        <row r="500748">
          <cell r="A500748">
            <v>0</v>
          </cell>
        </row>
        <row r="500749">
          <cell r="A500749">
            <v>0</v>
          </cell>
        </row>
        <row r="500750">
          <cell r="A500750">
            <v>0</v>
          </cell>
        </row>
        <row r="500751">
          <cell r="A500751">
            <v>0</v>
          </cell>
        </row>
        <row r="500752">
          <cell r="A500752">
            <v>0</v>
          </cell>
        </row>
        <row r="500753">
          <cell r="A500753">
            <v>0</v>
          </cell>
        </row>
        <row r="500754">
          <cell r="A500754">
            <v>0</v>
          </cell>
        </row>
        <row r="500755">
          <cell r="A500755">
            <v>0</v>
          </cell>
        </row>
        <row r="500756">
          <cell r="A500756">
            <v>0</v>
          </cell>
        </row>
        <row r="500757">
          <cell r="A500757">
            <v>0</v>
          </cell>
        </row>
        <row r="500758">
          <cell r="A500758">
            <v>0</v>
          </cell>
        </row>
        <row r="500759">
          <cell r="A500759">
            <v>0</v>
          </cell>
        </row>
        <row r="500760">
          <cell r="A500760">
            <v>0</v>
          </cell>
        </row>
        <row r="500761">
          <cell r="A500761">
            <v>0</v>
          </cell>
        </row>
        <row r="500762">
          <cell r="A500762">
            <v>0</v>
          </cell>
        </row>
        <row r="500763">
          <cell r="A500763">
            <v>0</v>
          </cell>
        </row>
        <row r="500764">
          <cell r="A500764">
            <v>0</v>
          </cell>
        </row>
        <row r="500765">
          <cell r="A500765">
            <v>0</v>
          </cell>
        </row>
        <row r="500766">
          <cell r="A500766">
            <v>0</v>
          </cell>
        </row>
        <row r="500767">
          <cell r="A500767">
            <v>0</v>
          </cell>
        </row>
        <row r="500768">
          <cell r="A500768">
            <v>0</v>
          </cell>
        </row>
        <row r="500769">
          <cell r="A500769">
            <v>0</v>
          </cell>
        </row>
        <row r="500770">
          <cell r="A500770">
            <v>0</v>
          </cell>
        </row>
        <row r="500771">
          <cell r="A500771">
            <v>0</v>
          </cell>
        </row>
        <row r="500772">
          <cell r="A500772">
            <v>0</v>
          </cell>
        </row>
        <row r="500773">
          <cell r="A500773">
            <v>0</v>
          </cell>
        </row>
        <row r="500774">
          <cell r="A500774">
            <v>0</v>
          </cell>
        </row>
        <row r="500775">
          <cell r="A500775">
            <v>0</v>
          </cell>
        </row>
        <row r="500776">
          <cell r="A500776">
            <v>0</v>
          </cell>
        </row>
        <row r="500777">
          <cell r="A500777">
            <v>0</v>
          </cell>
        </row>
        <row r="500778">
          <cell r="A500778">
            <v>0</v>
          </cell>
        </row>
        <row r="500779">
          <cell r="A500779">
            <v>0</v>
          </cell>
        </row>
        <row r="500780">
          <cell r="A500780">
            <v>0</v>
          </cell>
        </row>
        <row r="500781">
          <cell r="A500781">
            <v>0</v>
          </cell>
        </row>
        <row r="500782">
          <cell r="A500782">
            <v>0</v>
          </cell>
        </row>
        <row r="500783">
          <cell r="A500783">
            <v>0</v>
          </cell>
        </row>
        <row r="500784">
          <cell r="A500784">
            <v>0</v>
          </cell>
        </row>
        <row r="500785">
          <cell r="A500785">
            <v>0</v>
          </cell>
        </row>
        <row r="500786">
          <cell r="A500786">
            <v>0</v>
          </cell>
        </row>
        <row r="500787">
          <cell r="A500787">
            <v>0</v>
          </cell>
        </row>
        <row r="500788">
          <cell r="A500788">
            <v>0</v>
          </cell>
        </row>
        <row r="500789">
          <cell r="A500789">
            <v>0</v>
          </cell>
        </row>
        <row r="500790">
          <cell r="A500790">
            <v>0</v>
          </cell>
        </row>
        <row r="500791">
          <cell r="A500791">
            <v>0</v>
          </cell>
        </row>
        <row r="500792">
          <cell r="A500792">
            <v>0</v>
          </cell>
        </row>
        <row r="500793">
          <cell r="A500793">
            <v>0</v>
          </cell>
        </row>
        <row r="500794">
          <cell r="A500794">
            <v>0</v>
          </cell>
        </row>
        <row r="500795">
          <cell r="A500795">
            <v>0</v>
          </cell>
        </row>
        <row r="500796">
          <cell r="A500796">
            <v>0</v>
          </cell>
        </row>
        <row r="500797">
          <cell r="A500797">
            <v>0</v>
          </cell>
        </row>
        <row r="500798">
          <cell r="A500798">
            <v>0</v>
          </cell>
        </row>
        <row r="500799">
          <cell r="A500799">
            <v>0</v>
          </cell>
        </row>
        <row r="500800">
          <cell r="A500800">
            <v>0</v>
          </cell>
        </row>
        <row r="500801">
          <cell r="A500801">
            <v>0</v>
          </cell>
        </row>
        <row r="500802">
          <cell r="A500802">
            <v>0</v>
          </cell>
        </row>
        <row r="500803">
          <cell r="A500803">
            <v>0</v>
          </cell>
        </row>
        <row r="500804">
          <cell r="A500804">
            <v>0</v>
          </cell>
        </row>
        <row r="500805">
          <cell r="A500805">
            <v>0</v>
          </cell>
        </row>
        <row r="500806">
          <cell r="A500806">
            <v>0</v>
          </cell>
        </row>
        <row r="500807">
          <cell r="A500807">
            <v>0</v>
          </cell>
        </row>
        <row r="500808">
          <cell r="A500808">
            <v>0</v>
          </cell>
        </row>
        <row r="500809">
          <cell r="A500809">
            <v>0</v>
          </cell>
        </row>
        <row r="500810">
          <cell r="A500810">
            <v>0</v>
          </cell>
        </row>
        <row r="500811">
          <cell r="A500811">
            <v>0</v>
          </cell>
        </row>
        <row r="500812">
          <cell r="A500812">
            <v>0</v>
          </cell>
        </row>
        <row r="500813">
          <cell r="A500813">
            <v>0</v>
          </cell>
        </row>
        <row r="500814">
          <cell r="A500814">
            <v>0</v>
          </cell>
        </row>
        <row r="500815">
          <cell r="A500815">
            <v>0</v>
          </cell>
        </row>
        <row r="500816">
          <cell r="A500816">
            <v>0</v>
          </cell>
        </row>
        <row r="500817">
          <cell r="A500817">
            <v>0</v>
          </cell>
        </row>
        <row r="500818">
          <cell r="A500818">
            <v>0</v>
          </cell>
        </row>
        <row r="500819">
          <cell r="A500819">
            <v>0</v>
          </cell>
        </row>
        <row r="500820">
          <cell r="A500820">
            <v>0</v>
          </cell>
        </row>
        <row r="500821">
          <cell r="A500821">
            <v>0</v>
          </cell>
        </row>
        <row r="500822">
          <cell r="A500822">
            <v>0</v>
          </cell>
        </row>
        <row r="500823">
          <cell r="A500823">
            <v>0</v>
          </cell>
        </row>
        <row r="500824">
          <cell r="A500824">
            <v>0</v>
          </cell>
        </row>
        <row r="500825">
          <cell r="A500825">
            <v>0</v>
          </cell>
        </row>
        <row r="500826">
          <cell r="A500826">
            <v>0</v>
          </cell>
        </row>
        <row r="500827">
          <cell r="A500827">
            <v>0</v>
          </cell>
        </row>
        <row r="500828">
          <cell r="A500828">
            <v>0</v>
          </cell>
        </row>
        <row r="500829">
          <cell r="A500829">
            <v>0</v>
          </cell>
        </row>
        <row r="500830">
          <cell r="A500830">
            <v>0</v>
          </cell>
        </row>
        <row r="500831">
          <cell r="A500831">
            <v>0</v>
          </cell>
        </row>
        <row r="500832">
          <cell r="A500832">
            <v>0</v>
          </cell>
        </row>
        <row r="500833">
          <cell r="A500833">
            <v>0</v>
          </cell>
        </row>
        <row r="500834">
          <cell r="A500834">
            <v>0</v>
          </cell>
        </row>
        <row r="500835">
          <cell r="A500835">
            <v>0</v>
          </cell>
        </row>
        <row r="500836">
          <cell r="A500836">
            <v>0</v>
          </cell>
        </row>
        <row r="500837">
          <cell r="A500837">
            <v>0</v>
          </cell>
        </row>
        <row r="500838">
          <cell r="A500838">
            <v>0</v>
          </cell>
        </row>
        <row r="500839">
          <cell r="A500839">
            <v>0</v>
          </cell>
        </row>
        <row r="500840">
          <cell r="A500840">
            <v>0</v>
          </cell>
        </row>
        <row r="500841">
          <cell r="A500841">
            <v>0</v>
          </cell>
        </row>
        <row r="500842">
          <cell r="A500842">
            <v>0</v>
          </cell>
        </row>
        <row r="500843">
          <cell r="A500843">
            <v>0</v>
          </cell>
        </row>
        <row r="500844">
          <cell r="A500844">
            <v>0</v>
          </cell>
        </row>
        <row r="500845">
          <cell r="A500845">
            <v>0</v>
          </cell>
        </row>
        <row r="500846">
          <cell r="A500846">
            <v>0</v>
          </cell>
        </row>
        <row r="500847">
          <cell r="A500847">
            <v>0</v>
          </cell>
        </row>
        <row r="500848">
          <cell r="A500848">
            <v>0</v>
          </cell>
        </row>
        <row r="500849">
          <cell r="A500849">
            <v>0</v>
          </cell>
        </row>
        <row r="500850">
          <cell r="A500850">
            <v>0</v>
          </cell>
        </row>
        <row r="500851">
          <cell r="A500851">
            <v>0</v>
          </cell>
        </row>
        <row r="500852">
          <cell r="A500852">
            <v>0</v>
          </cell>
        </row>
        <row r="500853">
          <cell r="A500853">
            <v>0</v>
          </cell>
        </row>
        <row r="500854">
          <cell r="A500854">
            <v>0</v>
          </cell>
        </row>
        <row r="500855">
          <cell r="A500855">
            <v>0</v>
          </cell>
        </row>
        <row r="500856">
          <cell r="A500856">
            <v>0</v>
          </cell>
        </row>
        <row r="500857">
          <cell r="A500857">
            <v>0</v>
          </cell>
        </row>
        <row r="500858">
          <cell r="A500858">
            <v>0</v>
          </cell>
        </row>
        <row r="500859">
          <cell r="A500859">
            <v>0</v>
          </cell>
        </row>
        <row r="500860">
          <cell r="A500860">
            <v>0</v>
          </cell>
        </row>
        <row r="500861">
          <cell r="A500861">
            <v>0</v>
          </cell>
        </row>
        <row r="500862">
          <cell r="A500862">
            <v>0</v>
          </cell>
        </row>
        <row r="500863">
          <cell r="A500863">
            <v>0</v>
          </cell>
        </row>
        <row r="500864">
          <cell r="A500864">
            <v>0</v>
          </cell>
        </row>
        <row r="500865">
          <cell r="A500865">
            <v>0</v>
          </cell>
        </row>
        <row r="500866">
          <cell r="A500866">
            <v>0</v>
          </cell>
        </row>
        <row r="500867">
          <cell r="A500867">
            <v>0</v>
          </cell>
        </row>
        <row r="500868">
          <cell r="A500868">
            <v>0</v>
          </cell>
        </row>
        <row r="500869">
          <cell r="A500869">
            <v>0</v>
          </cell>
        </row>
        <row r="500870">
          <cell r="A500870">
            <v>0</v>
          </cell>
        </row>
        <row r="500871">
          <cell r="A500871">
            <v>0</v>
          </cell>
        </row>
        <row r="500872">
          <cell r="A500872">
            <v>0</v>
          </cell>
        </row>
        <row r="500873">
          <cell r="A500873">
            <v>0</v>
          </cell>
        </row>
        <row r="500874">
          <cell r="A500874">
            <v>0</v>
          </cell>
        </row>
        <row r="500875">
          <cell r="A500875">
            <v>0</v>
          </cell>
        </row>
        <row r="500876">
          <cell r="A500876">
            <v>0</v>
          </cell>
        </row>
        <row r="500877">
          <cell r="A500877">
            <v>0</v>
          </cell>
        </row>
        <row r="500878">
          <cell r="A500878">
            <v>0</v>
          </cell>
        </row>
        <row r="500879">
          <cell r="A500879">
            <v>0</v>
          </cell>
        </row>
        <row r="500880">
          <cell r="A500880">
            <v>0</v>
          </cell>
        </row>
        <row r="500881">
          <cell r="A500881">
            <v>0</v>
          </cell>
        </row>
        <row r="500882">
          <cell r="A500882">
            <v>0</v>
          </cell>
        </row>
        <row r="500883">
          <cell r="A500883">
            <v>0</v>
          </cell>
        </row>
        <row r="500884">
          <cell r="A500884">
            <v>0</v>
          </cell>
        </row>
        <row r="500885">
          <cell r="A500885">
            <v>0</v>
          </cell>
        </row>
        <row r="500886">
          <cell r="A500886">
            <v>0</v>
          </cell>
        </row>
        <row r="500887">
          <cell r="A500887">
            <v>0</v>
          </cell>
        </row>
        <row r="500888">
          <cell r="A500888">
            <v>0</v>
          </cell>
        </row>
        <row r="500889">
          <cell r="A500889">
            <v>0</v>
          </cell>
        </row>
        <row r="500890">
          <cell r="A500890">
            <v>0</v>
          </cell>
        </row>
        <row r="500891">
          <cell r="A500891">
            <v>0</v>
          </cell>
        </row>
        <row r="500892">
          <cell r="A500892">
            <v>0</v>
          </cell>
        </row>
        <row r="500893">
          <cell r="A500893">
            <v>0</v>
          </cell>
        </row>
        <row r="500894">
          <cell r="A500894">
            <v>0</v>
          </cell>
        </row>
        <row r="500895">
          <cell r="A500895">
            <v>0</v>
          </cell>
        </row>
        <row r="500896">
          <cell r="A500896">
            <v>0</v>
          </cell>
        </row>
        <row r="500897">
          <cell r="A500897">
            <v>0</v>
          </cell>
        </row>
        <row r="500898">
          <cell r="A500898">
            <v>0</v>
          </cell>
        </row>
        <row r="500899">
          <cell r="A500899">
            <v>0</v>
          </cell>
        </row>
        <row r="500900">
          <cell r="A500900">
            <v>0</v>
          </cell>
        </row>
        <row r="500901">
          <cell r="A500901">
            <v>0</v>
          </cell>
        </row>
        <row r="500902">
          <cell r="A500902">
            <v>0</v>
          </cell>
        </row>
        <row r="500903">
          <cell r="A500903">
            <v>0</v>
          </cell>
        </row>
        <row r="500904">
          <cell r="A500904">
            <v>0</v>
          </cell>
        </row>
        <row r="500905">
          <cell r="A500905">
            <v>0</v>
          </cell>
        </row>
        <row r="500906">
          <cell r="A500906">
            <v>0</v>
          </cell>
        </row>
        <row r="500907">
          <cell r="A500907">
            <v>0</v>
          </cell>
        </row>
        <row r="500908">
          <cell r="A500908">
            <v>0</v>
          </cell>
        </row>
        <row r="500909">
          <cell r="A500909">
            <v>0</v>
          </cell>
        </row>
        <row r="500910">
          <cell r="A500910">
            <v>0</v>
          </cell>
        </row>
        <row r="500911">
          <cell r="A500911">
            <v>0</v>
          </cell>
        </row>
        <row r="500912">
          <cell r="A500912">
            <v>0</v>
          </cell>
        </row>
        <row r="500913">
          <cell r="A500913">
            <v>0</v>
          </cell>
        </row>
        <row r="500914">
          <cell r="A500914">
            <v>0</v>
          </cell>
        </row>
        <row r="500915">
          <cell r="A500915">
            <v>0</v>
          </cell>
        </row>
        <row r="500916">
          <cell r="A500916">
            <v>0</v>
          </cell>
        </row>
        <row r="500917">
          <cell r="A500917">
            <v>0</v>
          </cell>
        </row>
        <row r="500918">
          <cell r="A500918">
            <v>0</v>
          </cell>
        </row>
        <row r="500919">
          <cell r="A500919">
            <v>0</v>
          </cell>
        </row>
        <row r="500920">
          <cell r="A500920">
            <v>0</v>
          </cell>
        </row>
        <row r="500921">
          <cell r="A500921">
            <v>0</v>
          </cell>
        </row>
        <row r="500922">
          <cell r="A500922">
            <v>0</v>
          </cell>
        </row>
        <row r="500923">
          <cell r="A500923">
            <v>0</v>
          </cell>
        </row>
        <row r="500924">
          <cell r="A500924">
            <v>0</v>
          </cell>
        </row>
        <row r="500925">
          <cell r="A500925">
            <v>0</v>
          </cell>
        </row>
        <row r="500926">
          <cell r="A500926">
            <v>0</v>
          </cell>
        </row>
        <row r="500927">
          <cell r="A500927">
            <v>0</v>
          </cell>
        </row>
        <row r="500928">
          <cell r="A500928">
            <v>0</v>
          </cell>
        </row>
        <row r="500929">
          <cell r="A500929">
            <v>0</v>
          </cell>
        </row>
        <row r="500930">
          <cell r="A500930">
            <v>0</v>
          </cell>
        </row>
        <row r="500931">
          <cell r="A500931">
            <v>0</v>
          </cell>
        </row>
        <row r="500932">
          <cell r="A500932">
            <v>0</v>
          </cell>
        </row>
        <row r="500933">
          <cell r="A500933">
            <v>0</v>
          </cell>
        </row>
        <row r="500934">
          <cell r="A500934">
            <v>0</v>
          </cell>
        </row>
        <row r="500935">
          <cell r="A500935">
            <v>0</v>
          </cell>
        </row>
        <row r="500936">
          <cell r="A500936">
            <v>0</v>
          </cell>
        </row>
        <row r="500937">
          <cell r="A500937">
            <v>0</v>
          </cell>
        </row>
        <row r="500938">
          <cell r="A500938">
            <v>0</v>
          </cell>
        </row>
        <row r="500939">
          <cell r="A500939">
            <v>0</v>
          </cell>
        </row>
        <row r="500940">
          <cell r="A500940">
            <v>0</v>
          </cell>
        </row>
        <row r="500941">
          <cell r="A500941">
            <v>0</v>
          </cell>
        </row>
        <row r="500942">
          <cell r="A500942">
            <v>0</v>
          </cell>
        </row>
        <row r="500943">
          <cell r="A500943">
            <v>0</v>
          </cell>
        </row>
        <row r="500944">
          <cell r="A500944">
            <v>0</v>
          </cell>
        </row>
        <row r="500945">
          <cell r="A500945">
            <v>0</v>
          </cell>
        </row>
        <row r="500946">
          <cell r="A500946">
            <v>0</v>
          </cell>
        </row>
        <row r="500947">
          <cell r="A500947">
            <v>0</v>
          </cell>
        </row>
        <row r="500948">
          <cell r="A500948">
            <v>0</v>
          </cell>
        </row>
        <row r="500949">
          <cell r="A500949">
            <v>0</v>
          </cell>
        </row>
        <row r="500950">
          <cell r="A500950">
            <v>0</v>
          </cell>
        </row>
        <row r="500951">
          <cell r="A500951">
            <v>0</v>
          </cell>
        </row>
        <row r="500952">
          <cell r="A500952">
            <v>0</v>
          </cell>
        </row>
        <row r="500953">
          <cell r="A500953">
            <v>0</v>
          </cell>
        </row>
        <row r="500954">
          <cell r="A500954">
            <v>0</v>
          </cell>
        </row>
        <row r="500955">
          <cell r="A500955">
            <v>0</v>
          </cell>
        </row>
        <row r="500956">
          <cell r="A500956">
            <v>0</v>
          </cell>
        </row>
        <row r="500957">
          <cell r="A500957">
            <v>0</v>
          </cell>
        </row>
        <row r="500958">
          <cell r="A500958">
            <v>0</v>
          </cell>
        </row>
        <row r="500959">
          <cell r="A500959">
            <v>0</v>
          </cell>
        </row>
        <row r="500960">
          <cell r="A500960">
            <v>0</v>
          </cell>
        </row>
        <row r="500961">
          <cell r="A500961">
            <v>0</v>
          </cell>
        </row>
        <row r="500962">
          <cell r="A500962">
            <v>0</v>
          </cell>
        </row>
        <row r="500963">
          <cell r="A500963">
            <v>0</v>
          </cell>
        </row>
        <row r="500964">
          <cell r="A500964">
            <v>0</v>
          </cell>
        </row>
        <row r="500965">
          <cell r="A500965">
            <v>0</v>
          </cell>
        </row>
        <row r="500966">
          <cell r="A500966">
            <v>0</v>
          </cell>
        </row>
        <row r="500967">
          <cell r="A500967">
            <v>0</v>
          </cell>
        </row>
        <row r="500968">
          <cell r="A500968">
            <v>0</v>
          </cell>
        </row>
        <row r="500969">
          <cell r="A500969">
            <v>0</v>
          </cell>
        </row>
        <row r="500970">
          <cell r="A500970">
            <v>0</v>
          </cell>
        </row>
        <row r="500971">
          <cell r="A500971">
            <v>0</v>
          </cell>
        </row>
        <row r="500972">
          <cell r="A500972">
            <v>0</v>
          </cell>
        </row>
        <row r="500973">
          <cell r="A500973">
            <v>0</v>
          </cell>
        </row>
        <row r="500974">
          <cell r="A500974">
            <v>0</v>
          </cell>
        </row>
        <row r="500975">
          <cell r="A500975">
            <v>0</v>
          </cell>
        </row>
        <row r="500976">
          <cell r="A500976">
            <v>0</v>
          </cell>
        </row>
        <row r="500977">
          <cell r="A500977">
            <v>0</v>
          </cell>
        </row>
        <row r="500978">
          <cell r="A500978">
            <v>0</v>
          </cell>
        </row>
        <row r="500979">
          <cell r="A500979">
            <v>0</v>
          </cell>
        </row>
        <row r="500980">
          <cell r="A500980">
            <v>0</v>
          </cell>
        </row>
        <row r="500981">
          <cell r="A500981">
            <v>0</v>
          </cell>
        </row>
        <row r="500982">
          <cell r="A500982">
            <v>0</v>
          </cell>
        </row>
        <row r="500983">
          <cell r="A500983">
            <v>0</v>
          </cell>
        </row>
        <row r="500984">
          <cell r="A500984">
            <v>0</v>
          </cell>
        </row>
        <row r="500985">
          <cell r="A500985">
            <v>0</v>
          </cell>
        </row>
        <row r="500986">
          <cell r="A500986">
            <v>0</v>
          </cell>
        </row>
        <row r="500987">
          <cell r="A500987">
            <v>0</v>
          </cell>
        </row>
        <row r="500988">
          <cell r="A500988">
            <v>0</v>
          </cell>
        </row>
        <row r="500989">
          <cell r="A500989">
            <v>0</v>
          </cell>
        </row>
        <row r="500990">
          <cell r="A500990">
            <v>0</v>
          </cell>
        </row>
        <row r="500991">
          <cell r="A500991">
            <v>0</v>
          </cell>
        </row>
        <row r="500992">
          <cell r="A500992">
            <v>0</v>
          </cell>
        </row>
        <row r="500993">
          <cell r="A500993">
            <v>0</v>
          </cell>
        </row>
        <row r="500994">
          <cell r="A500994">
            <v>0</v>
          </cell>
        </row>
        <row r="500995">
          <cell r="A500995">
            <v>0</v>
          </cell>
        </row>
        <row r="500996">
          <cell r="A500996">
            <v>0</v>
          </cell>
        </row>
        <row r="500997">
          <cell r="A500997">
            <v>0</v>
          </cell>
        </row>
        <row r="500998">
          <cell r="A500998">
            <v>0</v>
          </cell>
        </row>
        <row r="500999">
          <cell r="A500999">
            <v>0</v>
          </cell>
        </row>
        <row r="501000">
          <cell r="A501000">
            <v>0</v>
          </cell>
        </row>
        <row r="501001">
          <cell r="A501001">
            <v>0</v>
          </cell>
        </row>
        <row r="501002">
          <cell r="A501002">
            <v>0</v>
          </cell>
        </row>
        <row r="501003">
          <cell r="A501003">
            <v>0</v>
          </cell>
        </row>
        <row r="501004">
          <cell r="A501004">
            <v>0</v>
          </cell>
        </row>
        <row r="501005">
          <cell r="A501005">
            <v>0</v>
          </cell>
        </row>
        <row r="501006">
          <cell r="A501006">
            <v>0</v>
          </cell>
        </row>
        <row r="501007">
          <cell r="A501007">
            <v>0</v>
          </cell>
        </row>
        <row r="501008">
          <cell r="A501008">
            <v>0</v>
          </cell>
        </row>
        <row r="501009">
          <cell r="A501009">
            <v>0</v>
          </cell>
        </row>
        <row r="501010">
          <cell r="A501010">
            <v>0</v>
          </cell>
        </row>
        <row r="501011">
          <cell r="A501011">
            <v>0</v>
          </cell>
        </row>
        <row r="501012">
          <cell r="A501012">
            <v>0</v>
          </cell>
        </row>
        <row r="501013">
          <cell r="A501013">
            <v>0</v>
          </cell>
        </row>
        <row r="501014">
          <cell r="A501014">
            <v>0</v>
          </cell>
        </row>
        <row r="501015">
          <cell r="A501015">
            <v>0</v>
          </cell>
        </row>
        <row r="501016">
          <cell r="A501016">
            <v>0</v>
          </cell>
        </row>
        <row r="501017">
          <cell r="A501017">
            <v>0</v>
          </cell>
        </row>
        <row r="501018">
          <cell r="A501018">
            <v>0</v>
          </cell>
        </row>
        <row r="501019">
          <cell r="A501019">
            <v>0</v>
          </cell>
        </row>
        <row r="501020">
          <cell r="A501020">
            <v>0</v>
          </cell>
        </row>
        <row r="501021">
          <cell r="A501021">
            <v>0</v>
          </cell>
        </row>
        <row r="501022">
          <cell r="A501022">
            <v>0</v>
          </cell>
        </row>
        <row r="501023">
          <cell r="A501023">
            <v>0</v>
          </cell>
        </row>
        <row r="501024">
          <cell r="A501024">
            <v>0</v>
          </cell>
        </row>
        <row r="501025">
          <cell r="A501025">
            <v>0</v>
          </cell>
        </row>
        <row r="501026">
          <cell r="A501026">
            <v>0</v>
          </cell>
        </row>
        <row r="501027">
          <cell r="A501027">
            <v>0</v>
          </cell>
        </row>
        <row r="501028">
          <cell r="A501028">
            <v>0</v>
          </cell>
        </row>
        <row r="501029">
          <cell r="A501029">
            <v>0</v>
          </cell>
        </row>
        <row r="501030">
          <cell r="A501030">
            <v>0</v>
          </cell>
        </row>
        <row r="501031">
          <cell r="A501031">
            <v>0</v>
          </cell>
        </row>
        <row r="501032">
          <cell r="A501032">
            <v>0</v>
          </cell>
        </row>
        <row r="501033">
          <cell r="A501033">
            <v>0</v>
          </cell>
        </row>
        <row r="501034">
          <cell r="A501034">
            <v>0</v>
          </cell>
        </row>
        <row r="501035">
          <cell r="A501035">
            <v>0</v>
          </cell>
        </row>
        <row r="501036">
          <cell r="A501036">
            <v>0</v>
          </cell>
        </row>
        <row r="501037">
          <cell r="A501037">
            <v>0</v>
          </cell>
        </row>
        <row r="501038">
          <cell r="A501038">
            <v>0</v>
          </cell>
        </row>
        <row r="501039">
          <cell r="A501039">
            <v>0</v>
          </cell>
        </row>
        <row r="501040">
          <cell r="A501040">
            <v>0</v>
          </cell>
        </row>
        <row r="501041">
          <cell r="A501041">
            <v>0</v>
          </cell>
        </row>
        <row r="501042">
          <cell r="A501042">
            <v>0</v>
          </cell>
        </row>
        <row r="501043">
          <cell r="A501043">
            <v>0</v>
          </cell>
        </row>
        <row r="501044">
          <cell r="A501044">
            <v>0</v>
          </cell>
        </row>
        <row r="501045">
          <cell r="A501045">
            <v>0</v>
          </cell>
        </row>
        <row r="501046">
          <cell r="A501046">
            <v>0</v>
          </cell>
        </row>
        <row r="501047">
          <cell r="A501047">
            <v>0</v>
          </cell>
        </row>
        <row r="501048">
          <cell r="A501048">
            <v>0</v>
          </cell>
        </row>
        <row r="501049">
          <cell r="A501049">
            <v>0</v>
          </cell>
        </row>
        <row r="501050">
          <cell r="A501050">
            <v>0</v>
          </cell>
        </row>
        <row r="501051">
          <cell r="A501051">
            <v>0</v>
          </cell>
        </row>
        <row r="501052">
          <cell r="A501052">
            <v>0</v>
          </cell>
        </row>
        <row r="501053">
          <cell r="A501053">
            <v>0</v>
          </cell>
        </row>
        <row r="501054">
          <cell r="A501054">
            <v>0</v>
          </cell>
        </row>
        <row r="501055">
          <cell r="A501055">
            <v>0</v>
          </cell>
        </row>
        <row r="501056">
          <cell r="A501056">
            <v>0</v>
          </cell>
        </row>
        <row r="501057">
          <cell r="A501057">
            <v>0</v>
          </cell>
        </row>
        <row r="501058">
          <cell r="A501058">
            <v>0</v>
          </cell>
        </row>
        <row r="501059">
          <cell r="A501059">
            <v>0</v>
          </cell>
        </row>
        <row r="501060">
          <cell r="A501060">
            <v>0</v>
          </cell>
        </row>
        <row r="501061">
          <cell r="A501061">
            <v>0</v>
          </cell>
        </row>
        <row r="501062">
          <cell r="A501062">
            <v>0</v>
          </cell>
        </row>
        <row r="501063">
          <cell r="A501063">
            <v>0</v>
          </cell>
        </row>
        <row r="501064">
          <cell r="A501064">
            <v>0</v>
          </cell>
        </row>
        <row r="501065">
          <cell r="A501065">
            <v>0</v>
          </cell>
        </row>
        <row r="501066">
          <cell r="A501066">
            <v>0</v>
          </cell>
        </row>
        <row r="501067">
          <cell r="A501067">
            <v>0</v>
          </cell>
        </row>
        <row r="501068">
          <cell r="A501068">
            <v>0</v>
          </cell>
        </row>
        <row r="501069">
          <cell r="A501069">
            <v>0</v>
          </cell>
        </row>
        <row r="501070">
          <cell r="A501070">
            <v>0</v>
          </cell>
        </row>
        <row r="501071">
          <cell r="A501071">
            <v>0</v>
          </cell>
        </row>
        <row r="501072">
          <cell r="A501072">
            <v>0</v>
          </cell>
        </row>
        <row r="501073">
          <cell r="A501073">
            <v>0</v>
          </cell>
        </row>
        <row r="501074">
          <cell r="A501074">
            <v>0</v>
          </cell>
        </row>
        <row r="501075">
          <cell r="A501075">
            <v>0</v>
          </cell>
        </row>
        <row r="501076">
          <cell r="A501076">
            <v>0</v>
          </cell>
        </row>
        <row r="501077">
          <cell r="A501077">
            <v>0</v>
          </cell>
        </row>
        <row r="501078">
          <cell r="A501078">
            <v>0</v>
          </cell>
        </row>
        <row r="501079">
          <cell r="A501079">
            <v>0</v>
          </cell>
        </row>
        <row r="501080">
          <cell r="A501080">
            <v>0</v>
          </cell>
        </row>
        <row r="501081">
          <cell r="A501081">
            <v>0</v>
          </cell>
        </row>
        <row r="501082">
          <cell r="A501082">
            <v>0</v>
          </cell>
        </row>
        <row r="501083">
          <cell r="A501083">
            <v>0</v>
          </cell>
        </row>
        <row r="501084">
          <cell r="A501084">
            <v>0</v>
          </cell>
        </row>
        <row r="501085">
          <cell r="A501085">
            <v>0</v>
          </cell>
        </row>
        <row r="501086">
          <cell r="A501086">
            <v>0</v>
          </cell>
        </row>
        <row r="501087">
          <cell r="A501087">
            <v>0</v>
          </cell>
        </row>
        <row r="501088">
          <cell r="A501088">
            <v>0</v>
          </cell>
        </row>
        <row r="501089">
          <cell r="A501089">
            <v>0</v>
          </cell>
        </row>
        <row r="501090">
          <cell r="A501090">
            <v>0</v>
          </cell>
        </row>
        <row r="501091">
          <cell r="A501091">
            <v>0</v>
          </cell>
        </row>
        <row r="501092">
          <cell r="A501092">
            <v>0</v>
          </cell>
        </row>
        <row r="501093">
          <cell r="A501093">
            <v>0</v>
          </cell>
        </row>
        <row r="501094">
          <cell r="A501094">
            <v>0</v>
          </cell>
        </row>
        <row r="501095">
          <cell r="A501095">
            <v>0</v>
          </cell>
        </row>
        <row r="501096">
          <cell r="A501096">
            <v>0</v>
          </cell>
        </row>
        <row r="501097">
          <cell r="A501097">
            <v>0</v>
          </cell>
        </row>
        <row r="501098">
          <cell r="A501098">
            <v>0</v>
          </cell>
        </row>
        <row r="501099">
          <cell r="A501099">
            <v>0</v>
          </cell>
        </row>
        <row r="501100">
          <cell r="A501100">
            <v>0</v>
          </cell>
        </row>
        <row r="501101">
          <cell r="A501101">
            <v>0</v>
          </cell>
        </row>
        <row r="501102">
          <cell r="A501102">
            <v>0</v>
          </cell>
        </row>
        <row r="501103">
          <cell r="A501103">
            <v>0</v>
          </cell>
        </row>
        <row r="501104">
          <cell r="A501104">
            <v>0</v>
          </cell>
        </row>
        <row r="501105">
          <cell r="A501105">
            <v>0</v>
          </cell>
        </row>
        <row r="501106">
          <cell r="A501106">
            <v>0</v>
          </cell>
        </row>
        <row r="501107">
          <cell r="A501107">
            <v>0</v>
          </cell>
        </row>
        <row r="501108">
          <cell r="A501108">
            <v>0</v>
          </cell>
        </row>
        <row r="501109">
          <cell r="A501109">
            <v>0</v>
          </cell>
        </row>
        <row r="501110">
          <cell r="A501110">
            <v>0</v>
          </cell>
        </row>
        <row r="501111">
          <cell r="A501111">
            <v>0</v>
          </cell>
        </row>
        <row r="501112">
          <cell r="A501112">
            <v>0</v>
          </cell>
        </row>
        <row r="501113">
          <cell r="A501113">
            <v>0</v>
          </cell>
        </row>
        <row r="501114">
          <cell r="A501114">
            <v>0</v>
          </cell>
        </row>
        <row r="501115">
          <cell r="A501115">
            <v>0</v>
          </cell>
        </row>
        <row r="501116">
          <cell r="A501116">
            <v>0</v>
          </cell>
        </row>
        <row r="501117">
          <cell r="A501117">
            <v>0</v>
          </cell>
        </row>
        <row r="501118">
          <cell r="A501118">
            <v>0</v>
          </cell>
        </row>
        <row r="501119">
          <cell r="A501119">
            <v>0</v>
          </cell>
        </row>
        <row r="501120">
          <cell r="A501120">
            <v>0</v>
          </cell>
        </row>
        <row r="501121">
          <cell r="A501121">
            <v>0</v>
          </cell>
        </row>
        <row r="501122">
          <cell r="A501122">
            <v>0</v>
          </cell>
        </row>
        <row r="501123">
          <cell r="A501123">
            <v>0</v>
          </cell>
        </row>
        <row r="501124">
          <cell r="A501124">
            <v>0</v>
          </cell>
        </row>
        <row r="501125">
          <cell r="A501125">
            <v>0</v>
          </cell>
        </row>
        <row r="501126">
          <cell r="A501126">
            <v>0</v>
          </cell>
        </row>
        <row r="501127">
          <cell r="A501127">
            <v>0</v>
          </cell>
        </row>
        <row r="501128">
          <cell r="A501128">
            <v>0</v>
          </cell>
        </row>
        <row r="501129">
          <cell r="A501129">
            <v>0</v>
          </cell>
        </row>
        <row r="501130">
          <cell r="A501130">
            <v>0</v>
          </cell>
        </row>
        <row r="501131">
          <cell r="A501131">
            <v>0</v>
          </cell>
        </row>
        <row r="501132">
          <cell r="A501132">
            <v>0</v>
          </cell>
        </row>
        <row r="501133">
          <cell r="A501133">
            <v>0</v>
          </cell>
        </row>
        <row r="501134">
          <cell r="A501134">
            <v>0</v>
          </cell>
        </row>
        <row r="501135">
          <cell r="A501135">
            <v>0</v>
          </cell>
        </row>
        <row r="501136">
          <cell r="A501136">
            <v>0</v>
          </cell>
        </row>
        <row r="501137">
          <cell r="A501137">
            <v>0</v>
          </cell>
        </row>
        <row r="501138">
          <cell r="A501138">
            <v>0</v>
          </cell>
        </row>
        <row r="501139">
          <cell r="A501139">
            <v>0</v>
          </cell>
        </row>
        <row r="501140">
          <cell r="A501140">
            <v>0</v>
          </cell>
        </row>
        <row r="501141">
          <cell r="A501141">
            <v>0</v>
          </cell>
        </row>
        <row r="501142">
          <cell r="A501142">
            <v>0</v>
          </cell>
        </row>
        <row r="501143">
          <cell r="A501143">
            <v>0</v>
          </cell>
        </row>
        <row r="501144">
          <cell r="A501144">
            <v>0</v>
          </cell>
        </row>
        <row r="501145">
          <cell r="A501145">
            <v>0</v>
          </cell>
        </row>
        <row r="501146">
          <cell r="A501146">
            <v>0</v>
          </cell>
        </row>
        <row r="501147">
          <cell r="A501147">
            <v>0</v>
          </cell>
        </row>
        <row r="501148">
          <cell r="A501148">
            <v>0</v>
          </cell>
        </row>
        <row r="501149">
          <cell r="A501149">
            <v>0</v>
          </cell>
        </row>
        <row r="501150">
          <cell r="A501150">
            <v>0</v>
          </cell>
        </row>
        <row r="501151">
          <cell r="A501151">
            <v>0</v>
          </cell>
        </row>
        <row r="501152">
          <cell r="A501152">
            <v>0</v>
          </cell>
        </row>
        <row r="501153">
          <cell r="A501153">
            <v>0</v>
          </cell>
        </row>
        <row r="501154">
          <cell r="A501154">
            <v>0</v>
          </cell>
        </row>
        <row r="501155">
          <cell r="A501155">
            <v>0</v>
          </cell>
        </row>
        <row r="501156">
          <cell r="A501156">
            <v>0</v>
          </cell>
        </row>
        <row r="501157">
          <cell r="A501157">
            <v>0</v>
          </cell>
        </row>
        <row r="501158">
          <cell r="A501158">
            <v>0</v>
          </cell>
        </row>
        <row r="501159">
          <cell r="A501159">
            <v>0</v>
          </cell>
        </row>
        <row r="501160">
          <cell r="A501160">
            <v>0</v>
          </cell>
        </row>
        <row r="501161">
          <cell r="A501161">
            <v>0</v>
          </cell>
        </row>
        <row r="501162">
          <cell r="A501162">
            <v>0</v>
          </cell>
        </row>
        <row r="501163">
          <cell r="A501163">
            <v>0</v>
          </cell>
        </row>
        <row r="501164">
          <cell r="A501164">
            <v>0</v>
          </cell>
        </row>
        <row r="501165">
          <cell r="A501165">
            <v>0</v>
          </cell>
        </row>
        <row r="501166">
          <cell r="A501166">
            <v>0</v>
          </cell>
        </row>
        <row r="501167">
          <cell r="A501167">
            <v>0</v>
          </cell>
        </row>
        <row r="501168">
          <cell r="A501168">
            <v>0</v>
          </cell>
        </row>
        <row r="501169">
          <cell r="A501169">
            <v>0</v>
          </cell>
        </row>
        <row r="501170">
          <cell r="A501170">
            <v>0</v>
          </cell>
        </row>
        <row r="501171">
          <cell r="A501171">
            <v>0</v>
          </cell>
        </row>
        <row r="501172">
          <cell r="A501172">
            <v>0</v>
          </cell>
        </row>
        <row r="501173">
          <cell r="A501173">
            <v>0</v>
          </cell>
        </row>
        <row r="501174">
          <cell r="A501174">
            <v>0</v>
          </cell>
        </row>
        <row r="501175">
          <cell r="A501175">
            <v>0</v>
          </cell>
        </row>
        <row r="501176">
          <cell r="A501176">
            <v>0</v>
          </cell>
        </row>
        <row r="501177">
          <cell r="A501177">
            <v>0</v>
          </cell>
        </row>
        <row r="501178">
          <cell r="A501178">
            <v>0</v>
          </cell>
        </row>
        <row r="501179">
          <cell r="A501179">
            <v>0</v>
          </cell>
        </row>
        <row r="501180">
          <cell r="A501180">
            <v>0</v>
          </cell>
        </row>
        <row r="501181">
          <cell r="A501181">
            <v>0</v>
          </cell>
        </row>
        <row r="501182">
          <cell r="A501182">
            <v>0</v>
          </cell>
        </row>
        <row r="501183">
          <cell r="A501183">
            <v>0</v>
          </cell>
        </row>
        <row r="501184">
          <cell r="A501184">
            <v>0</v>
          </cell>
        </row>
        <row r="501185">
          <cell r="A501185">
            <v>0</v>
          </cell>
        </row>
        <row r="501186">
          <cell r="A501186">
            <v>0</v>
          </cell>
        </row>
        <row r="501187">
          <cell r="A501187">
            <v>0</v>
          </cell>
        </row>
        <row r="501188">
          <cell r="A501188">
            <v>0</v>
          </cell>
        </row>
        <row r="501189">
          <cell r="A501189">
            <v>0</v>
          </cell>
        </row>
        <row r="501190">
          <cell r="A501190">
            <v>0</v>
          </cell>
        </row>
        <row r="501191">
          <cell r="A501191">
            <v>0</v>
          </cell>
        </row>
        <row r="501192">
          <cell r="A501192">
            <v>0</v>
          </cell>
        </row>
        <row r="501193">
          <cell r="A501193">
            <v>0</v>
          </cell>
        </row>
        <row r="501194">
          <cell r="A501194">
            <v>0</v>
          </cell>
        </row>
        <row r="501195">
          <cell r="A501195">
            <v>0</v>
          </cell>
        </row>
        <row r="501196">
          <cell r="A501196">
            <v>0</v>
          </cell>
        </row>
        <row r="501197">
          <cell r="A501197">
            <v>0</v>
          </cell>
        </row>
        <row r="501198">
          <cell r="A501198">
            <v>0</v>
          </cell>
        </row>
        <row r="501199">
          <cell r="A501199">
            <v>0</v>
          </cell>
        </row>
        <row r="501200">
          <cell r="A501200">
            <v>0</v>
          </cell>
        </row>
        <row r="501201">
          <cell r="A501201">
            <v>0</v>
          </cell>
        </row>
        <row r="501202">
          <cell r="A501202">
            <v>0</v>
          </cell>
        </row>
        <row r="501203">
          <cell r="A501203">
            <v>0</v>
          </cell>
        </row>
        <row r="501204">
          <cell r="A501204">
            <v>0</v>
          </cell>
        </row>
        <row r="501205">
          <cell r="A501205">
            <v>0</v>
          </cell>
        </row>
        <row r="501206">
          <cell r="A501206">
            <v>0</v>
          </cell>
        </row>
        <row r="501207">
          <cell r="A501207">
            <v>0</v>
          </cell>
        </row>
        <row r="501208">
          <cell r="A501208">
            <v>0</v>
          </cell>
        </row>
        <row r="501209">
          <cell r="A501209">
            <v>0</v>
          </cell>
        </row>
        <row r="501210">
          <cell r="A501210">
            <v>0</v>
          </cell>
        </row>
        <row r="501211">
          <cell r="A501211">
            <v>0</v>
          </cell>
        </row>
        <row r="501212">
          <cell r="A501212">
            <v>0</v>
          </cell>
        </row>
        <row r="501213">
          <cell r="A501213">
            <v>0</v>
          </cell>
        </row>
        <row r="501214">
          <cell r="A501214">
            <v>0</v>
          </cell>
        </row>
        <row r="501215">
          <cell r="A501215">
            <v>0</v>
          </cell>
        </row>
        <row r="501216">
          <cell r="A501216">
            <v>0</v>
          </cell>
        </row>
        <row r="501217">
          <cell r="A501217">
            <v>0</v>
          </cell>
        </row>
        <row r="501218">
          <cell r="A501218">
            <v>0</v>
          </cell>
        </row>
        <row r="501219">
          <cell r="A501219">
            <v>0</v>
          </cell>
        </row>
        <row r="501220">
          <cell r="A501220">
            <v>0</v>
          </cell>
        </row>
        <row r="501221">
          <cell r="A501221">
            <v>0</v>
          </cell>
        </row>
        <row r="501222">
          <cell r="A501222">
            <v>0</v>
          </cell>
        </row>
        <row r="501223">
          <cell r="A501223">
            <v>0</v>
          </cell>
        </row>
        <row r="501224">
          <cell r="A501224">
            <v>0</v>
          </cell>
        </row>
        <row r="501225">
          <cell r="A501225">
            <v>0</v>
          </cell>
        </row>
        <row r="501226">
          <cell r="A501226">
            <v>0</v>
          </cell>
        </row>
        <row r="501227">
          <cell r="A501227">
            <v>0</v>
          </cell>
        </row>
        <row r="501228">
          <cell r="A501228">
            <v>0</v>
          </cell>
        </row>
        <row r="501229">
          <cell r="A501229">
            <v>0</v>
          </cell>
        </row>
        <row r="501230">
          <cell r="A501230">
            <v>0</v>
          </cell>
        </row>
        <row r="501231">
          <cell r="A501231">
            <v>0</v>
          </cell>
        </row>
        <row r="501232">
          <cell r="A501232">
            <v>0</v>
          </cell>
        </row>
        <row r="501233">
          <cell r="A501233">
            <v>0</v>
          </cell>
        </row>
        <row r="501234">
          <cell r="A501234">
            <v>0</v>
          </cell>
        </row>
        <row r="501235">
          <cell r="A501235">
            <v>0</v>
          </cell>
        </row>
        <row r="501236">
          <cell r="A501236">
            <v>0</v>
          </cell>
        </row>
        <row r="501237">
          <cell r="A501237">
            <v>0</v>
          </cell>
        </row>
        <row r="501238">
          <cell r="A501238">
            <v>0</v>
          </cell>
        </row>
        <row r="501239">
          <cell r="A501239">
            <v>0</v>
          </cell>
        </row>
        <row r="501240">
          <cell r="A501240">
            <v>0</v>
          </cell>
        </row>
        <row r="501241">
          <cell r="A501241">
            <v>0</v>
          </cell>
        </row>
        <row r="501242">
          <cell r="A501242">
            <v>0</v>
          </cell>
        </row>
        <row r="501243">
          <cell r="A501243">
            <v>0</v>
          </cell>
        </row>
        <row r="501244">
          <cell r="A501244">
            <v>0</v>
          </cell>
        </row>
        <row r="501245">
          <cell r="A501245">
            <v>0</v>
          </cell>
        </row>
        <row r="501246">
          <cell r="A501246">
            <v>0</v>
          </cell>
        </row>
        <row r="501247">
          <cell r="A501247">
            <v>0</v>
          </cell>
        </row>
        <row r="501248">
          <cell r="A501248">
            <v>0</v>
          </cell>
        </row>
        <row r="501249">
          <cell r="A501249">
            <v>0</v>
          </cell>
        </row>
        <row r="501250">
          <cell r="A501250">
            <v>0</v>
          </cell>
        </row>
        <row r="501251">
          <cell r="A501251">
            <v>0</v>
          </cell>
        </row>
        <row r="501252">
          <cell r="A501252">
            <v>0</v>
          </cell>
        </row>
        <row r="501253">
          <cell r="A501253">
            <v>0</v>
          </cell>
        </row>
        <row r="501254">
          <cell r="A501254">
            <v>0</v>
          </cell>
        </row>
        <row r="501255">
          <cell r="A501255">
            <v>0</v>
          </cell>
        </row>
        <row r="501256">
          <cell r="A501256">
            <v>0</v>
          </cell>
        </row>
        <row r="501257">
          <cell r="A501257">
            <v>0</v>
          </cell>
        </row>
        <row r="501258">
          <cell r="A501258">
            <v>0</v>
          </cell>
        </row>
        <row r="501259">
          <cell r="A501259">
            <v>0</v>
          </cell>
        </row>
        <row r="501260">
          <cell r="A501260">
            <v>0</v>
          </cell>
        </row>
        <row r="501261">
          <cell r="A501261">
            <v>0</v>
          </cell>
        </row>
        <row r="501262">
          <cell r="A501262">
            <v>0</v>
          </cell>
        </row>
        <row r="501263">
          <cell r="A501263">
            <v>0</v>
          </cell>
        </row>
        <row r="501264">
          <cell r="A501264">
            <v>0</v>
          </cell>
        </row>
        <row r="501265">
          <cell r="A501265">
            <v>0</v>
          </cell>
        </row>
        <row r="501266">
          <cell r="A501266">
            <v>0</v>
          </cell>
        </row>
        <row r="501267">
          <cell r="A501267">
            <v>0</v>
          </cell>
        </row>
        <row r="501268">
          <cell r="A501268">
            <v>0</v>
          </cell>
        </row>
        <row r="501269">
          <cell r="A501269">
            <v>0</v>
          </cell>
        </row>
        <row r="501270">
          <cell r="A501270">
            <v>0</v>
          </cell>
        </row>
        <row r="501271">
          <cell r="A501271">
            <v>0</v>
          </cell>
        </row>
        <row r="501272">
          <cell r="A501272">
            <v>0</v>
          </cell>
        </row>
        <row r="501273">
          <cell r="A501273">
            <v>0</v>
          </cell>
        </row>
        <row r="501274">
          <cell r="A501274">
            <v>0</v>
          </cell>
        </row>
        <row r="501275">
          <cell r="A501275">
            <v>0</v>
          </cell>
        </row>
        <row r="501276">
          <cell r="A501276">
            <v>0</v>
          </cell>
        </row>
        <row r="501277">
          <cell r="A501277">
            <v>0</v>
          </cell>
        </row>
        <row r="501278">
          <cell r="A501278">
            <v>0</v>
          </cell>
        </row>
        <row r="501279">
          <cell r="A501279">
            <v>0</v>
          </cell>
        </row>
        <row r="501280">
          <cell r="A501280">
            <v>0</v>
          </cell>
        </row>
        <row r="501281">
          <cell r="A501281">
            <v>0</v>
          </cell>
        </row>
        <row r="501282">
          <cell r="A501282">
            <v>0</v>
          </cell>
        </row>
        <row r="501283">
          <cell r="A501283">
            <v>0</v>
          </cell>
        </row>
        <row r="501284">
          <cell r="A501284">
            <v>0</v>
          </cell>
        </row>
        <row r="501285">
          <cell r="A501285">
            <v>0</v>
          </cell>
        </row>
        <row r="501286">
          <cell r="A501286">
            <v>0</v>
          </cell>
        </row>
        <row r="501287">
          <cell r="A501287">
            <v>0</v>
          </cell>
        </row>
        <row r="501288">
          <cell r="A501288">
            <v>0</v>
          </cell>
        </row>
        <row r="501289">
          <cell r="A501289">
            <v>0</v>
          </cell>
        </row>
        <row r="501290">
          <cell r="A501290">
            <v>0</v>
          </cell>
        </row>
        <row r="501291">
          <cell r="A501291">
            <v>0</v>
          </cell>
        </row>
        <row r="501292">
          <cell r="A501292">
            <v>0</v>
          </cell>
        </row>
        <row r="501293">
          <cell r="A501293">
            <v>0</v>
          </cell>
        </row>
        <row r="501294">
          <cell r="A501294">
            <v>0</v>
          </cell>
        </row>
        <row r="501295">
          <cell r="A501295">
            <v>0</v>
          </cell>
        </row>
        <row r="501296">
          <cell r="A501296">
            <v>0</v>
          </cell>
        </row>
        <row r="501297">
          <cell r="A501297">
            <v>0</v>
          </cell>
        </row>
        <row r="501298">
          <cell r="A501298">
            <v>0</v>
          </cell>
        </row>
        <row r="501299">
          <cell r="A501299">
            <v>0</v>
          </cell>
        </row>
        <row r="501300">
          <cell r="A501300">
            <v>0</v>
          </cell>
        </row>
        <row r="501301">
          <cell r="A501301">
            <v>0</v>
          </cell>
        </row>
        <row r="501302">
          <cell r="A501302">
            <v>0</v>
          </cell>
        </row>
        <row r="501303">
          <cell r="A501303">
            <v>0</v>
          </cell>
        </row>
        <row r="501304">
          <cell r="A501304">
            <v>0</v>
          </cell>
        </row>
        <row r="501305">
          <cell r="A501305">
            <v>0</v>
          </cell>
        </row>
        <row r="501306">
          <cell r="A501306">
            <v>0</v>
          </cell>
        </row>
        <row r="501307">
          <cell r="A501307">
            <v>0</v>
          </cell>
        </row>
        <row r="501308">
          <cell r="A501308">
            <v>0</v>
          </cell>
        </row>
        <row r="501309">
          <cell r="A501309">
            <v>0</v>
          </cell>
        </row>
        <row r="501310">
          <cell r="A501310">
            <v>0</v>
          </cell>
        </row>
        <row r="501311">
          <cell r="A501311">
            <v>0</v>
          </cell>
        </row>
        <row r="501312">
          <cell r="A501312">
            <v>0</v>
          </cell>
        </row>
        <row r="501313">
          <cell r="A501313">
            <v>0</v>
          </cell>
        </row>
        <row r="501314">
          <cell r="A501314">
            <v>0</v>
          </cell>
        </row>
        <row r="501315">
          <cell r="A501315">
            <v>0</v>
          </cell>
        </row>
        <row r="501316">
          <cell r="A501316">
            <v>0</v>
          </cell>
        </row>
        <row r="501317">
          <cell r="A501317">
            <v>0</v>
          </cell>
        </row>
        <row r="501318">
          <cell r="A501318">
            <v>0</v>
          </cell>
        </row>
        <row r="501319">
          <cell r="A501319">
            <v>0</v>
          </cell>
        </row>
        <row r="501320">
          <cell r="A501320">
            <v>0</v>
          </cell>
        </row>
        <row r="501321">
          <cell r="A501321">
            <v>0</v>
          </cell>
        </row>
        <row r="501322">
          <cell r="A501322">
            <v>0</v>
          </cell>
        </row>
        <row r="501323">
          <cell r="A501323">
            <v>0</v>
          </cell>
        </row>
        <row r="501324">
          <cell r="A501324">
            <v>0</v>
          </cell>
        </row>
        <row r="501325">
          <cell r="A501325">
            <v>0</v>
          </cell>
        </row>
        <row r="501326">
          <cell r="A501326">
            <v>0</v>
          </cell>
        </row>
        <row r="501327">
          <cell r="A501327">
            <v>0</v>
          </cell>
        </row>
        <row r="501328">
          <cell r="A501328">
            <v>0</v>
          </cell>
        </row>
        <row r="501329">
          <cell r="A501329">
            <v>0</v>
          </cell>
        </row>
        <row r="501330">
          <cell r="A501330">
            <v>0</v>
          </cell>
        </row>
        <row r="501331">
          <cell r="A501331">
            <v>0</v>
          </cell>
        </row>
        <row r="501332">
          <cell r="A501332">
            <v>0</v>
          </cell>
        </row>
        <row r="501333">
          <cell r="A501333">
            <v>0</v>
          </cell>
        </row>
        <row r="501334">
          <cell r="A501334">
            <v>0</v>
          </cell>
        </row>
        <row r="501335">
          <cell r="A501335">
            <v>0</v>
          </cell>
        </row>
        <row r="501336">
          <cell r="A501336">
            <v>0</v>
          </cell>
        </row>
        <row r="501337">
          <cell r="A501337">
            <v>0</v>
          </cell>
        </row>
        <row r="501338">
          <cell r="A501338">
            <v>0</v>
          </cell>
        </row>
        <row r="501339">
          <cell r="A501339">
            <v>0</v>
          </cell>
        </row>
        <row r="501340">
          <cell r="A501340">
            <v>0</v>
          </cell>
        </row>
        <row r="501341">
          <cell r="A501341">
            <v>0</v>
          </cell>
        </row>
        <row r="501342">
          <cell r="A501342">
            <v>0</v>
          </cell>
        </row>
        <row r="501343">
          <cell r="A501343">
            <v>0</v>
          </cell>
        </row>
        <row r="501344">
          <cell r="A501344">
            <v>0</v>
          </cell>
        </row>
        <row r="501345">
          <cell r="A501345">
            <v>0</v>
          </cell>
        </row>
        <row r="501346">
          <cell r="A501346">
            <v>0</v>
          </cell>
        </row>
        <row r="501347">
          <cell r="A501347">
            <v>0</v>
          </cell>
        </row>
        <row r="501348">
          <cell r="A501348">
            <v>0</v>
          </cell>
        </row>
        <row r="501349">
          <cell r="A501349">
            <v>0</v>
          </cell>
        </row>
        <row r="501350">
          <cell r="A501350">
            <v>0</v>
          </cell>
        </row>
        <row r="501351">
          <cell r="A501351">
            <v>0</v>
          </cell>
        </row>
        <row r="501352">
          <cell r="A501352">
            <v>0</v>
          </cell>
        </row>
        <row r="501353">
          <cell r="A501353">
            <v>0</v>
          </cell>
        </row>
        <row r="501354">
          <cell r="A501354">
            <v>0</v>
          </cell>
        </row>
        <row r="501355">
          <cell r="A501355">
            <v>0</v>
          </cell>
        </row>
        <row r="501356">
          <cell r="A501356">
            <v>0</v>
          </cell>
        </row>
        <row r="501357">
          <cell r="A501357">
            <v>0</v>
          </cell>
        </row>
        <row r="501358">
          <cell r="A501358">
            <v>0</v>
          </cell>
        </row>
        <row r="501359">
          <cell r="A501359">
            <v>0</v>
          </cell>
        </row>
        <row r="501360">
          <cell r="A501360">
            <v>0</v>
          </cell>
        </row>
        <row r="501361">
          <cell r="A501361">
            <v>0</v>
          </cell>
        </row>
        <row r="501362">
          <cell r="A501362">
            <v>0</v>
          </cell>
        </row>
        <row r="501363">
          <cell r="A501363">
            <v>0</v>
          </cell>
        </row>
        <row r="501364">
          <cell r="A501364">
            <v>0</v>
          </cell>
        </row>
        <row r="501365">
          <cell r="A501365">
            <v>0</v>
          </cell>
        </row>
        <row r="501366">
          <cell r="A501366">
            <v>0</v>
          </cell>
        </row>
        <row r="501367">
          <cell r="A501367">
            <v>0</v>
          </cell>
        </row>
        <row r="501368">
          <cell r="A501368">
            <v>0</v>
          </cell>
        </row>
        <row r="501369">
          <cell r="A501369">
            <v>0</v>
          </cell>
        </row>
        <row r="501370">
          <cell r="A501370">
            <v>0</v>
          </cell>
        </row>
        <row r="501371">
          <cell r="A501371">
            <v>0</v>
          </cell>
        </row>
        <row r="501372">
          <cell r="A501372">
            <v>0</v>
          </cell>
        </row>
        <row r="501373">
          <cell r="A501373">
            <v>0</v>
          </cell>
        </row>
        <row r="501374">
          <cell r="A501374">
            <v>0</v>
          </cell>
        </row>
        <row r="501375">
          <cell r="A501375">
            <v>0</v>
          </cell>
        </row>
        <row r="501376">
          <cell r="A501376">
            <v>0</v>
          </cell>
        </row>
        <row r="501377">
          <cell r="A501377">
            <v>0</v>
          </cell>
        </row>
        <row r="501378">
          <cell r="A501378">
            <v>0</v>
          </cell>
        </row>
        <row r="501379">
          <cell r="A501379">
            <v>0</v>
          </cell>
        </row>
        <row r="501380">
          <cell r="A501380">
            <v>0</v>
          </cell>
        </row>
        <row r="501381">
          <cell r="A501381">
            <v>0</v>
          </cell>
        </row>
        <row r="501382">
          <cell r="A501382">
            <v>0</v>
          </cell>
        </row>
        <row r="501383">
          <cell r="A501383">
            <v>0</v>
          </cell>
        </row>
        <row r="501384">
          <cell r="A501384">
            <v>0</v>
          </cell>
        </row>
        <row r="501385">
          <cell r="A501385">
            <v>0</v>
          </cell>
        </row>
        <row r="501386">
          <cell r="A501386">
            <v>0</v>
          </cell>
        </row>
        <row r="501387">
          <cell r="A501387">
            <v>0</v>
          </cell>
        </row>
        <row r="501388">
          <cell r="A501388">
            <v>0</v>
          </cell>
        </row>
        <row r="501389">
          <cell r="A501389">
            <v>0</v>
          </cell>
        </row>
        <row r="501390">
          <cell r="A501390">
            <v>0</v>
          </cell>
        </row>
        <row r="501391">
          <cell r="A501391">
            <v>0</v>
          </cell>
        </row>
        <row r="501392">
          <cell r="A501392">
            <v>0</v>
          </cell>
        </row>
        <row r="501393">
          <cell r="A501393">
            <v>0</v>
          </cell>
        </row>
        <row r="501394">
          <cell r="A501394">
            <v>0</v>
          </cell>
        </row>
        <row r="501395">
          <cell r="A501395">
            <v>0</v>
          </cell>
        </row>
        <row r="501396">
          <cell r="A501396">
            <v>0</v>
          </cell>
        </row>
        <row r="501397">
          <cell r="A501397">
            <v>0</v>
          </cell>
        </row>
        <row r="501398">
          <cell r="A501398">
            <v>0</v>
          </cell>
        </row>
        <row r="501399">
          <cell r="A501399">
            <v>0</v>
          </cell>
        </row>
        <row r="501400">
          <cell r="A501400">
            <v>0</v>
          </cell>
        </row>
        <row r="501401">
          <cell r="A501401">
            <v>0</v>
          </cell>
        </row>
        <row r="501402">
          <cell r="A501402">
            <v>0</v>
          </cell>
        </row>
        <row r="501403">
          <cell r="A501403">
            <v>0</v>
          </cell>
        </row>
        <row r="501404">
          <cell r="A501404">
            <v>0</v>
          </cell>
        </row>
        <row r="501405">
          <cell r="A501405">
            <v>0</v>
          </cell>
        </row>
        <row r="501406">
          <cell r="A501406">
            <v>0</v>
          </cell>
        </row>
        <row r="501407">
          <cell r="A501407">
            <v>0</v>
          </cell>
        </row>
        <row r="501408">
          <cell r="A501408">
            <v>0</v>
          </cell>
        </row>
        <row r="501409">
          <cell r="A501409">
            <v>0</v>
          </cell>
        </row>
        <row r="501410">
          <cell r="A501410">
            <v>0</v>
          </cell>
        </row>
        <row r="501411">
          <cell r="A501411">
            <v>0</v>
          </cell>
        </row>
        <row r="501412">
          <cell r="A501412">
            <v>0</v>
          </cell>
        </row>
        <row r="501413">
          <cell r="A501413">
            <v>0</v>
          </cell>
        </row>
        <row r="501414">
          <cell r="A501414">
            <v>0</v>
          </cell>
        </row>
        <row r="501415">
          <cell r="A501415">
            <v>0</v>
          </cell>
        </row>
        <row r="501416">
          <cell r="A501416">
            <v>0</v>
          </cell>
        </row>
        <row r="501417">
          <cell r="A501417">
            <v>0</v>
          </cell>
        </row>
        <row r="501418">
          <cell r="A501418">
            <v>0</v>
          </cell>
        </row>
        <row r="501419">
          <cell r="A501419">
            <v>0</v>
          </cell>
        </row>
        <row r="501420">
          <cell r="A501420">
            <v>0</v>
          </cell>
        </row>
        <row r="501421">
          <cell r="A501421">
            <v>0</v>
          </cell>
        </row>
        <row r="501422">
          <cell r="A501422">
            <v>0</v>
          </cell>
        </row>
        <row r="501423">
          <cell r="A501423">
            <v>0</v>
          </cell>
        </row>
        <row r="501424">
          <cell r="A501424">
            <v>0</v>
          </cell>
        </row>
        <row r="501425">
          <cell r="A501425">
            <v>0</v>
          </cell>
        </row>
        <row r="501426">
          <cell r="A501426">
            <v>0</v>
          </cell>
        </row>
        <row r="501427">
          <cell r="A501427">
            <v>0</v>
          </cell>
        </row>
        <row r="501428">
          <cell r="A501428">
            <v>0</v>
          </cell>
        </row>
        <row r="501429">
          <cell r="A501429">
            <v>0</v>
          </cell>
        </row>
        <row r="501430">
          <cell r="A501430">
            <v>0</v>
          </cell>
        </row>
        <row r="501431">
          <cell r="A501431">
            <v>0</v>
          </cell>
        </row>
        <row r="501432">
          <cell r="A501432">
            <v>0</v>
          </cell>
        </row>
        <row r="501433">
          <cell r="A501433">
            <v>0</v>
          </cell>
        </row>
        <row r="501434">
          <cell r="A501434">
            <v>0</v>
          </cell>
        </row>
        <row r="501435">
          <cell r="A501435">
            <v>0</v>
          </cell>
        </row>
        <row r="501436">
          <cell r="A501436">
            <v>0</v>
          </cell>
        </row>
        <row r="501437">
          <cell r="A501437">
            <v>0</v>
          </cell>
        </row>
        <row r="501438">
          <cell r="A501438">
            <v>0</v>
          </cell>
        </row>
        <row r="501439">
          <cell r="A501439">
            <v>0</v>
          </cell>
        </row>
        <row r="501440">
          <cell r="A501440">
            <v>0</v>
          </cell>
        </row>
        <row r="501441">
          <cell r="A501441">
            <v>0</v>
          </cell>
        </row>
        <row r="501442">
          <cell r="A501442">
            <v>0</v>
          </cell>
        </row>
        <row r="501443">
          <cell r="A501443">
            <v>0</v>
          </cell>
        </row>
        <row r="501444">
          <cell r="A501444">
            <v>0</v>
          </cell>
        </row>
        <row r="501445">
          <cell r="A501445">
            <v>0</v>
          </cell>
        </row>
        <row r="501446">
          <cell r="A501446">
            <v>0</v>
          </cell>
        </row>
        <row r="501447">
          <cell r="A501447">
            <v>0</v>
          </cell>
        </row>
        <row r="501448">
          <cell r="A501448">
            <v>0</v>
          </cell>
        </row>
        <row r="501449">
          <cell r="A501449">
            <v>0</v>
          </cell>
        </row>
        <row r="501450">
          <cell r="A501450">
            <v>0</v>
          </cell>
        </row>
        <row r="501451">
          <cell r="A501451">
            <v>0</v>
          </cell>
        </row>
        <row r="501452">
          <cell r="A501452">
            <v>0</v>
          </cell>
        </row>
        <row r="501453">
          <cell r="A501453">
            <v>0</v>
          </cell>
        </row>
        <row r="501454">
          <cell r="A501454">
            <v>0</v>
          </cell>
        </row>
        <row r="501455">
          <cell r="A501455">
            <v>0</v>
          </cell>
        </row>
        <row r="501456">
          <cell r="A501456">
            <v>0</v>
          </cell>
        </row>
        <row r="501457">
          <cell r="A501457">
            <v>0</v>
          </cell>
        </row>
        <row r="501458">
          <cell r="A501458">
            <v>0</v>
          </cell>
        </row>
        <row r="501459">
          <cell r="A501459">
            <v>0</v>
          </cell>
        </row>
        <row r="501460">
          <cell r="A501460">
            <v>0</v>
          </cell>
        </row>
        <row r="501461">
          <cell r="A501461">
            <v>0</v>
          </cell>
        </row>
        <row r="501462">
          <cell r="A501462">
            <v>0</v>
          </cell>
        </row>
        <row r="501463">
          <cell r="A501463">
            <v>0</v>
          </cell>
        </row>
        <row r="501464">
          <cell r="A501464">
            <v>0</v>
          </cell>
        </row>
        <row r="501465">
          <cell r="A501465">
            <v>0</v>
          </cell>
        </row>
        <row r="501466">
          <cell r="A501466">
            <v>0</v>
          </cell>
        </row>
        <row r="501467">
          <cell r="A501467">
            <v>0</v>
          </cell>
        </row>
        <row r="501468">
          <cell r="A501468">
            <v>0</v>
          </cell>
        </row>
        <row r="501469">
          <cell r="A501469">
            <v>0</v>
          </cell>
        </row>
        <row r="501470">
          <cell r="A501470">
            <v>0</v>
          </cell>
        </row>
        <row r="501471">
          <cell r="A501471">
            <v>0</v>
          </cell>
        </row>
        <row r="501472">
          <cell r="A501472">
            <v>0</v>
          </cell>
        </row>
        <row r="501473">
          <cell r="A501473">
            <v>0</v>
          </cell>
        </row>
        <row r="501474">
          <cell r="A501474">
            <v>0</v>
          </cell>
        </row>
        <row r="501475">
          <cell r="A501475">
            <v>0</v>
          </cell>
        </row>
        <row r="501476">
          <cell r="A501476">
            <v>0</v>
          </cell>
        </row>
        <row r="501477">
          <cell r="A501477">
            <v>0</v>
          </cell>
        </row>
        <row r="501478">
          <cell r="A501478">
            <v>0</v>
          </cell>
        </row>
        <row r="501479">
          <cell r="A501479">
            <v>0</v>
          </cell>
        </row>
        <row r="501480">
          <cell r="A501480">
            <v>0</v>
          </cell>
        </row>
        <row r="501481">
          <cell r="A501481">
            <v>0</v>
          </cell>
        </row>
        <row r="501482">
          <cell r="A501482">
            <v>0</v>
          </cell>
        </row>
        <row r="501483">
          <cell r="A501483">
            <v>0</v>
          </cell>
        </row>
        <row r="501484">
          <cell r="A501484">
            <v>0</v>
          </cell>
        </row>
        <row r="501485">
          <cell r="A501485">
            <v>0</v>
          </cell>
        </row>
        <row r="501486">
          <cell r="A501486">
            <v>0</v>
          </cell>
        </row>
        <row r="501487">
          <cell r="A501487">
            <v>0</v>
          </cell>
        </row>
        <row r="501488">
          <cell r="A501488">
            <v>0</v>
          </cell>
        </row>
        <row r="501489">
          <cell r="A501489">
            <v>0</v>
          </cell>
        </row>
        <row r="501490">
          <cell r="A501490">
            <v>0</v>
          </cell>
        </row>
        <row r="501491">
          <cell r="A501491">
            <v>0</v>
          </cell>
        </row>
        <row r="501492">
          <cell r="A501492">
            <v>0</v>
          </cell>
        </row>
        <row r="501493">
          <cell r="A501493">
            <v>0</v>
          </cell>
        </row>
        <row r="501494">
          <cell r="A501494">
            <v>0</v>
          </cell>
        </row>
        <row r="501495">
          <cell r="A501495">
            <v>0</v>
          </cell>
        </row>
        <row r="501496">
          <cell r="A501496">
            <v>0</v>
          </cell>
        </row>
        <row r="501497">
          <cell r="A501497">
            <v>0</v>
          </cell>
        </row>
        <row r="501498">
          <cell r="A501498">
            <v>0</v>
          </cell>
        </row>
        <row r="501499">
          <cell r="A501499">
            <v>0</v>
          </cell>
        </row>
        <row r="501500">
          <cell r="A501500">
            <v>0</v>
          </cell>
        </row>
        <row r="501501">
          <cell r="A501501">
            <v>0</v>
          </cell>
        </row>
        <row r="501502">
          <cell r="A501502">
            <v>0</v>
          </cell>
        </row>
        <row r="501503">
          <cell r="A501503">
            <v>0</v>
          </cell>
        </row>
        <row r="501504">
          <cell r="A501504">
            <v>0</v>
          </cell>
        </row>
        <row r="501505">
          <cell r="A501505">
            <v>0</v>
          </cell>
        </row>
        <row r="501506">
          <cell r="A501506">
            <v>0</v>
          </cell>
        </row>
        <row r="501507">
          <cell r="A501507">
            <v>0</v>
          </cell>
        </row>
        <row r="501508">
          <cell r="A501508">
            <v>0</v>
          </cell>
        </row>
        <row r="501509">
          <cell r="A501509">
            <v>0</v>
          </cell>
        </row>
        <row r="501510">
          <cell r="A501510">
            <v>0</v>
          </cell>
        </row>
        <row r="501511">
          <cell r="A501511">
            <v>0</v>
          </cell>
        </row>
        <row r="501512">
          <cell r="A501512">
            <v>0</v>
          </cell>
        </row>
        <row r="501513">
          <cell r="A501513">
            <v>0</v>
          </cell>
        </row>
        <row r="501514">
          <cell r="A501514">
            <v>0</v>
          </cell>
        </row>
        <row r="501515">
          <cell r="A501515">
            <v>0</v>
          </cell>
        </row>
        <row r="501516">
          <cell r="A501516">
            <v>0</v>
          </cell>
        </row>
        <row r="501517">
          <cell r="A501517">
            <v>0</v>
          </cell>
        </row>
        <row r="501518">
          <cell r="A501518">
            <v>0</v>
          </cell>
        </row>
        <row r="501519">
          <cell r="A501519">
            <v>0</v>
          </cell>
        </row>
        <row r="501520">
          <cell r="A501520">
            <v>0</v>
          </cell>
        </row>
        <row r="501521">
          <cell r="A501521">
            <v>0</v>
          </cell>
        </row>
        <row r="501522">
          <cell r="A501522">
            <v>0</v>
          </cell>
        </row>
        <row r="501523">
          <cell r="A501523">
            <v>0</v>
          </cell>
        </row>
        <row r="501524">
          <cell r="A501524">
            <v>0</v>
          </cell>
        </row>
        <row r="501525">
          <cell r="A501525">
            <v>0</v>
          </cell>
        </row>
        <row r="501526">
          <cell r="A501526">
            <v>0</v>
          </cell>
        </row>
        <row r="501527">
          <cell r="A501527">
            <v>0</v>
          </cell>
        </row>
        <row r="501528">
          <cell r="A501528">
            <v>0</v>
          </cell>
        </row>
        <row r="501529">
          <cell r="A501529">
            <v>0</v>
          </cell>
        </row>
        <row r="501530">
          <cell r="A501530">
            <v>0</v>
          </cell>
        </row>
        <row r="501531">
          <cell r="A501531">
            <v>0</v>
          </cell>
        </row>
        <row r="501532">
          <cell r="A501532">
            <v>0</v>
          </cell>
        </row>
        <row r="501533">
          <cell r="A501533">
            <v>0</v>
          </cell>
        </row>
        <row r="501534">
          <cell r="A501534">
            <v>0</v>
          </cell>
        </row>
        <row r="501535">
          <cell r="A501535">
            <v>0</v>
          </cell>
        </row>
        <row r="501536">
          <cell r="A501536">
            <v>0</v>
          </cell>
        </row>
        <row r="501537">
          <cell r="A501537">
            <v>0</v>
          </cell>
        </row>
        <row r="501538">
          <cell r="A501538">
            <v>0</v>
          </cell>
        </row>
        <row r="501539">
          <cell r="A501539">
            <v>0</v>
          </cell>
        </row>
        <row r="501540">
          <cell r="A501540">
            <v>0</v>
          </cell>
        </row>
        <row r="501541">
          <cell r="A501541">
            <v>0</v>
          </cell>
        </row>
        <row r="501542">
          <cell r="A501542">
            <v>0</v>
          </cell>
        </row>
        <row r="501543">
          <cell r="A501543">
            <v>0</v>
          </cell>
        </row>
        <row r="501544">
          <cell r="A501544">
            <v>0</v>
          </cell>
        </row>
        <row r="501545">
          <cell r="A501545">
            <v>0</v>
          </cell>
        </row>
        <row r="501546">
          <cell r="A501546">
            <v>0</v>
          </cell>
        </row>
        <row r="501547">
          <cell r="A501547">
            <v>0</v>
          </cell>
        </row>
        <row r="501548">
          <cell r="A501548">
            <v>0</v>
          </cell>
        </row>
        <row r="501549">
          <cell r="A501549">
            <v>0</v>
          </cell>
        </row>
        <row r="501550">
          <cell r="A501550">
            <v>0</v>
          </cell>
        </row>
        <row r="501551">
          <cell r="A501551">
            <v>0</v>
          </cell>
        </row>
        <row r="501552">
          <cell r="A501552">
            <v>0</v>
          </cell>
        </row>
        <row r="501553">
          <cell r="A501553">
            <v>0</v>
          </cell>
        </row>
        <row r="501554">
          <cell r="A501554">
            <v>0</v>
          </cell>
        </row>
        <row r="501555">
          <cell r="A501555">
            <v>0</v>
          </cell>
        </row>
        <row r="501556">
          <cell r="A501556">
            <v>0</v>
          </cell>
        </row>
        <row r="501557">
          <cell r="A501557">
            <v>0</v>
          </cell>
        </row>
        <row r="501558">
          <cell r="A501558">
            <v>0</v>
          </cell>
        </row>
        <row r="501559">
          <cell r="A501559">
            <v>0</v>
          </cell>
        </row>
        <row r="501560">
          <cell r="A501560">
            <v>0</v>
          </cell>
        </row>
        <row r="501561">
          <cell r="A501561">
            <v>0</v>
          </cell>
        </row>
        <row r="501562">
          <cell r="A501562">
            <v>0</v>
          </cell>
        </row>
        <row r="501563">
          <cell r="A501563">
            <v>0</v>
          </cell>
        </row>
        <row r="501564">
          <cell r="A501564">
            <v>0</v>
          </cell>
        </row>
        <row r="501565">
          <cell r="A501565">
            <v>0</v>
          </cell>
        </row>
        <row r="501566">
          <cell r="A501566">
            <v>0</v>
          </cell>
        </row>
        <row r="501567">
          <cell r="A501567">
            <v>0</v>
          </cell>
        </row>
        <row r="501568">
          <cell r="A501568">
            <v>0</v>
          </cell>
        </row>
        <row r="501569">
          <cell r="A501569">
            <v>0</v>
          </cell>
        </row>
        <row r="501570">
          <cell r="A501570">
            <v>0</v>
          </cell>
        </row>
        <row r="501571">
          <cell r="A501571">
            <v>0</v>
          </cell>
        </row>
        <row r="501572">
          <cell r="A501572">
            <v>0</v>
          </cell>
        </row>
        <row r="501573">
          <cell r="A501573">
            <v>0</v>
          </cell>
        </row>
        <row r="501574">
          <cell r="A501574">
            <v>0</v>
          </cell>
        </row>
        <row r="501575">
          <cell r="A501575">
            <v>0</v>
          </cell>
        </row>
        <row r="501576">
          <cell r="A501576">
            <v>0</v>
          </cell>
        </row>
        <row r="501577">
          <cell r="A501577">
            <v>0</v>
          </cell>
        </row>
        <row r="501578">
          <cell r="A501578">
            <v>0</v>
          </cell>
        </row>
        <row r="501579">
          <cell r="A501579">
            <v>0</v>
          </cell>
        </row>
        <row r="501580">
          <cell r="A501580">
            <v>0</v>
          </cell>
        </row>
        <row r="501581">
          <cell r="A501581">
            <v>0</v>
          </cell>
        </row>
        <row r="501582">
          <cell r="A501582">
            <v>0</v>
          </cell>
        </row>
        <row r="501583">
          <cell r="A501583">
            <v>0</v>
          </cell>
        </row>
        <row r="501584">
          <cell r="A501584">
            <v>0</v>
          </cell>
        </row>
        <row r="501585">
          <cell r="A501585">
            <v>0</v>
          </cell>
        </row>
        <row r="501586">
          <cell r="A501586">
            <v>0</v>
          </cell>
        </row>
        <row r="501587">
          <cell r="A501587">
            <v>0</v>
          </cell>
        </row>
        <row r="501588">
          <cell r="A501588">
            <v>0</v>
          </cell>
        </row>
        <row r="501589">
          <cell r="A501589">
            <v>0</v>
          </cell>
        </row>
        <row r="501590">
          <cell r="A501590">
            <v>0</v>
          </cell>
        </row>
        <row r="501591">
          <cell r="A501591">
            <v>0</v>
          </cell>
        </row>
        <row r="501592">
          <cell r="A501592">
            <v>0</v>
          </cell>
        </row>
        <row r="501593">
          <cell r="A501593">
            <v>0</v>
          </cell>
        </row>
        <row r="501594">
          <cell r="A501594">
            <v>0</v>
          </cell>
        </row>
        <row r="501595">
          <cell r="A501595">
            <v>0</v>
          </cell>
        </row>
        <row r="501596">
          <cell r="A501596">
            <v>0</v>
          </cell>
        </row>
        <row r="501597">
          <cell r="A501597">
            <v>0</v>
          </cell>
        </row>
        <row r="501598">
          <cell r="A501598">
            <v>0</v>
          </cell>
        </row>
        <row r="501599">
          <cell r="A501599">
            <v>0</v>
          </cell>
        </row>
        <row r="501600">
          <cell r="A501600">
            <v>0</v>
          </cell>
        </row>
        <row r="501601">
          <cell r="A501601">
            <v>0</v>
          </cell>
        </row>
        <row r="501602">
          <cell r="A501602">
            <v>0</v>
          </cell>
        </row>
        <row r="501603">
          <cell r="A501603">
            <v>0</v>
          </cell>
        </row>
        <row r="501604">
          <cell r="A501604">
            <v>0</v>
          </cell>
        </row>
        <row r="501605">
          <cell r="A501605">
            <v>0</v>
          </cell>
        </row>
        <row r="501606">
          <cell r="A501606">
            <v>0</v>
          </cell>
        </row>
        <row r="501607">
          <cell r="A501607">
            <v>0</v>
          </cell>
        </row>
        <row r="501608">
          <cell r="A501608">
            <v>0</v>
          </cell>
        </row>
        <row r="501609">
          <cell r="A501609">
            <v>0</v>
          </cell>
        </row>
        <row r="501610">
          <cell r="A501610">
            <v>0</v>
          </cell>
        </row>
        <row r="501611">
          <cell r="A501611">
            <v>0</v>
          </cell>
        </row>
        <row r="501612">
          <cell r="A501612">
            <v>0</v>
          </cell>
        </row>
        <row r="501613">
          <cell r="A501613">
            <v>0</v>
          </cell>
        </row>
        <row r="501614">
          <cell r="A501614">
            <v>0</v>
          </cell>
        </row>
        <row r="501615">
          <cell r="A501615">
            <v>0</v>
          </cell>
        </row>
        <row r="501616">
          <cell r="A501616">
            <v>0</v>
          </cell>
        </row>
        <row r="501617">
          <cell r="A501617">
            <v>0</v>
          </cell>
        </row>
        <row r="501618">
          <cell r="A501618">
            <v>0</v>
          </cell>
        </row>
        <row r="501619">
          <cell r="A501619">
            <v>0</v>
          </cell>
        </row>
        <row r="501620">
          <cell r="A501620">
            <v>0</v>
          </cell>
        </row>
        <row r="501621">
          <cell r="A501621">
            <v>0</v>
          </cell>
        </row>
        <row r="501622">
          <cell r="A501622">
            <v>0</v>
          </cell>
        </row>
        <row r="501623">
          <cell r="A501623">
            <v>0</v>
          </cell>
        </row>
        <row r="501624">
          <cell r="A501624">
            <v>0</v>
          </cell>
        </row>
        <row r="501625">
          <cell r="A501625">
            <v>0</v>
          </cell>
        </row>
        <row r="501626">
          <cell r="A501626">
            <v>0</v>
          </cell>
        </row>
        <row r="501627">
          <cell r="A501627">
            <v>0</v>
          </cell>
        </row>
        <row r="501628">
          <cell r="A501628">
            <v>0</v>
          </cell>
        </row>
        <row r="501629">
          <cell r="A501629">
            <v>0</v>
          </cell>
        </row>
        <row r="501630">
          <cell r="A501630">
            <v>0</v>
          </cell>
        </row>
        <row r="501631">
          <cell r="A501631">
            <v>0</v>
          </cell>
        </row>
        <row r="501632">
          <cell r="A501632">
            <v>0</v>
          </cell>
        </row>
        <row r="501633">
          <cell r="A501633">
            <v>0</v>
          </cell>
        </row>
        <row r="501634">
          <cell r="A501634">
            <v>0</v>
          </cell>
        </row>
        <row r="501635">
          <cell r="A501635">
            <v>0</v>
          </cell>
        </row>
        <row r="501636">
          <cell r="A501636">
            <v>0</v>
          </cell>
        </row>
        <row r="501637">
          <cell r="A501637">
            <v>0</v>
          </cell>
        </row>
        <row r="501638">
          <cell r="A501638">
            <v>0</v>
          </cell>
        </row>
        <row r="501639">
          <cell r="A501639">
            <v>0</v>
          </cell>
        </row>
        <row r="501640">
          <cell r="A501640">
            <v>0</v>
          </cell>
        </row>
        <row r="501641">
          <cell r="A501641">
            <v>0</v>
          </cell>
        </row>
        <row r="501642">
          <cell r="A501642">
            <v>0</v>
          </cell>
        </row>
        <row r="501643">
          <cell r="A501643">
            <v>0</v>
          </cell>
        </row>
        <row r="501644">
          <cell r="A501644">
            <v>0</v>
          </cell>
        </row>
        <row r="501645">
          <cell r="A501645">
            <v>0</v>
          </cell>
        </row>
        <row r="501646">
          <cell r="A501646">
            <v>0</v>
          </cell>
        </row>
        <row r="501647">
          <cell r="A501647">
            <v>0</v>
          </cell>
        </row>
        <row r="501648">
          <cell r="A501648">
            <v>0</v>
          </cell>
        </row>
        <row r="501649">
          <cell r="A501649">
            <v>0</v>
          </cell>
        </row>
        <row r="501650">
          <cell r="A501650">
            <v>0</v>
          </cell>
        </row>
        <row r="501651">
          <cell r="A501651">
            <v>0</v>
          </cell>
        </row>
        <row r="501652">
          <cell r="A501652">
            <v>0</v>
          </cell>
        </row>
        <row r="501653">
          <cell r="A501653">
            <v>0</v>
          </cell>
        </row>
        <row r="501654">
          <cell r="A501654">
            <v>0</v>
          </cell>
        </row>
        <row r="501655">
          <cell r="A501655">
            <v>0</v>
          </cell>
        </row>
        <row r="501656">
          <cell r="A501656">
            <v>0</v>
          </cell>
        </row>
        <row r="501657">
          <cell r="A501657">
            <v>0</v>
          </cell>
        </row>
        <row r="501658">
          <cell r="A501658">
            <v>0</v>
          </cell>
        </row>
        <row r="501659">
          <cell r="A501659">
            <v>0</v>
          </cell>
        </row>
        <row r="501660">
          <cell r="A501660">
            <v>0</v>
          </cell>
        </row>
        <row r="501661">
          <cell r="A501661">
            <v>0</v>
          </cell>
        </row>
        <row r="501662">
          <cell r="A501662">
            <v>0</v>
          </cell>
        </row>
        <row r="501663">
          <cell r="A501663">
            <v>0</v>
          </cell>
        </row>
        <row r="501664">
          <cell r="A501664">
            <v>0</v>
          </cell>
        </row>
        <row r="501665">
          <cell r="A501665">
            <v>0</v>
          </cell>
        </row>
        <row r="501666">
          <cell r="A501666">
            <v>0</v>
          </cell>
        </row>
        <row r="501667">
          <cell r="A501667">
            <v>0</v>
          </cell>
        </row>
        <row r="501668">
          <cell r="A501668">
            <v>0</v>
          </cell>
        </row>
        <row r="501669">
          <cell r="A501669">
            <v>0</v>
          </cell>
        </row>
        <row r="501670">
          <cell r="A501670">
            <v>0</v>
          </cell>
        </row>
        <row r="501671">
          <cell r="A501671">
            <v>0</v>
          </cell>
        </row>
        <row r="501672">
          <cell r="A501672">
            <v>0</v>
          </cell>
        </row>
        <row r="501673">
          <cell r="A501673">
            <v>0</v>
          </cell>
        </row>
        <row r="501674">
          <cell r="A501674">
            <v>0</v>
          </cell>
        </row>
        <row r="501675">
          <cell r="A501675">
            <v>0</v>
          </cell>
        </row>
        <row r="501676">
          <cell r="A501676">
            <v>0</v>
          </cell>
        </row>
        <row r="501677">
          <cell r="A501677">
            <v>0</v>
          </cell>
        </row>
        <row r="501678">
          <cell r="A501678">
            <v>0</v>
          </cell>
        </row>
        <row r="501679">
          <cell r="A501679">
            <v>0</v>
          </cell>
        </row>
        <row r="501680">
          <cell r="A501680">
            <v>0</v>
          </cell>
        </row>
        <row r="501681">
          <cell r="A501681">
            <v>0</v>
          </cell>
        </row>
        <row r="501682">
          <cell r="A501682">
            <v>0</v>
          </cell>
        </row>
        <row r="501683">
          <cell r="A501683">
            <v>0</v>
          </cell>
        </row>
        <row r="501684">
          <cell r="A501684">
            <v>0</v>
          </cell>
        </row>
        <row r="501685">
          <cell r="A501685">
            <v>0</v>
          </cell>
        </row>
        <row r="501686">
          <cell r="A501686">
            <v>0</v>
          </cell>
        </row>
        <row r="501687">
          <cell r="A501687">
            <v>0</v>
          </cell>
        </row>
        <row r="501688">
          <cell r="A501688">
            <v>0</v>
          </cell>
        </row>
        <row r="501689">
          <cell r="A501689">
            <v>0</v>
          </cell>
        </row>
        <row r="501690">
          <cell r="A501690">
            <v>0</v>
          </cell>
        </row>
        <row r="501691">
          <cell r="A501691">
            <v>0</v>
          </cell>
        </row>
        <row r="501692">
          <cell r="A501692">
            <v>0</v>
          </cell>
        </row>
        <row r="501693">
          <cell r="A501693">
            <v>0</v>
          </cell>
        </row>
        <row r="501694">
          <cell r="A501694">
            <v>0</v>
          </cell>
        </row>
        <row r="501695">
          <cell r="A501695">
            <v>0</v>
          </cell>
        </row>
        <row r="501696">
          <cell r="A501696">
            <v>0</v>
          </cell>
        </row>
        <row r="501697">
          <cell r="A501697">
            <v>0</v>
          </cell>
        </row>
        <row r="501698">
          <cell r="A501698">
            <v>0</v>
          </cell>
        </row>
        <row r="501699">
          <cell r="A501699">
            <v>0</v>
          </cell>
        </row>
        <row r="501700">
          <cell r="A501700">
            <v>0</v>
          </cell>
        </row>
        <row r="501701">
          <cell r="A501701">
            <v>0</v>
          </cell>
        </row>
        <row r="501702">
          <cell r="A501702">
            <v>0</v>
          </cell>
        </row>
        <row r="501703">
          <cell r="A501703">
            <v>0</v>
          </cell>
        </row>
        <row r="501704">
          <cell r="A501704">
            <v>0</v>
          </cell>
        </row>
        <row r="501705">
          <cell r="A501705">
            <v>0</v>
          </cell>
        </row>
        <row r="501706">
          <cell r="A501706">
            <v>0</v>
          </cell>
        </row>
        <row r="501707">
          <cell r="A501707">
            <v>0</v>
          </cell>
        </row>
        <row r="501708">
          <cell r="A501708">
            <v>0</v>
          </cell>
        </row>
        <row r="501709">
          <cell r="A501709">
            <v>0</v>
          </cell>
        </row>
        <row r="501710">
          <cell r="A501710">
            <v>0</v>
          </cell>
        </row>
        <row r="501711">
          <cell r="A501711">
            <v>0</v>
          </cell>
        </row>
        <row r="501712">
          <cell r="A501712">
            <v>0</v>
          </cell>
        </row>
        <row r="501713">
          <cell r="A501713">
            <v>0</v>
          </cell>
        </row>
        <row r="501714">
          <cell r="A501714">
            <v>0</v>
          </cell>
        </row>
        <row r="501715">
          <cell r="A501715">
            <v>0</v>
          </cell>
        </row>
        <row r="501716">
          <cell r="A501716">
            <v>0</v>
          </cell>
        </row>
        <row r="501717">
          <cell r="A501717">
            <v>0</v>
          </cell>
        </row>
        <row r="501718">
          <cell r="A501718">
            <v>0</v>
          </cell>
        </row>
        <row r="501719">
          <cell r="A501719">
            <v>0</v>
          </cell>
        </row>
        <row r="501720">
          <cell r="A501720">
            <v>0</v>
          </cell>
        </row>
        <row r="501721">
          <cell r="A501721">
            <v>0</v>
          </cell>
        </row>
        <row r="501722">
          <cell r="A501722">
            <v>0</v>
          </cell>
        </row>
        <row r="501723">
          <cell r="A501723">
            <v>0</v>
          </cell>
        </row>
        <row r="501724">
          <cell r="A501724">
            <v>0</v>
          </cell>
        </row>
        <row r="501725">
          <cell r="A501725">
            <v>0</v>
          </cell>
        </row>
        <row r="501726">
          <cell r="A501726">
            <v>0</v>
          </cell>
        </row>
        <row r="501727">
          <cell r="A501727">
            <v>0</v>
          </cell>
        </row>
        <row r="501728">
          <cell r="A501728">
            <v>0</v>
          </cell>
        </row>
        <row r="501729">
          <cell r="A501729">
            <v>0</v>
          </cell>
        </row>
        <row r="501730">
          <cell r="A501730">
            <v>0</v>
          </cell>
        </row>
        <row r="501731">
          <cell r="A501731">
            <v>0</v>
          </cell>
        </row>
        <row r="501732">
          <cell r="A501732">
            <v>0</v>
          </cell>
        </row>
        <row r="501733">
          <cell r="A501733">
            <v>0</v>
          </cell>
        </row>
        <row r="501734">
          <cell r="A501734">
            <v>0</v>
          </cell>
        </row>
        <row r="501735">
          <cell r="A501735">
            <v>0</v>
          </cell>
        </row>
        <row r="501736">
          <cell r="A501736">
            <v>0</v>
          </cell>
        </row>
        <row r="501737">
          <cell r="A501737">
            <v>0</v>
          </cell>
        </row>
        <row r="501738">
          <cell r="A501738">
            <v>0</v>
          </cell>
        </row>
        <row r="501739">
          <cell r="A501739">
            <v>0</v>
          </cell>
        </row>
        <row r="501740">
          <cell r="A501740">
            <v>0</v>
          </cell>
        </row>
        <row r="501741">
          <cell r="A501741">
            <v>0</v>
          </cell>
        </row>
        <row r="501742">
          <cell r="A501742">
            <v>0</v>
          </cell>
        </row>
        <row r="501743">
          <cell r="A501743">
            <v>0</v>
          </cell>
        </row>
        <row r="501744">
          <cell r="A501744">
            <v>0</v>
          </cell>
        </row>
        <row r="501745">
          <cell r="A501745">
            <v>0</v>
          </cell>
        </row>
        <row r="501746">
          <cell r="A501746">
            <v>0</v>
          </cell>
        </row>
        <row r="501747">
          <cell r="A501747">
            <v>0</v>
          </cell>
        </row>
        <row r="501748">
          <cell r="A501748">
            <v>0</v>
          </cell>
        </row>
        <row r="501749">
          <cell r="A501749">
            <v>0</v>
          </cell>
        </row>
        <row r="501750">
          <cell r="A501750">
            <v>0</v>
          </cell>
        </row>
        <row r="501751">
          <cell r="A501751">
            <v>0</v>
          </cell>
        </row>
        <row r="501752">
          <cell r="A501752">
            <v>0</v>
          </cell>
        </row>
        <row r="501753">
          <cell r="A501753">
            <v>0</v>
          </cell>
        </row>
        <row r="501754">
          <cell r="A501754">
            <v>0</v>
          </cell>
        </row>
        <row r="501755">
          <cell r="A501755">
            <v>0</v>
          </cell>
        </row>
        <row r="501756">
          <cell r="A501756">
            <v>0</v>
          </cell>
        </row>
        <row r="501757">
          <cell r="A501757">
            <v>0</v>
          </cell>
        </row>
        <row r="501758">
          <cell r="A501758">
            <v>0</v>
          </cell>
        </row>
        <row r="501759">
          <cell r="A501759">
            <v>0</v>
          </cell>
        </row>
        <row r="501760">
          <cell r="A501760">
            <v>0</v>
          </cell>
        </row>
        <row r="501761">
          <cell r="A501761">
            <v>0</v>
          </cell>
        </row>
        <row r="501762">
          <cell r="A501762">
            <v>0</v>
          </cell>
        </row>
        <row r="501763">
          <cell r="A501763">
            <v>0</v>
          </cell>
        </row>
        <row r="501764">
          <cell r="A501764">
            <v>0</v>
          </cell>
        </row>
        <row r="501765">
          <cell r="A501765">
            <v>0</v>
          </cell>
        </row>
        <row r="501766">
          <cell r="A501766">
            <v>0</v>
          </cell>
        </row>
        <row r="501767">
          <cell r="A501767">
            <v>0</v>
          </cell>
        </row>
        <row r="501768">
          <cell r="A501768">
            <v>0</v>
          </cell>
        </row>
        <row r="501769">
          <cell r="A501769">
            <v>0</v>
          </cell>
        </row>
        <row r="501770">
          <cell r="A501770">
            <v>0</v>
          </cell>
        </row>
        <row r="501771">
          <cell r="A501771">
            <v>0</v>
          </cell>
        </row>
        <row r="501772">
          <cell r="A501772">
            <v>0</v>
          </cell>
        </row>
        <row r="501773">
          <cell r="A501773">
            <v>0</v>
          </cell>
        </row>
        <row r="501774">
          <cell r="A501774">
            <v>0</v>
          </cell>
        </row>
        <row r="501775">
          <cell r="A501775">
            <v>0</v>
          </cell>
        </row>
        <row r="501776">
          <cell r="A501776">
            <v>0</v>
          </cell>
        </row>
        <row r="501777">
          <cell r="A501777">
            <v>0</v>
          </cell>
        </row>
        <row r="501778">
          <cell r="A501778">
            <v>0</v>
          </cell>
        </row>
        <row r="501779">
          <cell r="A501779">
            <v>0</v>
          </cell>
        </row>
        <row r="501780">
          <cell r="A501780">
            <v>0</v>
          </cell>
        </row>
        <row r="501781">
          <cell r="A501781">
            <v>0</v>
          </cell>
        </row>
        <row r="501782">
          <cell r="A501782">
            <v>0</v>
          </cell>
        </row>
        <row r="501783">
          <cell r="A501783">
            <v>0</v>
          </cell>
        </row>
        <row r="501784">
          <cell r="A501784">
            <v>0</v>
          </cell>
        </row>
        <row r="501785">
          <cell r="A501785">
            <v>0</v>
          </cell>
        </row>
        <row r="501786">
          <cell r="A501786">
            <v>0</v>
          </cell>
        </row>
        <row r="501787">
          <cell r="A501787">
            <v>0</v>
          </cell>
        </row>
        <row r="501788">
          <cell r="A501788">
            <v>0</v>
          </cell>
        </row>
        <row r="501789">
          <cell r="A501789">
            <v>0</v>
          </cell>
        </row>
        <row r="501790">
          <cell r="A501790">
            <v>0</v>
          </cell>
        </row>
        <row r="501791">
          <cell r="A501791">
            <v>0</v>
          </cell>
        </row>
        <row r="501792">
          <cell r="A501792">
            <v>0</v>
          </cell>
        </row>
        <row r="501793">
          <cell r="A501793">
            <v>0</v>
          </cell>
        </row>
        <row r="501794">
          <cell r="A501794">
            <v>0</v>
          </cell>
        </row>
        <row r="501795">
          <cell r="A501795">
            <v>0</v>
          </cell>
        </row>
        <row r="501796">
          <cell r="A501796">
            <v>0</v>
          </cell>
        </row>
        <row r="501797">
          <cell r="A501797">
            <v>0</v>
          </cell>
        </row>
        <row r="501798">
          <cell r="A501798">
            <v>0</v>
          </cell>
        </row>
        <row r="501799">
          <cell r="A501799">
            <v>0</v>
          </cell>
        </row>
        <row r="501800">
          <cell r="A501800">
            <v>0</v>
          </cell>
        </row>
        <row r="501801">
          <cell r="A501801">
            <v>0</v>
          </cell>
        </row>
        <row r="501802">
          <cell r="A501802">
            <v>0</v>
          </cell>
        </row>
        <row r="501803">
          <cell r="A501803">
            <v>0</v>
          </cell>
        </row>
        <row r="501804">
          <cell r="A501804">
            <v>0</v>
          </cell>
        </row>
        <row r="501805">
          <cell r="A501805">
            <v>0</v>
          </cell>
        </row>
        <row r="501806">
          <cell r="A501806">
            <v>0</v>
          </cell>
        </row>
        <row r="501807">
          <cell r="A501807">
            <v>0</v>
          </cell>
        </row>
        <row r="501808">
          <cell r="A501808">
            <v>0</v>
          </cell>
        </row>
        <row r="501809">
          <cell r="A501809">
            <v>0</v>
          </cell>
        </row>
        <row r="501810">
          <cell r="A501810">
            <v>0</v>
          </cell>
        </row>
        <row r="501811">
          <cell r="A501811">
            <v>0</v>
          </cell>
        </row>
        <row r="501812">
          <cell r="A501812">
            <v>0</v>
          </cell>
        </row>
        <row r="501813">
          <cell r="A501813">
            <v>0</v>
          </cell>
        </row>
        <row r="501814">
          <cell r="A501814">
            <v>0</v>
          </cell>
        </row>
        <row r="501815">
          <cell r="A501815">
            <v>0</v>
          </cell>
        </row>
        <row r="501816">
          <cell r="A501816">
            <v>0</v>
          </cell>
        </row>
        <row r="501817">
          <cell r="A501817">
            <v>0</v>
          </cell>
        </row>
        <row r="501818">
          <cell r="A501818">
            <v>0</v>
          </cell>
        </row>
        <row r="501819">
          <cell r="A501819">
            <v>0</v>
          </cell>
        </row>
        <row r="501820">
          <cell r="A501820">
            <v>0</v>
          </cell>
        </row>
        <row r="501821">
          <cell r="A501821">
            <v>0</v>
          </cell>
        </row>
        <row r="501822">
          <cell r="A501822">
            <v>0</v>
          </cell>
        </row>
        <row r="501823">
          <cell r="A501823">
            <v>0</v>
          </cell>
        </row>
        <row r="501824">
          <cell r="A501824">
            <v>0</v>
          </cell>
        </row>
        <row r="501825">
          <cell r="A501825">
            <v>0</v>
          </cell>
        </row>
        <row r="501826">
          <cell r="A501826">
            <v>0</v>
          </cell>
        </row>
        <row r="501827">
          <cell r="A501827">
            <v>0</v>
          </cell>
        </row>
        <row r="501828">
          <cell r="A501828">
            <v>0</v>
          </cell>
        </row>
        <row r="501829">
          <cell r="A501829">
            <v>0</v>
          </cell>
        </row>
        <row r="501830">
          <cell r="A501830">
            <v>0</v>
          </cell>
        </row>
        <row r="501831">
          <cell r="A501831">
            <v>0</v>
          </cell>
        </row>
        <row r="501832">
          <cell r="A501832">
            <v>0</v>
          </cell>
        </row>
        <row r="501833">
          <cell r="A501833">
            <v>0</v>
          </cell>
        </row>
        <row r="501834">
          <cell r="A501834">
            <v>0</v>
          </cell>
        </row>
        <row r="501835">
          <cell r="A501835">
            <v>0</v>
          </cell>
        </row>
        <row r="501836">
          <cell r="A501836">
            <v>0</v>
          </cell>
        </row>
        <row r="501837">
          <cell r="A501837">
            <v>0</v>
          </cell>
        </row>
        <row r="501838">
          <cell r="A501838">
            <v>0</v>
          </cell>
        </row>
        <row r="501839">
          <cell r="A501839">
            <v>0</v>
          </cell>
        </row>
        <row r="501840">
          <cell r="A501840">
            <v>0</v>
          </cell>
        </row>
        <row r="501841">
          <cell r="A501841">
            <v>0</v>
          </cell>
        </row>
        <row r="501842">
          <cell r="A501842">
            <v>0</v>
          </cell>
        </row>
        <row r="501843">
          <cell r="A501843">
            <v>0</v>
          </cell>
        </row>
        <row r="501844">
          <cell r="A501844">
            <v>0</v>
          </cell>
        </row>
        <row r="501845">
          <cell r="A501845">
            <v>0</v>
          </cell>
        </row>
        <row r="501846">
          <cell r="A501846">
            <v>0</v>
          </cell>
        </row>
        <row r="501847">
          <cell r="A501847">
            <v>0</v>
          </cell>
        </row>
        <row r="501848">
          <cell r="A501848">
            <v>0</v>
          </cell>
        </row>
        <row r="501849">
          <cell r="A501849">
            <v>0</v>
          </cell>
        </row>
        <row r="501850">
          <cell r="A501850">
            <v>0</v>
          </cell>
        </row>
        <row r="501851">
          <cell r="A501851">
            <v>0</v>
          </cell>
        </row>
        <row r="501852">
          <cell r="A501852">
            <v>0</v>
          </cell>
        </row>
        <row r="501853">
          <cell r="A501853">
            <v>0</v>
          </cell>
        </row>
        <row r="501854">
          <cell r="A501854">
            <v>0</v>
          </cell>
        </row>
        <row r="501855">
          <cell r="A501855">
            <v>0</v>
          </cell>
        </row>
        <row r="501856">
          <cell r="A501856">
            <v>0</v>
          </cell>
        </row>
        <row r="501857">
          <cell r="A501857">
            <v>0</v>
          </cell>
        </row>
        <row r="501858">
          <cell r="A501858">
            <v>0</v>
          </cell>
        </row>
        <row r="501859">
          <cell r="A501859">
            <v>0</v>
          </cell>
        </row>
        <row r="501860">
          <cell r="A501860">
            <v>0</v>
          </cell>
        </row>
        <row r="501861">
          <cell r="A501861">
            <v>0</v>
          </cell>
        </row>
        <row r="501862">
          <cell r="A501862">
            <v>0</v>
          </cell>
        </row>
        <row r="501863">
          <cell r="A501863">
            <v>0</v>
          </cell>
        </row>
        <row r="501864">
          <cell r="A501864">
            <v>0</v>
          </cell>
        </row>
        <row r="501865">
          <cell r="A501865">
            <v>0</v>
          </cell>
        </row>
        <row r="501866">
          <cell r="A501866">
            <v>0</v>
          </cell>
        </row>
        <row r="501867">
          <cell r="A501867">
            <v>0</v>
          </cell>
        </row>
        <row r="501868">
          <cell r="A501868">
            <v>0</v>
          </cell>
        </row>
        <row r="501869">
          <cell r="A501869">
            <v>0</v>
          </cell>
        </row>
        <row r="501870">
          <cell r="A501870">
            <v>0</v>
          </cell>
        </row>
        <row r="501871">
          <cell r="A501871">
            <v>0</v>
          </cell>
        </row>
        <row r="501872">
          <cell r="A501872">
            <v>0</v>
          </cell>
        </row>
        <row r="501873">
          <cell r="A501873">
            <v>0</v>
          </cell>
        </row>
        <row r="501874">
          <cell r="A501874">
            <v>0</v>
          </cell>
        </row>
        <row r="501875">
          <cell r="A501875">
            <v>0</v>
          </cell>
        </row>
        <row r="501876">
          <cell r="A501876">
            <v>0</v>
          </cell>
        </row>
        <row r="501877">
          <cell r="A501877">
            <v>0</v>
          </cell>
        </row>
        <row r="501878">
          <cell r="A501878">
            <v>0</v>
          </cell>
        </row>
        <row r="501879">
          <cell r="A501879">
            <v>0</v>
          </cell>
        </row>
        <row r="501880">
          <cell r="A501880">
            <v>0</v>
          </cell>
        </row>
        <row r="501881">
          <cell r="A501881">
            <v>0</v>
          </cell>
        </row>
        <row r="501882">
          <cell r="A501882">
            <v>0</v>
          </cell>
        </row>
        <row r="501883">
          <cell r="A501883">
            <v>0</v>
          </cell>
        </row>
        <row r="501884">
          <cell r="A501884">
            <v>0</v>
          </cell>
        </row>
        <row r="501885">
          <cell r="A501885">
            <v>0</v>
          </cell>
        </row>
        <row r="501886">
          <cell r="A501886">
            <v>0</v>
          </cell>
        </row>
        <row r="501887">
          <cell r="A501887">
            <v>0</v>
          </cell>
        </row>
        <row r="501888">
          <cell r="A501888">
            <v>0</v>
          </cell>
        </row>
        <row r="501889">
          <cell r="A501889">
            <v>0</v>
          </cell>
        </row>
        <row r="501890">
          <cell r="A501890">
            <v>0</v>
          </cell>
        </row>
        <row r="501891">
          <cell r="A501891">
            <v>0</v>
          </cell>
        </row>
        <row r="501892">
          <cell r="A501892">
            <v>0</v>
          </cell>
        </row>
        <row r="501893">
          <cell r="A501893">
            <v>0</v>
          </cell>
        </row>
        <row r="501894">
          <cell r="A501894">
            <v>0</v>
          </cell>
        </row>
        <row r="501895">
          <cell r="A501895">
            <v>0</v>
          </cell>
        </row>
        <row r="501896">
          <cell r="A501896">
            <v>0</v>
          </cell>
        </row>
        <row r="501897">
          <cell r="A501897">
            <v>0</v>
          </cell>
        </row>
        <row r="501898">
          <cell r="A501898">
            <v>0</v>
          </cell>
        </row>
        <row r="501899">
          <cell r="A501899">
            <v>0</v>
          </cell>
        </row>
        <row r="501900">
          <cell r="A501900">
            <v>0</v>
          </cell>
        </row>
        <row r="501901">
          <cell r="A501901">
            <v>0</v>
          </cell>
        </row>
        <row r="501902">
          <cell r="A501902">
            <v>0</v>
          </cell>
        </row>
        <row r="501903">
          <cell r="A501903">
            <v>0</v>
          </cell>
        </row>
        <row r="501904">
          <cell r="A501904">
            <v>0</v>
          </cell>
        </row>
        <row r="501905">
          <cell r="A501905">
            <v>0</v>
          </cell>
        </row>
        <row r="501906">
          <cell r="A501906">
            <v>0</v>
          </cell>
        </row>
        <row r="501907">
          <cell r="A501907">
            <v>0</v>
          </cell>
        </row>
        <row r="501908">
          <cell r="A501908">
            <v>0</v>
          </cell>
        </row>
        <row r="501909">
          <cell r="A501909">
            <v>0</v>
          </cell>
        </row>
        <row r="501910">
          <cell r="A501910">
            <v>0</v>
          </cell>
        </row>
        <row r="501911">
          <cell r="A501911">
            <v>0</v>
          </cell>
        </row>
        <row r="501912">
          <cell r="A501912">
            <v>0</v>
          </cell>
        </row>
        <row r="501913">
          <cell r="A501913">
            <v>0</v>
          </cell>
        </row>
        <row r="501914">
          <cell r="A501914">
            <v>0</v>
          </cell>
        </row>
        <row r="501915">
          <cell r="A501915">
            <v>0</v>
          </cell>
        </row>
        <row r="501916">
          <cell r="A501916">
            <v>0</v>
          </cell>
        </row>
        <row r="501917">
          <cell r="A501917">
            <v>0</v>
          </cell>
        </row>
        <row r="501918">
          <cell r="A501918">
            <v>0</v>
          </cell>
        </row>
        <row r="501919">
          <cell r="A501919">
            <v>0</v>
          </cell>
        </row>
        <row r="501920">
          <cell r="A501920">
            <v>0</v>
          </cell>
        </row>
        <row r="501921">
          <cell r="A501921">
            <v>0</v>
          </cell>
        </row>
        <row r="501922">
          <cell r="A501922">
            <v>0</v>
          </cell>
        </row>
        <row r="501923">
          <cell r="A501923">
            <v>0</v>
          </cell>
        </row>
        <row r="501924">
          <cell r="A501924">
            <v>0</v>
          </cell>
        </row>
        <row r="501925">
          <cell r="A501925">
            <v>0</v>
          </cell>
        </row>
        <row r="501926">
          <cell r="A501926">
            <v>0</v>
          </cell>
        </row>
        <row r="501927">
          <cell r="A501927">
            <v>0</v>
          </cell>
        </row>
        <row r="501928">
          <cell r="A501928">
            <v>0</v>
          </cell>
        </row>
        <row r="501929">
          <cell r="A501929">
            <v>0</v>
          </cell>
        </row>
        <row r="501930">
          <cell r="A501930">
            <v>0</v>
          </cell>
        </row>
        <row r="501931">
          <cell r="A501931">
            <v>0</v>
          </cell>
        </row>
        <row r="501932">
          <cell r="A501932">
            <v>0</v>
          </cell>
        </row>
        <row r="501933">
          <cell r="A501933">
            <v>0</v>
          </cell>
        </row>
        <row r="501934">
          <cell r="A501934">
            <v>0</v>
          </cell>
        </row>
        <row r="501935">
          <cell r="A501935">
            <v>0</v>
          </cell>
        </row>
        <row r="501936">
          <cell r="A501936">
            <v>0</v>
          </cell>
        </row>
        <row r="501937">
          <cell r="A501937">
            <v>0</v>
          </cell>
        </row>
        <row r="501938">
          <cell r="A501938">
            <v>0</v>
          </cell>
        </row>
        <row r="501939">
          <cell r="A501939">
            <v>0</v>
          </cell>
        </row>
        <row r="501940">
          <cell r="A501940">
            <v>0</v>
          </cell>
        </row>
        <row r="501941">
          <cell r="A501941">
            <v>0</v>
          </cell>
        </row>
        <row r="501942">
          <cell r="A501942">
            <v>0</v>
          </cell>
        </row>
        <row r="501943">
          <cell r="A501943">
            <v>0</v>
          </cell>
        </row>
        <row r="501944">
          <cell r="A501944">
            <v>0</v>
          </cell>
        </row>
        <row r="501945">
          <cell r="A501945">
            <v>0</v>
          </cell>
        </row>
        <row r="501946">
          <cell r="A501946">
            <v>0</v>
          </cell>
        </row>
        <row r="501947">
          <cell r="A501947">
            <v>0</v>
          </cell>
        </row>
        <row r="501948">
          <cell r="A501948">
            <v>0</v>
          </cell>
        </row>
        <row r="501949">
          <cell r="A501949">
            <v>0</v>
          </cell>
        </row>
        <row r="501950">
          <cell r="A501950">
            <v>0</v>
          </cell>
        </row>
        <row r="501951">
          <cell r="A501951">
            <v>0</v>
          </cell>
        </row>
        <row r="501952">
          <cell r="A501952">
            <v>0</v>
          </cell>
        </row>
        <row r="501953">
          <cell r="A501953">
            <v>0</v>
          </cell>
        </row>
        <row r="501954">
          <cell r="A501954">
            <v>0</v>
          </cell>
        </row>
        <row r="501955">
          <cell r="A501955">
            <v>0</v>
          </cell>
        </row>
        <row r="501956">
          <cell r="A501956">
            <v>0</v>
          </cell>
        </row>
        <row r="501957">
          <cell r="A501957">
            <v>0</v>
          </cell>
        </row>
        <row r="501958">
          <cell r="A501958">
            <v>0</v>
          </cell>
        </row>
        <row r="501959">
          <cell r="A501959">
            <v>0</v>
          </cell>
        </row>
        <row r="501960">
          <cell r="A501960">
            <v>0</v>
          </cell>
        </row>
        <row r="501961">
          <cell r="A501961">
            <v>0</v>
          </cell>
        </row>
        <row r="501962">
          <cell r="A501962">
            <v>0</v>
          </cell>
        </row>
        <row r="501963">
          <cell r="A501963">
            <v>0</v>
          </cell>
        </row>
        <row r="501964">
          <cell r="A501964">
            <v>0</v>
          </cell>
        </row>
        <row r="501965">
          <cell r="A501965">
            <v>0</v>
          </cell>
        </row>
        <row r="501966">
          <cell r="A501966">
            <v>0</v>
          </cell>
        </row>
        <row r="501967">
          <cell r="A501967">
            <v>0</v>
          </cell>
        </row>
        <row r="501968">
          <cell r="A501968">
            <v>0</v>
          </cell>
        </row>
        <row r="501969">
          <cell r="A501969">
            <v>0</v>
          </cell>
        </row>
        <row r="501970">
          <cell r="A501970">
            <v>0</v>
          </cell>
        </row>
        <row r="501971">
          <cell r="A501971">
            <v>0</v>
          </cell>
        </row>
        <row r="501972">
          <cell r="A501972">
            <v>0</v>
          </cell>
        </row>
        <row r="501973">
          <cell r="A501973">
            <v>0</v>
          </cell>
        </row>
        <row r="501974">
          <cell r="A501974">
            <v>0</v>
          </cell>
        </row>
        <row r="501975">
          <cell r="A501975">
            <v>0</v>
          </cell>
        </row>
        <row r="501976">
          <cell r="A501976">
            <v>0</v>
          </cell>
        </row>
        <row r="501977">
          <cell r="A501977">
            <v>0</v>
          </cell>
        </row>
        <row r="501978">
          <cell r="A501978">
            <v>0</v>
          </cell>
        </row>
        <row r="501979">
          <cell r="A501979">
            <v>0</v>
          </cell>
        </row>
        <row r="501980">
          <cell r="A501980">
            <v>0</v>
          </cell>
        </row>
        <row r="501981">
          <cell r="A501981">
            <v>0</v>
          </cell>
        </row>
        <row r="501982">
          <cell r="A501982">
            <v>0</v>
          </cell>
        </row>
        <row r="501983">
          <cell r="A501983">
            <v>0</v>
          </cell>
        </row>
        <row r="501984">
          <cell r="A501984">
            <v>0</v>
          </cell>
        </row>
        <row r="501985">
          <cell r="A501985">
            <v>0</v>
          </cell>
        </row>
        <row r="501986">
          <cell r="A501986">
            <v>0</v>
          </cell>
        </row>
        <row r="501987">
          <cell r="A501987">
            <v>0</v>
          </cell>
        </row>
        <row r="501988">
          <cell r="A501988">
            <v>0</v>
          </cell>
        </row>
        <row r="501989">
          <cell r="A501989">
            <v>0</v>
          </cell>
        </row>
        <row r="501990">
          <cell r="A501990">
            <v>0</v>
          </cell>
        </row>
        <row r="501991">
          <cell r="A501991">
            <v>0</v>
          </cell>
        </row>
        <row r="501992">
          <cell r="A501992">
            <v>0</v>
          </cell>
        </row>
        <row r="501993">
          <cell r="A501993">
            <v>0</v>
          </cell>
        </row>
        <row r="501994">
          <cell r="A501994">
            <v>0</v>
          </cell>
        </row>
        <row r="501995">
          <cell r="A501995">
            <v>0</v>
          </cell>
        </row>
        <row r="501996">
          <cell r="A501996">
            <v>0</v>
          </cell>
        </row>
        <row r="501997">
          <cell r="A501997">
            <v>0</v>
          </cell>
        </row>
        <row r="501998">
          <cell r="A501998">
            <v>0</v>
          </cell>
        </row>
        <row r="501999">
          <cell r="A501999">
            <v>0</v>
          </cell>
        </row>
        <row r="502000">
          <cell r="A502000">
            <v>0</v>
          </cell>
        </row>
        <row r="502001">
          <cell r="A502001">
            <v>0</v>
          </cell>
        </row>
        <row r="502002">
          <cell r="A502002">
            <v>0</v>
          </cell>
        </row>
        <row r="502003">
          <cell r="A502003">
            <v>0</v>
          </cell>
        </row>
        <row r="502004">
          <cell r="A502004">
            <v>0</v>
          </cell>
        </row>
        <row r="502005">
          <cell r="A502005">
            <v>0</v>
          </cell>
        </row>
        <row r="502006">
          <cell r="A502006">
            <v>0</v>
          </cell>
        </row>
        <row r="502007">
          <cell r="A502007">
            <v>0</v>
          </cell>
        </row>
        <row r="502008">
          <cell r="A502008">
            <v>0</v>
          </cell>
        </row>
        <row r="502009">
          <cell r="A502009">
            <v>0</v>
          </cell>
        </row>
        <row r="502010">
          <cell r="A502010">
            <v>0</v>
          </cell>
        </row>
        <row r="502011">
          <cell r="A502011">
            <v>0</v>
          </cell>
        </row>
        <row r="502012">
          <cell r="A502012">
            <v>0</v>
          </cell>
        </row>
        <row r="502013">
          <cell r="A502013">
            <v>0</v>
          </cell>
        </row>
        <row r="502014">
          <cell r="A502014">
            <v>0</v>
          </cell>
        </row>
        <row r="502015">
          <cell r="A502015">
            <v>0</v>
          </cell>
        </row>
        <row r="502016">
          <cell r="A502016">
            <v>0</v>
          </cell>
        </row>
        <row r="502017">
          <cell r="A502017">
            <v>0</v>
          </cell>
        </row>
        <row r="502018">
          <cell r="A502018">
            <v>0</v>
          </cell>
        </row>
        <row r="502019">
          <cell r="A502019">
            <v>0</v>
          </cell>
        </row>
        <row r="502020">
          <cell r="A502020">
            <v>0</v>
          </cell>
        </row>
        <row r="502021">
          <cell r="A502021">
            <v>0</v>
          </cell>
        </row>
        <row r="502022">
          <cell r="A502022">
            <v>0</v>
          </cell>
        </row>
        <row r="502023">
          <cell r="A502023">
            <v>0</v>
          </cell>
        </row>
        <row r="502024">
          <cell r="A502024">
            <v>0</v>
          </cell>
        </row>
        <row r="502025">
          <cell r="A502025">
            <v>0</v>
          </cell>
        </row>
        <row r="502026">
          <cell r="A502026">
            <v>0</v>
          </cell>
        </row>
        <row r="502027">
          <cell r="A502027">
            <v>0</v>
          </cell>
        </row>
        <row r="502028">
          <cell r="A502028">
            <v>0</v>
          </cell>
        </row>
        <row r="502029">
          <cell r="A502029">
            <v>0</v>
          </cell>
        </row>
        <row r="502030">
          <cell r="A502030">
            <v>0</v>
          </cell>
        </row>
        <row r="502031">
          <cell r="A502031">
            <v>0</v>
          </cell>
        </row>
        <row r="502032">
          <cell r="A502032">
            <v>0</v>
          </cell>
        </row>
        <row r="502033">
          <cell r="A502033">
            <v>0</v>
          </cell>
        </row>
        <row r="502034">
          <cell r="A502034">
            <v>0</v>
          </cell>
        </row>
        <row r="502035">
          <cell r="A502035">
            <v>0</v>
          </cell>
        </row>
        <row r="502036">
          <cell r="A502036">
            <v>0</v>
          </cell>
        </row>
        <row r="502037">
          <cell r="A502037">
            <v>0</v>
          </cell>
        </row>
        <row r="502038">
          <cell r="A502038">
            <v>0</v>
          </cell>
        </row>
        <row r="502039">
          <cell r="A502039">
            <v>0</v>
          </cell>
        </row>
        <row r="502040">
          <cell r="A502040">
            <v>0</v>
          </cell>
        </row>
        <row r="502041">
          <cell r="A502041">
            <v>0</v>
          </cell>
        </row>
        <row r="502042">
          <cell r="A502042">
            <v>0</v>
          </cell>
        </row>
        <row r="502043">
          <cell r="A502043">
            <v>0</v>
          </cell>
        </row>
        <row r="502044">
          <cell r="A502044">
            <v>0</v>
          </cell>
        </row>
        <row r="502045">
          <cell r="A502045">
            <v>0</v>
          </cell>
        </row>
        <row r="502046">
          <cell r="A502046">
            <v>0</v>
          </cell>
        </row>
        <row r="502047">
          <cell r="A502047">
            <v>0</v>
          </cell>
        </row>
        <row r="502048">
          <cell r="A502048">
            <v>0</v>
          </cell>
        </row>
        <row r="502049">
          <cell r="A502049">
            <v>0</v>
          </cell>
        </row>
        <row r="502050">
          <cell r="A502050">
            <v>0</v>
          </cell>
        </row>
        <row r="502051">
          <cell r="A502051">
            <v>0</v>
          </cell>
        </row>
        <row r="502052">
          <cell r="A502052">
            <v>0</v>
          </cell>
        </row>
        <row r="502053">
          <cell r="A502053">
            <v>0</v>
          </cell>
        </row>
        <row r="502054">
          <cell r="A502054">
            <v>0</v>
          </cell>
        </row>
        <row r="502055">
          <cell r="A502055">
            <v>0</v>
          </cell>
        </row>
        <row r="502056">
          <cell r="A502056">
            <v>0</v>
          </cell>
        </row>
        <row r="502057">
          <cell r="A502057">
            <v>0</v>
          </cell>
        </row>
        <row r="502058">
          <cell r="A502058">
            <v>0</v>
          </cell>
        </row>
        <row r="502059">
          <cell r="A502059">
            <v>0</v>
          </cell>
        </row>
        <row r="502060">
          <cell r="A502060">
            <v>0</v>
          </cell>
        </row>
        <row r="502061">
          <cell r="A502061">
            <v>0</v>
          </cell>
        </row>
        <row r="502062">
          <cell r="A502062">
            <v>0</v>
          </cell>
        </row>
        <row r="502063">
          <cell r="A502063">
            <v>0</v>
          </cell>
        </row>
        <row r="502064">
          <cell r="A502064">
            <v>0</v>
          </cell>
        </row>
        <row r="502065">
          <cell r="A502065">
            <v>0</v>
          </cell>
        </row>
        <row r="502066">
          <cell r="A502066">
            <v>0</v>
          </cell>
        </row>
        <row r="502067">
          <cell r="A502067">
            <v>0</v>
          </cell>
        </row>
        <row r="502068">
          <cell r="A502068">
            <v>0</v>
          </cell>
        </row>
        <row r="502069">
          <cell r="A502069">
            <v>0</v>
          </cell>
        </row>
        <row r="502070">
          <cell r="A502070">
            <v>0</v>
          </cell>
        </row>
        <row r="502071">
          <cell r="A502071">
            <v>0</v>
          </cell>
        </row>
        <row r="502072">
          <cell r="A502072">
            <v>0</v>
          </cell>
        </row>
        <row r="502073">
          <cell r="A502073">
            <v>0</v>
          </cell>
        </row>
        <row r="502074">
          <cell r="A502074">
            <v>0</v>
          </cell>
        </row>
        <row r="502075">
          <cell r="A502075">
            <v>0</v>
          </cell>
        </row>
        <row r="502076">
          <cell r="A502076">
            <v>0</v>
          </cell>
        </row>
        <row r="502077">
          <cell r="A502077">
            <v>0</v>
          </cell>
        </row>
        <row r="502078">
          <cell r="A502078">
            <v>0</v>
          </cell>
        </row>
        <row r="502079">
          <cell r="A502079">
            <v>0</v>
          </cell>
        </row>
        <row r="502080">
          <cell r="A502080">
            <v>0</v>
          </cell>
        </row>
        <row r="502081">
          <cell r="A502081">
            <v>0</v>
          </cell>
        </row>
        <row r="502082">
          <cell r="A502082">
            <v>0</v>
          </cell>
        </row>
        <row r="502083">
          <cell r="A502083">
            <v>0</v>
          </cell>
        </row>
        <row r="502084">
          <cell r="A502084">
            <v>0</v>
          </cell>
        </row>
        <row r="502085">
          <cell r="A502085">
            <v>0</v>
          </cell>
        </row>
        <row r="502086">
          <cell r="A502086">
            <v>0</v>
          </cell>
        </row>
        <row r="502087">
          <cell r="A502087">
            <v>0</v>
          </cell>
        </row>
        <row r="502088">
          <cell r="A502088">
            <v>0</v>
          </cell>
        </row>
        <row r="502089">
          <cell r="A502089">
            <v>0</v>
          </cell>
        </row>
        <row r="502090">
          <cell r="A502090">
            <v>0</v>
          </cell>
        </row>
        <row r="502091">
          <cell r="A502091">
            <v>0</v>
          </cell>
        </row>
        <row r="502092">
          <cell r="A502092">
            <v>0</v>
          </cell>
        </row>
        <row r="502093">
          <cell r="A502093">
            <v>0</v>
          </cell>
        </row>
        <row r="502094">
          <cell r="A502094">
            <v>0</v>
          </cell>
        </row>
        <row r="502095">
          <cell r="A502095">
            <v>0</v>
          </cell>
        </row>
        <row r="502096">
          <cell r="A502096">
            <v>0</v>
          </cell>
        </row>
        <row r="502097">
          <cell r="A502097">
            <v>0</v>
          </cell>
        </row>
        <row r="502098">
          <cell r="A502098">
            <v>0</v>
          </cell>
        </row>
        <row r="502099">
          <cell r="A502099">
            <v>0</v>
          </cell>
        </row>
        <row r="502100">
          <cell r="A502100">
            <v>0</v>
          </cell>
        </row>
        <row r="502101">
          <cell r="A502101">
            <v>0</v>
          </cell>
        </row>
        <row r="502102">
          <cell r="A502102">
            <v>0</v>
          </cell>
        </row>
        <row r="502103">
          <cell r="A502103">
            <v>0</v>
          </cell>
        </row>
        <row r="502104">
          <cell r="A502104">
            <v>0</v>
          </cell>
        </row>
        <row r="502105">
          <cell r="A502105">
            <v>0</v>
          </cell>
        </row>
        <row r="502106">
          <cell r="A502106">
            <v>0</v>
          </cell>
        </row>
        <row r="502107">
          <cell r="A502107">
            <v>0</v>
          </cell>
        </row>
        <row r="502108">
          <cell r="A502108">
            <v>0</v>
          </cell>
        </row>
        <row r="502109">
          <cell r="A502109">
            <v>0</v>
          </cell>
        </row>
        <row r="502110">
          <cell r="A502110">
            <v>0</v>
          </cell>
        </row>
        <row r="502111">
          <cell r="A502111">
            <v>0</v>
          </cell>
        </row>
        <row r="502112">
          <cell r="A502112">
            <v>0</v>
          </cell>
        </row>
        <row r="502113">
          <cell r="A502113">
            <v>0</v>
          </cell>
        </row>
        <row r="502114">
          <cell r="A502114">
            <v>0</v>
          </cell>
        </row>
        <row r="502115">
          <cell r="A502115">
            <v>0</v>
          </cell>
        </row>
        <row r="502116">
          <cell r="A502116">
            <v>0</v>
          </cell>
        </row>
        <row r="502117">
          <cell r="A502117">
            <v>0</v>
          </cell>
        </row>
        <row r="502118">
          <cell r="A502118">
            <v>0</v>
          </cell>
        </row>
        <row r="502119">
          <cell r="A502119">
            <v>0</v>
          </cell>
        </row>
        <row r="502120">
          <cell r="A502120">
            <v>0</v>
          </cell>
        </row>
        <row r="502121">
          <cell r="A502121">
            <v>0</v>
          </cell>
        </row>
        <row r="502122">
          <cell r="A502122">
            <v>0</v>
          </cell>
        </row>
        <row r="502123">
          <cell r="A502123">
            <v>0</v>
          </cell>
        </row>
        <row r="502124">
          <cell r="A502124">
            <v>0</v>
          </cell>
        </row>
        <row r="502125">
          <cell r="A502125">
            <v>0</v>
          </cell>
        </row>
        <row r="502126">
          <cell r="A502126">
            <v>0</v>
          </cell>
        </row>
        <row r="502127">
          <cell r="A502127">
            <v>0</v>
          </cell>
        </row>
        <row r="502128">
          <cell r="A502128">
            <v>0</v>
          </cell>
        </row>
        <row r="502129">
          <cell r="A502129">
            <v>0</v>
          </cell>
        </row>
        <row r="502130">
          <cell r="A502130">
            <v>0</v>
          </cell>
        </row>
        <row r="502131">
          <cell r="A502131">
            <v>0</v>
          </cell>
        </row>
        <row r="502132">
          <cell r="A502132">
            <v>0</v>
          </cell>
        </row>
        <row r="502133">
          <cell r="A502133">
            <v>0</v>
          </cell>
        </row>
        <row r="502134">
          <cell r="A502134">
            <v>0</v>
          </cell>
        </row>
        <row r="502135">
          <cell r="A502135">
            <v>0</v>
          </cell>
        </row>
        <row r="502136">
          <cell r="A502136">
            <v>0</v>
          </cell>
        </row>
        <row r="502137">
          <cell r="A502137">
            <v>0</v>
          </cell>
        </row>
        <row r="502138">
          <cell r="A502138">
            <v>0</v>
          </cell>
        </row>
        <row r="502139">
          <cell r="A502139">
            <v>0</v>
          </cell>
        </row>
        <row r="502140">
          <cell r="A502140">
            <v>0</v>
          </cell>
        </row>
        <row r="502141">
          <cell r="A502141">
            <v>0</v>
          </cell>
        </row>
        <row r="502142">
          <cell r="A502142">
            <v>0</v>
          </cell>
        </row>
        <row r="502143">
          <cell r="A502143">
            <v>0</v>
          </cell>
        </row>
        <row r="502144">
          <cell r="A502144">
            <v>0</v>
          </cell>
        </row>
        <row r="502145">
          <cell r="A502145">
            <v>0</v>
          </cell>
        </row>
        <row r="502146">
          <cell r="A502146">
            <v>0</v>
          </cell>
        </row>
        <row r="502147">
          <cell r="A502147">
            <v>0</v>
          </cell>
        </row>
        <row r="502148">
          <cell r="A502148">
            <v>0</v>
          </cell>
        </row>
        <row r="502149">
          <cell r="A502149">
            <v>0</v>
          </cell>
        </row>
        <row r="502150">
          <cell r="A502150">
            <v>0</v>
          </cell>
        </row>
        <row r="502151">
          <cell r="A502151">
            <v>0</v>
          </cell>
        </row>
        <row r="502152">
          <cell r="A502152">
            <v>0</v>
          </cell>
        </row>
        <row r="502153">
          <cell r="A502153">
            <v>0</v>
          </cell>
        </row>
        <row r="502154">
          <cell r="A502154">
            <v>0</v>
          </cell>
        </row>
        <row r="502155">
          <cell r="A502155">
            <v>0</v>
          </cell>
        </row>
        <row r="502156">
          <cell r="A502156">
            <v>0</v>
          </cell>
        </row>
        <row r="502157">
          <cell r="A502157">
            <v>0</v>
          </cell>
        </row>
        <row r="502158">
          <cell r="A502158">
            <v>0</v>
          </cell>
        </row>
        <row r="502159">
          <cell r="A502159">
            <v>0</v>
          </cell>
        </row>
        <row r="502160">
          <cell r="A502160">
            <v>0</v>
          </cell>
        </row>
        <row r="502161">
          <cell r="A502161">
            <v>0</v>
          </cell>
        </row>
        <row r="502162">
          <cell r="A502162">
            <v>0</v>
          </cell>
        </row>
        <row r="502163">
          <cell r="A502163">
            <v>0</v>
          </cell>
        </row>
        <row r="502164">
          <cell r="A502164">
            <v>0</v>
          </cell>
        </row>
        <row r="502165">
          <cell r="A502165">
            <v>0</v>
          </cell>
        </row>
        <row r="502166">
          <cell r="A502166">
            <v>0</v>
          </cell>
        </row>
        <row r="502167">
          <cell r="A502167">
            <v>0</v>
          </cell>
        </row>
        <row r="502168">
          <cell r="A502168">
            <v>0</v>
          </cell>
        </row>
        <row r="502169">
          <cell r="A502169">
            <v>0</v>
          </cell>
        </row>
        <row r="502170">
          <cell r="A502170">
            <v>0</v>
          </cell>
        </row>
        <row r="502171">
          <cell r="A502171">
            <v>0</v>
          </cell>
        </row>
        <row r="502172">
          <cell r="A502172">
            <v>0</v>
          </cell>
        </row>
        <row r="502173">
          <cell r="A502173">
            <v>0</v>
          </cell>
        </row>
        <row r="502174">
          <cell r="A502174">
            <v>0</v>
          </cell>
        </row>
        <row r="502175">
          <cell r="A502175">
            <v>0</v>
          </cell>
        </row>
        <row r="502176">
          <cell r="A502176">
            <v>0</v>
          </cell>
        </row>
        <row r="502177">
          <cell r="A502177">
            <v>0</v>
          </cell>
        </row>
        <row r="502178">
          <cell r="A502178">
            <v>0</v>
          </cell>
        </row>
        <row r="502179">
          <cell r="A502179">
            <v>0</v>
          </cell>
        </row>
        <row r="502180">
          <cell r="A502180">
            <v>0</v>
          </cell>
        </row>
        <row r="502181">
          <cell r="A502181">
            <v>0</v>
          </cell>
        </row>
        <row r="502182">
          <cell r="A502182">
            <v>0</v>
          </cell>
        </row>
        <row r="502183">
          <cell r="A502183">
            <v>0</v>
          </cell>
        </row>
        <row r="502184">
          <cell r="A502184">
            <v>0</v>
          </cell>
        </row>
        <row r="502185">
          <cell r="A502185">
            <v>0</v>
          </cell>
        </row>
        <row r="502186">
          <cell r="A502186">
            <v>0</v>
          </cell>
        </row>
        <row r="502187">
          <cell r="A502187">
            <v>0</v>
          </cell>
        </row>
        <row r="502188">
          <cell r="A502188">
            <v>0</v>
          </cell>
        </row>
        <row r="502189">
          <cell r="A502189">
            <v>0</v>
          </cell>
        </row>
        <row r="502190">
          <cell r="A502190">
            <v>0</v>
          </cell>
        </row>
        <row r="502191">
          <cell r="A502191">
            <v>0</v>
          </cell>
        </row>
        <row r="502192">
          <cell r="A502192">
            <v>0</v>
          </cell>
        </row>
        <row r="502193">
          <cell r="A502193">
            <v>0</v>
          </cell>
        </row>
        <row r="502194">
          <cell r="A502194">
            <v>0</v>
          </cell>
        </row>
        <row r="502195">
          <cell r="A502195">
            <v>0</v>
          </cell>
        </row>
        <row r="502196">
          <cell r="A502196">
            <v>0</v>
          </cell>
        </row>
        <row r="502197">
          <cell r="A502197">
            <v>0</v>
          </cell>
        </row>
        <row r="502198">
          <cell r="A502198">
            <v>0</v>
          </cell>
        </row>
        <row r="502199">
          <cell r="A502199">
            <v>0</v>
          </cell>
        </row>
        <row r="502200">
          <cell r="A502200">
            <v>0</v>
          </cell>
        </row>
        <row r="502201">
          <cell r="A502201">
            <v>0</v>
          </cell>
        </row>
        <row r="502202">
          <cell r="A502202">
            <v>0</v>
          </cell>
        </row>
        <row r="502203">
          <cell r="A502203">
            <v>0</v>
          </cell>
        </row>
        <row r="502204">
          <cell r="A502204">
            <v>0</v>
          </cell>
        </row>
        <row r="502205">
          <cell r="A502205">
            <v>0</v>
          </cell>
        </row>
        <row r="502206">
          <cell r="A502206">
            <v>0</v>
          </cell>
        </row>
        <row r="502207">
          <cell r="A502207">
            <v>0</v>
          </cell>
        </row>
        <row r="502208">
          <cell r="A502208">
            <v>0</v>
          </cell>
        </row>
        <row r="502209">
          <cell r="A502209">
            <v>0</v>
          </cell>
        </row>
        <row r="502210">
          <cell r="A502210">
            <v>0</v>
          </cell>
        </row>
        <row r="502211">
          <cell r="A502211">
            <v>0</v>
          </cell>
        </row>
        <row r="502212">
          <cell r="A502212">
            <v>0</v>
          </cell>
        </row>
        <row r="502213">
          <cell r="A502213">
            <v>0</v>
          </cell>
        </row>
        <row r="502214">
          <cell r="A502214">
            <v>0</v>
          </cell>
        </row>
        <row r="502215">
          <cell r="A502215">
            <v>0</v>
          </cell>
        </row>
        <row r="502216">
          <cell r="A502216">
            <v>0</v>
          </cell>
        </row>
        <row r="502217">
          <cell r="A502217">
            <v>0</v>
          </cell>
        </row>
        <row r="502218">
          <cell r="A502218">
            <v>0</v>
          </cell>
        </row>
        <row r="502219">
          <cell r="A502219">
            <v>0</v>
          </cell>
        </row>
        <row r="502220">
          <cell r="A502220">
            <v>0</v>
          </cell>
        </row>
        <row r="502221">
          <cell r="A502221">
            <v>0</v>
          </cell>
        </row>
        <row r="502222">
          <cell r="A502222">
            <v>0</v>
          </cell>
        </row>
        <row r="502223">
          <cell r="A502223">
            <v>0</v>
          </cell>
        </row>
        <row r="502224">
          <cell r="A502224">
            <v>0</v>
          </cell>
        </row>
        <row r="502225">
          <cell r="A502225">
            <v>0</v>
          </cell>
        </row>
        <row r="502226">
          <cell r="A502226">
            <v>0</v>
          </cell>
        </row>
        <row r="502227">
          <cell r="A502227">
            <v>0</v>
          </cell>
        </row>
        <row r="502228">
          <cell r="A502228">
            <v>0</v>
          </cell>
        </row>
        <row r="502229">
          <cell r="A502229">
            <v>0</v>
          </cell>
        </row>
        <row r="502230">
          <cell r="A502230">
            <v>0</v>
          </cell>
        </row>
        <row r="502231">
          <cell r="A502231">
            <v>0</v>
          </cell>
        </row>
        <row r="502232">
          <cell r="A502232">
            <v>0</v>
          </cell>
        </row>
        <row r="502233">
          <cell r="A502233">
            <v>0</v>
          </cell>
        </row>
        <row r="502234">
          <cell r="A502234">
            <v>0</v>
          </cell>
        </row>
        <row r="502235">
          <cell r="A502235">
            <v>0</v>
          </cell>
        </row>
        <row r="502236">
          <cell r="A502236">
            <v>0</v>
          </cell>
        </row>
        <row r="502237">
          <cell r="A502237">
            <v>0</v>
          </cell>
        </row>
        <row r="502238">
          <cell r="A502238">
            <v>0</v>
          </cell>
        </row>
        <row r="502239">
          <cell r="A502239">
            <v>0</v>
          </cell>
        </row>
        <row r="502240">
          <cell r="A502240">
            <v>0</v>
          </cell>
        </row>
        <row r="502241">
          <cell r="A502241">
            <v>0</v>
          </cell>
        </row>
        <row r="502242">
          <cell r="A502242">
            <v>0</v>
          </cell>
        </row>
        <row r="502243">
          <cell r="A502243">
            <v>0</v>
          </cell>
        </row>
        <row r="502244">
          <cell r="A502244">
            <v>0</v>
          </cell>
        </row>
        <row r="502245">
          <cell r="A502245">
            <v>0</v>
          </cell>
        </row>
        <row r="502246">
          <cell r="A502246">
            <v>0</v>
          </cell>
        </row>
        <row r="502247">
          <cell r="A502247">
            <v>0</v>
          </cell>
        </row>
        <row r="502248">
          <cell r="A502248">
            <v>0</v>
          </cell>
        </row>
        <row r="502249">
          <cell r="A502249">
            <v>0</v>
          </cell>
        </row>
        <row r="502250">
          <cell r="A502250">
            <v>0</v>
          </cell>
        </row>
        <row r="502251">
          <cell r="A502251">
            <v>0</v>
          </cell>
        </row>
        <row r="502252">
          <cell r="A502252">
            <v>0</v>
          </cell>
        </row>
        <row r="502253">
          <cell r="A502253">
            <v>0</v>
          </cell>
        </row>
        <row r="502254">
          <cell r="A502254">
            <v>0</v>
          </cell>
        </row>
        <row r="502255">
          <cell r="A502255">
            <v>0</v>
          </cell>
        </row>
        <row r="502256">
          <cell r="A502256">
            <v>0</v>
          </cell>
        </row>
        <row r="502257">
          <cell r="A502257">
            <v>0</v>
          </cell>
        </row>
        <row r="502258">
          <cell r="A502258">
            <v>0</v>
          </cell>
        </row>
        <row r="502259">
          <cell r="A502259">
            <v>0</v>
          </cell>
        </row>
        <row r="502260">
          <cell r="A502260">
            <v>0</v>
          </cell>
        </row>
        <row r="502261">
          <cell r="A502261">
            <v>0</v>
          </cell>
        </row>
        <row r="502262">
          <cell r="A502262">
            <v>0</v>
          </cell>
        </row>
        <row r="502263">
          <cell r="A502263">
            <v>0</v>
          </cell>
        </row>
        <row r="502264">
          <cell r="A502264">
            <v>0</v>
          </cell>
        </row>
        <row r="502265">
          <cell r="A502265">
            <v>0</v>
          </cell>
        </row>
        <row r="502266">
          <cell r="A502266">
            <v>0</v>
          </cell>
        </row>
        <row r="502267">
          <cell r="A502267">
            <v>0</v>
          </cell>
        </row>
        <row r="502268">
          <cell r="A502268">
            <v>0</v>
          </cell>
        </row>
        <row r="502269">
          <cell r="A502269">
            <v>0</v>
          </cell>
        </row>
        <row r="502270">
          <cell r="A502270">
            <v>0</v>
          </cell>
        </row>
        <row r="502271">
          <cell r="A502271">
            <v>0</v>
          </cell>
        </row>
        <row r="502272">
          <cell r="A502272">
            <v>0</v>
          </cell>
        </row>
        <row r="502273">
          <cell r="A502273">
            <v>0</v>
          </cell>
        </row>
        <row r="502274">
          <cell r="A502274">
            <v>0</v>
          </cell>
        </row>
        <row r="502275">
          <cell r="A502275">
            <v>0</v>
          </cell>
        </row>
        <row r="502276">
          <cell r="A502276">
            <v>0</v>
          </cell>
        </row>
        <row r="502277">
          <cell r="A502277">
            <v>0</v>
          </cell>
        </row>
        <row r="502278">
          <cell r="A502278">
            <v>0</v>
          </cell>
        </row>
        <row r="502279">
          <cell r="A502279">
            <v>0</v>
          </cell>
        </row>
        <row r="502280">
          <cell r="A502280">
            <v>0</v>
          </cell>
        </row>
        <row r="502281">
          <cell r="A502281">
            <v>0</v>
          </cell>
        </row>
        <row r="502282">
          <cell r="A502282">
            <v>0</v>
          </cell>
        </row>
        <row r="502283">
          <cell r="A502283">
            <v>0</v>
          </cell>
        </row>
        <row r="502284">
          <cell r="A502284">
            <v>0</v>
          </cell>
        </row>
        <row r="502285">
          <cell r="A502285">
            <v>0</v>
          </cell>
        </row>
        <row r="502286">
          <cell r="A502286">
            <v>0</v>
          </cell>
        </row>
        <row r="502287">
          <cell r="A502287">
            <v>0</v>
          </cell>
        </row>
        <row r="502288">
          <cell r="A502288">
            <v>0</v>
          </cell>
        </row>
        <row r="502289">
          <cell r="A502289">
            <v>0</v>
          </cell>
        </row>
        <row r="502290">
          <cell r="A502290">
            <v>0</v>
          </cell>
        </row>
        <row r="502291">
          <cell r="A502291">
            <v>0</v>
          </cell>
        </row>
        <row r="502292">
          <cell r="A502292">
            <v>0</v>
          </cell>
        </row>
        <row r="502293">
          <cell r="A502293">
            <v>0</v>
          </cell>
        </row>
        <row r="502294">
          <cell r="A502294">
            <v>0</v>
          </cell>
        </row>
        <row r="502295">
          <cell r="A502295">
            <v>0</v>
          </cell>
        </row>
        <row r="502296">
          <cell r="A502296">
            <v>0</v>
          </cell>
        </row>
        <row r="502297">
          <cell r="A502297">
            <v>0</v>
          </cell>
        </row>
        <row r="502298">
          <cell r="A502298">
            <v>0</v>
          </cell>
        </row>
        <row r="502299">
          <cell r="A502299">
            <v>0</v>
          </cell>
        </row>
        <row r="502300">
          <cell r="A502300">
            <v>0</v>
          </cell>
        </row>
        <row r="502301">
          <cell r="A502301">
            <v>0</v>
          </cell>
        </row>
        <row r="502302">
          <cell r="A502302">
            <v>0</v>
          </cell>
        </row>
        <row r="502303">
          <cell r="A502303">
            <v>0</v>
          </cell>
        </row>
        <row r="502304">
          <cell r="A502304">
            <v>0</v>
          </cell>
        </row>
        <row r="502305">
          <cell r="A502305">
            <v>0</v>
          </cell>
        </row>
        <row r="502306">
          <cell r="A502306">
            <v>0</v>
          </cell>
        </row>
        <row r="502307">
          <cell r="A502307">
            <v>0</v>
          </cell>
        </row>
        <row r="502308">
          <cell r="A502308">
            <v>0</v>
          </cell>
        </row>
        <row r="502309">
          <cell r="A502309">
            <v>0</v>
          </cell>
        </row>
        <row r="502310">
          <cell r="A502310">
            <v>0</v>
          </cell>
        </row>
        <row r="502311">
          <cell r="A502311">
            <v>0</v>
          </cell>
        </row>
        <row r="502312">
          <cell r="A502312">
            <v>0</v>
          </cell>
        </row>
        <row r="502313">
          <cell r="A502313">
            <v>0</v>
          </cell>
        </row>
        <row r="502314">
          <cell r="A502314">
            <v>0</v>
          </cell>
        </row>
        <row r="502315">
          <cell r="A502315">
            <v>0</v>
          </cell>
        </row>
        <row r="502316">
          <cell r="A502316">
            <v>0</v>
          </cell>
        </row>
        <row r="502317">
          <cell r="A502317">
            <v>0</v>
          </cell>
        </row>
        <row r="502318">
          <cell r="A502318">
            <v>0</v>
          </cell>
        </row>
        <row r="502319">
          <cell r="A502319">
            <v>0</v>
          </cell>
        </row>
        <row r="502320">
          <cell r="A502320">
            <v>0</v>
          </cell>
        </row>
        <row r="502321">
          <cell r="A502321">
            <v>0</v>
          </cell>
        </row>
        <row r="502322">
          <cell r="A502322">
            <v>0</v>
          </cell>
        </row>
        <row r="502323">
          <cell r="A502323">
            <v>0</v>
          </cell>
        </row>
        <row r="502324">
          <cell r="A502324">
            <v>0</v>
          </cell>
        </row>
        <row r="502325">
          <cell r="A502325">
            <v>0</v>
          </cell>
        </row>
        <row r="502326">
          <cell r="A502326">
            <v>0</v>
          </cell>
        </row>
        <row r="502327">
          <cell r="A502327">
            <v>0</v>
          </cell>
        </row>
        <row r="502328">
          <cell r="A502328">
            <v>0</v>
          </cell>
        </row>
        <row r="502329">
          <cell r="A502329">
            <v>0</v>
          </cell>
        </row>
        <row r="502330">
          <cell r="A502330">
            <v>0</v>
          </cell>
        </row>
        <row r="502331">
          <cell r="A502331">
            <v>0</v>
          </cell>
        </row>
        <row r="502332">
          <cell r="A502332">
            <v>0</v>
          </cell>
        </row>
        <row r="502333">
          <cell r="A502333">
            <v>0</v>
          </cell>
        </row>
        <row r="502334">
          <cell r="A502334">
            <v>0</v>
          </cell>
        </row>
        <row r="502335">
          <cell r="A502335">
            <v>0</v>
          </cell>
        </row>
        <row r="502336">
          <cell r="A502336">
            <v>0</v>
          </cell>
        </row>
        <row r="502337">
          <cell r="A502337">
            <v>0</v>
          </cell>
        </row>
        <row r="502338">
          <cell r="A502338">
            <v>0</v>
          </cell>
        </row>
        <row r="502339">
          <cell r="A502339">
            <v>0</v>
          </cell>
        </row>
        <row r="502340">
          <cell r="A502340">
            <v>0</v>
          </cell>
        </row>
        <row r="502341">
          <cell r="A502341">
            <v>0</v>
          </cell>
        </row>
        <row r="502342">
          <cell r="A502342">
            <v>0</v>
          </cell>
        </row>
        <row r="502343">
          <cell r="A502343">
            <v>0</v>
          </cell>
        </row>
        <row r="502344">
          <cell r="A502344">
            <v>0</v>
          </cell>
        </row>
        <row r="502345">
          <cell r="A502345">
            <v>0</v>
          </cell>
        </row>
        <row r="502346">
          <cell r="A502346">
            <v>0</v>
          </cell>
        </row>
        <row r="502347">
          <cell r="A502347">
            <v>0</v>
          </cell>
        </row>
        <row r="502348">
          <cell r="A502348">
            <v>0</v>
          </cell>
        </row>
        <row r="502349">
          <cell r="A502349">
            <v>0</v>
          </cell>
        </row>
        <row r="502350">
          <cell r="A502350">
            <v>0</v>
          </cell>
        </row>
        <row r="502351">
          <cell r="A502351">
            <v>0</v>
          </cell>
        </row>
        <row r="502352">
          <cell r="A502352">
            <v>0</v>
          </cell>
        </row>
        <row r="502353">
          <cell r="A502353">
            <v>0</v>
          </cell>
        </row>
        <row r="502354">
          <cell r="A502354">
            <v>0</v>
          </cell>
        </row>
        <row r="502355">
          <cell r="A502355">
            <v>0</v>
          </cell>
        </row>
        <row r="502356">
          <cell r="A502356">
            <v>0</v>
          </cell>
        </row>
        <row r="502357">
          <cell r="A502357">
            <v>0</v>
          </cell>
        </row>
        <row r="502358">
          <cell r="A502358">
            <v>0</v>
          </cell>
        </row>
        <row r="502359">
          <cell r="A502359">
            <v>0</v>
          </cell>
        </row>
        <row r="502360">
          <cell r="A502360">
            <v>0</v>
          </cell>
        </row>
        <row r="502361">
          <cell r="A502361">
            <v>0</v>
          </cell>
        </row>
        <row r="502362">
          <cell r="A502362">
            <v>0</v>
          </cell>
        </row>
        <row r="502363">
          <cell r="A502363">
            <v>0</v>
          </cell>
        </row>
        <row r="502364">
          <cell r="A502364">
            <v>0</v>
          </cell>
        </row>
        <row r="502365">
          <cell r="A502365">
            <v>0</v>
          </cell>
        </row>
        <row r="502366">
          <cell r="A502366">
            <v>0</v>
          </cell>
        </row>
        <row r="502367">
          <cell r="A502367">
            <v>0</v>
          </cell>
        </row>
        <row r="502368">
          <cell r="A502368">
            <v>0</v>
          </cell>
        </row>
        <row r="502369">
          <cell r="A502369">
            <v>0</v>
          </cell>
        </row>
        <row r="502370">
          <cell r="A502370">
            <v>0</v>
          </cell>
        </row>
        <row r="502371">
          <cell r="A502371">
            <v>0</v>
          </cell>
        </row>
        <row r="502372">
          <cell r="A502372">
            <v>0</v>
          </cell>
        </row>
        <row r="502373">
          <cell r="A502373">
            <v>0</v>
          </cell>
        </row>
        <row r="502374">
          <cell r="A502374">
            <v>0</v>
          </cell>
        </row>
        <row r="502375">
          <cell r="A502375">
            <v>0</v>
          </cell>
        </row>
        <row r="502376">
          <cell r="A502376">
            <v>0</v>
          </cell>
        </row>
        <row r="502377">
          <cell r="A502377">
            <v>0</v>
          </cell>
        </row>
        <row r="502378">
          <cell r="A502378">
            <v>0</v>
          </cell>
        </row>
        <row r="502379">
          <cell r="A502379">
            <v>0</v>
          </cell>
        </row>
        <row r="502380">
          <cell r="A502380">
            <v>0</v>
          </cell>
        </row>
        <row r="502381">
          <cell r="A502381">
            <v>0</v>
          </cell>
        </row>
        <row r="502382">
          <cell r="A502382">
            <v>0</v>
          </cell>
        </row>
        <row r="502383">
          <cell r="A502383">
            <v>0</v>
          </cell>
        </row>
        <row r="502384">
          <cell r="A502384">
            <v>0</v>
          </cell>
        </row>
        <row r="502385">
          <cell r="A502385">
            <v>0</v>
          </cell>
        </row>
        <row r="502386">
          <cell r="A502386">
            <v>0</v>
          </cell>
        </row>
        <row r="502387">
          <cell r="A502387">
            <v>0</v>
          </cell>
        </row>
        <row r="502388">
          <cell r="A502388">
            <v>0</v>
          </cell>
        </row>
        <row r="502389">
          <cell r="A502389">
            <v>0</v>
          </cell>
        </row>
        <row r="502390">
          <cell r="A502390">
            <v>0</v>
          </cell>
        </row>
        <row r="502391">
          <cell r="A502391">
            <v>0</v>
          </cell>
        </row>
        <row r="502392">
          <cell r="A502392">
            <v>0</v>
          </cell>
        </row>
        <row r="502393">
          <cell r="A502393">
            <v>0</v>
          </cell>
        </row>
        <row r="502394">
          <cell r="A502394">
            <v>0</v>
          </cell>
        </row>
        <row r="502395">
          <cell r="A502395">
            <v>0</v>
          </cell>
        </row>
        <row r="502396">
          <cell r="A502396">
            <v>0</v>
          </cell>
        </row>
        <row r="502397">
          <cell r="A502397">
            <v>0</v>
          </cell>
        </row>
        <row r="502398">
          <cell r="A502398">
            <v>0</v>
          </cell>
        </row>
        <row r="502399">
          <cell r="A502399">
            <v>0</v>
          </cell>
        </row>
        <row r="502400">
          <cell r="A502400">
            <v>0</v>
          </cell>
        </row>
        <row r="502401">
          <cell r="A502401">
            <v>0</v>
          </cell>
        </row>
        <row r="502402">
          <cell r="A502402">
            <v>0</v>
          </cell>
        </row>
        <row r="502403">
          <cell r="A502403">
            <v>0</v>
          </cell>
        </row>
        <row r="502404">
          <cell r="A502404">
            <v>0</v>
          </cell>
        </row>
        <row r="502405">
          <cell r="A502405">
            <v>0</v>
          </cell>
        </row>
        <row r="502406">
          <cell r="A502406">
            <v>0</v>
          </cell>
        </row>
        <row r="502407">
          <cell r="A502407">
            <v>0</v>
          </cell>
        </row>
        <row r="502408">
          <cell r="A502408">
            <v>0</v>
          </cell>
        </row>
        <row r="502409">
          <cell r="A502409">
            <v>0</v>
          </cell>
        </row>
        <row r="502410">
          <cell r="A502410">
            <v>0</v>
          </cell>
        </row>
        <row r="502411">
          <cell r="A502411">
            <v>0</v>
          </cell>
        </row>
        <row r="502412">
          <cell r="A502412">
            <v>0</v>
          </cell>
        </row>
        <row r="502413">
          <cell r="A502413">
            <v>0</v>
          </cell>
        </row>
        <row r="502414">
          <cell r="A502414">
            <v>0</v>
          </cell>
        </row>
        <row r="502415">
          <cell r="A502415">
            <v>0</v>
          </cell>
        </row>
        <row r="502416">
          <cell r="A502416">
            <v>0</v>
          </cell>
        </row>
        <row r="502417">
          <cell r="A502417">
            <v>0</v>
          </cell>
        </row>
        <row r="502418">
          <cell r="A502418">
            <v>0</v>
          </cell>
        </row>
        <row r="502419">
          <cell r="A502419">
            <v>0</v>
          </cell>
        </row>
        <row r="502420">
          <cell r="A502420">
            <v>0</v>
          </cell>
        </row>
        <row r="502421">
          <cell r="A502421">
            <v>0</v>
          </cell>
        </row>
        <row r="502422">
          <cell r="A502422">
            <v>0</v>
          </cell>
        </row>
        <row r="502423">
          <cell r="A502423">
            <v>0</v>
          </cell>
        </row>
        <row r="502424">
          <cell r="A502424">
            <v>0</v>
          </cell>
        </row>
        <row r="502425">
          <cell r="A502425">
            <v>0</v>
          </cell>
        </row>
        <row r="502426">
          <cell r="A502426">
            <v>0</v>
          </cell>
        </row>
        <row r="502427">
          <cell r="A502427">
            <v>0</v>
          </cell>
        </row>
        <row r="502428">
          <cell r="A502428">
            <v>0</v>
          </cell>
        </row>
        <row r="502429">
          <cell r="A502429">
            <v>0</v>
          </cell>
        </row>
        <row r="502430">
          <cell r="A502430">
            <v>0</v>
          </cell>
        </row>
        <row r="502431">
          <cell r="A502431">
            <v>0</v>
          </cell>
        </row>
        <row r="502432">
          <cell r="A502432">
            <v>0</v>
          </cell>
        </row>
        <row r="502433">
          <cell r="A502433">
            <v>0</v>
          </cell>
        </row>
        <row r="502434">
          <cell r="A502434">
            <v>0</v>
          </cell>
        </row>
        <row r="502435">
          <cell r="A502435">
            <v>0</v>
          </cell>
        </row>
        <row r="502436">
          <cell r="A502436">
            <v>0</v>
          </cell>
        </row>
        <row r="502437">
          <cell r="A502437">
            <v>0</v>
          </cell>
        </row>
        <row r="502438">
          <cell r="A502438">
            <v>0</v>
          </cell>
        </row>
        <row r="502439">
          <cell r="A502439">
            <v>0</v>
          </cell>
        </row>
        <row r="502440">
          <cell r="A502440">
            <v>0</v>
          </cell>
        </row>
        <row r="502441">
          <cell r="A502441">
            <v>0</v>
          </cell>
        </row>
        <row r="502442">
          <cell r="A502442">
            <v>0</v>
          </cell>
        </row>
        <row r="502443">
          <cell r="A502443">
            <v>0</v>
          </cell>
        </row>
        <row r="502444">
          <cell r="A502444">
            <v>0</v>
          </cell>
        </row>
        <row r="502445">
          <cell r="A502445">
            <v>0</v>
          </cell>
        </row>
        <row r="502446">
          <cell r="A502446">
            <v>0</v>
          </cell>
        </row>
        <row r="502447">
          <cell r="A502447">
            <v>0</v>
          </cell>
        </row>
        <row r="502448">
          <cell r="A502448">
            <v>0</v>
          </cell>
        </row>
        <row r="502449">
          <cell r="A502449">
            <v>0</v>
          </cell>
        </row>
        <row r="502450">
          <cell r="A502450">
            <v>0</v>
          </cell>
        </row>
        <row r="502451">
          <cell r="A502451">
            <v>0</v>
          </cell>
        </row>
        <row r="502452">
          <cell r="A502452">
            <v>0</v>
          </cell>
        </row>
        <row r="502453">
          <cell r="A502453">
            <v>0</v>
          </cell>
        </row>
        <row r="502454">
          <cell r="A502454">
            <v>0</v>
          </cell>
        </row>
        <row r="502455">
          <cell r="A502455">
            <v>0</v>
          </cell>
        </row>
        <row r="502456">
          <cell r="A502456">
            <v>0</v>
          </cell>
        </row>
        <row r="502457">
          <cell r="A502457">
            <v>0</v>
          </cell>
        </row>
        <row r="502458">
          <cell r="A502458">
            <v>0</v>
          </cell>
        </row>
        <row r="502459">
          <cell r="A502459">
            <v>0</v>
          </cell>
        </row>
        <row r="502460">
          <cell r="A502460">
            <v>0</v>
          </cell>
        </row>
        <row r="502461">
          <cell r="A502461">
            <v>0</v>
          </cell>
        </row>
        <row r="502462">
          <cell r="A502462">
            <v>0</v>
          </cell>
        </row>
        <row r="502463">
          <cell r="A502463">
            <v>0</v>
          </cell>
        </row>
        <row r="502464">
          <cell r="A502464">
            <v>0</v>
          </cell>
        </row>
        <row r="502465">
          <cell r="A502465">
            <v>0</v>
          </cell>
        </row>
        <row r="502466">
          <cell r="A502466">
            <v>0</v>
          </cell>
        </row>
        <row r="502467">
          <cell r="A502467">
            <v>0</v>
          </cell>
        </row>
        <row r="502468">
          <cell r="A502468">
            <v>0</v>
          </cell>
        </row>
        <row r="502469">
          <cell r="A502469">
            <v>0</v>
          </cell>
        </row>
        <row r="502470">
          <cell r="A502470">
            <v>0</v>
          </cell>
        </row>
        <row r="502471">
          <cell r="A502471">
            <v>0</v>
          </cell>
        </row>
        <row r="502472">
          <cell r="A502472">
            <v>0</v>
          </cell>
        </row>
        <row r="502473">
          <cell r="A502473">
            <v>0</v>
          </cell>
        </row>
        <row r="502474">
          <cell r="A502474">
            <v>0</v>
          </cell>
        </row>
        <row r="502475">
          <cell r="A502475">
            <v>0</v>
          </cell>
        </row>
        <row r="502476">
          <cell r="A502476">
            <v>0</v>
          </cell>
        </row>
        <row r="502477">
          <cell r="A502477">
            <v>0</v>
          </cell>
        </row>
        <row r="502478">
          <cell r="A502478">
            <v>0</v>
          </cell>
        </row>
        <row r="502479">
          <cell r="A502479">
            <v>0</v>
          </cell>
        </row>
        <row r="502480">
          <cell r="A502480">
            <v>0</v>
          </cell>
        </row>
        <row r="502481">
          <cell r="A502481">
            <v>0</v>
          </cell>
        </row>
        <row r="502482">
          <cell r="A502482">
            <v>0</v>
          </cell>
        </row>
        <row r="502483">
          <cell r="A502483">
            <v>0</v>
          </cell>
        </row>
        <row r="502484">
          <cell r="A502484">
            <v>0</v>
          </cell>
        </row>
        <row r="502485">
          <cell r="A502485">
            <v>0</v>
          </cell>
        </row>
        <row r="502486">
          <cell r="A502486">
            <v>0</v>
          </cell>
        </row>
        <row r="502487">
          <cell r="A502487">
            <v>0</v>
          </cell>
        </row>
        <row r="502488">
          <cell r="A502488">
            <v>0</v>
          </cell>
        </row>
        <row r="502489">
          <cell r="A502489">
            <v>0</v>
          </cell>
        </row>
        <row r="502490">
          <cell r="A502490">
            <v>0</v>
          </cell>
        </row>
        <row r="502491">
          <cell r="A502491">
            <v>0</v>
          </cell>
        </row>
        <row r="502492">
          <cell r="A502492">
            <v>0</v>
          </cell>
        </row>
        <row r="502493">
          <cell r="A502493">
            <v>0</v>
          </cell>
        </row>
        <row r="502494">
          <cell r="A502494">
            <v>0</v>
          </cell>
        </row>
        <row r="502495">
          <cell r="A502495">
            <v>0</v>
          </cell>
        </row>
        <row r="502496">
          <cell r="A502496">
            <v>0</v>
          </cell>
        </row>
        <row r="502497">
          <cell r="A502497">
            <v>0</v>
          </cell>
        </row>
        <row r="502498">
          <cell r="A502498">
            <v>0</v>
          </cell>
        </row>
        <row r="502499">
          <cell r="A502499">
            <v>0</v>
          </cell>
        </row>
        <row r="502500">
          <cell r="A502500">
            <v>0</v>
          </cell>
        </row>
        <row r="502501">
          <cell r="A502501">
            <v>0</v>
          </cell>
        </row>
        <row r="502502">
          <cell r="A502502">
            <v>0</v>
          </cell>
        </row>
        <row r="502503">
          <cell r="A502503">
            <v>0</v>
          </cell>
        </row>
        <row r="502504">
          <cell r="A502504">
            <v>0</v>
          </cell>
        </row>
        <row r="502505">
          <cell r="A502505">
            <v>0</v>
          </cell>
        </row>
        <row r="502506">
          <cell r="A502506">
            <v>0</v>
          </cell>
        </row>
        <row r="502507">
          <cell r="A502507">
            <v>0</v>
          </cell>
        </row>
        <row r="502508">
          <cell r="A502508">
            <v>0</v>
          </cell>
        </row>
        <row r="502509">
          <cell r="A502509">
            <v>0</v>
          </cell>
        </row>
        <row r="502510">
          <cell r="A502510">
            <v>0</v>
          </cell>
        </row>
        <row r="502511">
          <cell r="A502511">
            <v>0</v>
          </cell>
        </row>
        <row r="502512">
          <cell r="A502512">
            <v>0</v>
          </cell>
        </row>
        <row r="502513">
          <cell r="A502513">
            <v>0</v>
          </cell>
        </row>
        <row r="502514">
          <cell r="A502514">
            <v>0</v>
          </cell>
        </row>
        <row r="502515">
          <cell r="A502515">
            <v>0</v>
          </cell>
        </row>
        <row r="502516">
          <cell r="A502516">
            <v>0</v>
          </cell>
        </row>
        <row r="502517">
          <cell r="A502517">
            <v>0</v>
          </cell>
        </row>
        <row r="502518">
          <cell r="A502518">
            <v>0</v>
          </cell>
        </row>
        <row r="502519">
          <cell r="A502519">
            <v>0</v>
          </cell>
        </row>
        <row r="502520">
          <cell r="A502520">
            <v>0</v>
          </cell>
        </row>
        <row r="502521">
          <cell r="A502521">
            <v>0</v>
          </cell>
        </row>
        <row r="502522">
          <cell r="A502522">
            <v>0</v>
          </cell>
        </row>
        <row r="502523">
          <cell r="A502523">
            <v>0</v>
          </cell>
        </row>
        <row r="502524">
          <cell r="A502524">
            <v>0</v>
          </cell>
        </row>
        <row r="502525">
          <cell r="A502525">
            <v>0</v>
          </cell>
        </row>
        <row r="502526">
          <cell r="A502526">
            <v>0</v>
          </cell>
        </row>
        <row r="502527">
          <cell r="A502527">
            <v>0</v>
          </cell>
        </row>
        <row r="502528">
          <cell r="A502528">
            <v>0</v>
          </cell>
        </row>
        <row r="502529">
          <cell r="A502529">
            <v>0</v>
          </cell>
        </row>
        <row r="502530">
          <cell r="A502530">
            <v>0</v>
          </cell>
        </row>
        <row r="502531">
          <cell r="A502531">
            <v>0</v>
          </cell>
        </row>
        <row r="502532">
          <cell r="A502532">
            <v>0</v>
          </cell>
        </row>
        <row r="502533">
          <cell r="A502533">
            <v>0</v>
          </cell>
        </row>
        <row r="502534">
          <cell r="A502534">
            <v>0</v>
          </cell>
        </row>
        <row r="502535">
          <cell r="A502535">
            <v>0</v>
          </cell>
        </row>
        <row r="502536">
          <cell r="A502536">
            <v>0</v>
          </cell>
        </row>
        <row r="502537">
          <cell r="A502537">
            <v>0</v>
          </cell>
        </row>
        <row r="502538">
          <cell r="A502538">
            <v>0</v>
          </cell>
        </row>
        <row r="502539">
          <cell r="A502539">
            <v>0</v>
          </cell>
        </row>
        <row r="502540">
          <cell r="A502540">
            <v>0</v>
          </cell>
        </row>
        <row r="502541">
          <cell r="A502541">
            <v>0</v>
          </cell>
        </row>
        <row r="502542">
          <cell r="A502542">
            <v>0</v>
          </cell>
        </row>
        <row r="502543">
          <cell r="A502543">
            <v>0</v>
          </cell>
        </row>
        <row r="502544">
          <cell r="A502544">
            <v>0</v>
          </cell>
        </row>
        <row r="502545">
          <cell r="A502545">
            <v>0</v>
          </cell>
        </row>
        <row r="502546">
          <cell r="A502546">
            <v>0</v>
          </cell>
        </row>
        <row r="502547">
          <cell r="A502547">
            <v>0</v>
          </cell>
        </row>
        <row r="502548">
          <cell r="A502548">
            <v>0</v>
          </cell>
        </row>
        <row r="502549">
          <cell r="A502549">
            <v>0</v>
          </cell>
        </row>
        <row r="502550">
          <cell r="A502550">
            <v>0</v>
          </cell>
        </row>
        <row r="502551">
          <cell r="A502551">
            <v>0</v>
          </cell>
        </row>
        <row r="502552">
          <cell r="A502552">
            <v>0</v>
          </cell>
        </row>
        <row r="502553">
          <cell r="A502553">
            <v>0</v>
          </cell>
        </row>
        <row r="502554">
          <cell r="A502554">
            <v>0</v>
          </cell>
        </row>
        <row r="502555">
          <cell r="A502555">
            <v>0</v>
          </cell>
        </row>
        <row r="502556">
          <cell r="A502556">
            <v>0</v>
          </cell>
        </row>
        <row r="502557">
          <cell r="A502557">
            <v>0</v>
          </cell>
        </row>
        <row r="502558">
          <cell r="A502558">
            <v>0</v>
          </cell>
        </row>
        <row r="502559">
          <cell r="A502559">
            <v>0</v>
          </cell>
        </row>
        <row r="502560">
          <cell r="A502560">
            <v>0</v>
          </cell>
        </row>
        <row r="502561">
          <cell r="A502561">
            <v>0</v>
          </cell>
        </row>
        <row r="502562">
          <cell r="A502562">
            <v>0</v>
          </cell>
        </row>
        <row r="502563">
          <cell r="A502563">
            <v>0</v>
          </cell>
        </row>
        <row r="502564">
          <cell r="A502564">
            <v>0</v>
          </cell>
        </row>
        <row r="502565">
          <cell r="A502565">
            <v>0</v>
          </cell>
        </row>
        <row r="502566">
          <cell r="A502566">
            <v>0</v>
          </cell>
        </row>
        <row r="502567">
          <cell r="A502567">
            <v>0</v>
          </cell>
        </row>
        <row r="502568">
          <cell r="A502568">
            <v>0</v>
          </cell>
        </row>
        <row r="502569">
          <cell r="A502569">
            <v>0</v>
          </cell>
        </row>
        <row r="502570">
          <cell r="A502570">
            <v>0</v>
          </cell>
        </row>
        <row r="502571">
          <cell r="A502571">
            <v>0</v>
          </cell>
        </row>
        <row r="502572">
          <cell r="A502572">
            <v>0</v>
          </cell>
        </row>
        <row r="502573">
          <cell r="A502573">
            <v>0</v>
          </cell>
        </row>
        <row r="502574">
          <cell r="A502574">
            <v>0</v>
          </cell>
        </row>
        <row r="502575">
          <cell r="A502575">
            <v>0</v>
          </cell>
        </row>
        <row r="502576">
          <cell r="A502576">
            <v>0</v>
          </cell>
        </row>
        <row r="502577">
          <cell r="A502577">
            <v>0</v>
          </cell>
        </row>
        <row r="502578">
          <cell r="A502578">
            <v>0</v>
          </cell>
        </row>
        <row r="502579">
          <cell r="A502579">
            <v>0</v>
          </cell>
        </row>
        <row r="502580">
          <cell r="A502580">
            <v>0</v>
          </cell>
        </row>
        <row r="502581">
          <cell r="A502581">
            <v>0</v>
          </cell>
        </row>
        <row r="502582">
          <cell r="A502582">
            <v>0</v>
          </cell>
        </row>
        <row r="502583">
          <cell r="A502583">
            <v>0</v>
          </cell>
        </row>
        <row r="502584">
          <cell r="A502584">
            <v>0</v>
          </cell>
        </row>
        <row r="502585">
          <cell r="A502585">
            <v>0</v>
          </cell>
        </row>
        <row r="502586">
          <cell r="A502586">
            <v>0</v>
          </cell>
        </row>
        <row r="502587">
          <cell r="A502587">
            <v>0</v>
          </cell>
        </row>
        <row r="502588">
          <cell r="A502588">
            <v>0</v>
          </cell>
        </row>
        <row r="502589">
          <cell r="A502589">
            <v>0</v>
          </cell>
        </row>
        <row r="502590">
          <cell r="A502590">
            <v>0</v>
          </cell>
        </row>
        <row r="502591">
          <cell r="A502591">
            <v>0</v>
          </cell>
        </row>
        <row r="502592">
          <cell r="A502592">
            <v>0</v>
          </cell>
        </row>
        <row r="502593">
          <cell r="A502593">
            <v>0</v>
          </cell>
        </row>
        <row r="502594">
          <cell r="A502594">
            <v>0</v>
          </cell>
        </row>
        <row r="502595">
          <cell r="A502595">
            <v>0</v>
          </cell>
        </row>
        <row r="502596">
          <cell r="A502596">
            <v>0</v>
          </cell>
        </row>
        <row r="502597">
          <cell r="A502597">
            <v>0</v>
          </cell>
        </row>
        <row r="502598">
          <cell r="A502598">
            <v>0</v>
          </cell>
        </row>
        <row r="502599">
          <cell r="A502599">
            <v>0</v>
          </cell>
        </row>
        <row r="502600">
          <cell r="A502600">
            <v>0</v>
          </cell>
        </row>
        <row r="502601">
          <cell r="A502601">
            <v>0</v>
          </cell>
        </row>
        <row r="502602">
          <cell r="A502602">
            <v>0</v>
          </cell>
        </row>
        <row r="502603">
          <cell r="A502603">
            <v>0</v>
          </cell>
        </row>
        <row r="502604">
          <cell r="A502604">
            <v>0</v>
          </cell>
        </row>
        <row r="502605">
          <cell r="A502605">
            <v>0</v>
          </cell>
        </row>
        <row r="502606">
          <cell r="A502606">
            <v>0</v>
          </cell>
        </row>
        <row r="502607">
          <cell r="A502607">
            <v>0</v>
          </cell>
        </row>
        <row r="502608">
          <cell r="A502608">
            <v>0</v>
          </cell>
        </row>
        <row r="502609">
          <cell r="A502609">
            <v>0</v>
          </cell>
        </row>
        <row r="502610">
          <cell r="A502610">
            <v>0</v>
          </cell>
        </row>
        <row r="502611">
          <cell r="A502611">
            <v>0</v>
          </cell>
        </row>
        <row r="502612">
          <cell r="A502612">
            <v>0</v>
          </cell>
        </row>
        <row r="502613">
          <cell r="A502613">
            <v>0</v>
          </cell>
        </row>
        <row r="502614">
          <cell r="A502614">
            <v>0</v>
          </cell>
        </row>
        <row r="502615">
          <cell r="A502615">
            <v>0</v>
          </cell>
        </row>
        <row r="502616">
          <cell r="A502616">
            <v>0</v>
          </cell>
        </row>
        <row r="502617">
          <cell r="A502617">
            <v>0</v>
          </cell>
        </row>
        <row r="502618">
          <cell r="A502618">
            <v>0</v>
          </cell>
        </row>
        <row r="502619">
          <cell r="A502619">
            <v>0</v>
          </cell>
        </row>
        <row r="502620">
          <cell r="A502620">
            <v>0</v>
          </cell>
        </row>
        <row r="502621">
          <cell r="A502621">
            <v>0</v>
          </cell>
        </row>
        <row r="502622">
          <cell r="A502622">
            <v>0</v>
          </cell>
        </row>
        <row r="502623">
          <cell r="A502623">
            <v>0</v>
          </cell>
        </row>
        <row r="502624">
          <cell r="A502624">
            <v>0</v>
          </cell>
        </row>
        <row r="502625">
          <cell r="A502625">
            <v>0</v>
          </cell>
        </row>
        <row r="502626">
          <cell r="A502626">
            <v>0</v>
          </cell>
        </row>
        <row r="502627">
          <cell r="A502627">
            <v>0</v>
          </cell>
        </row>
        <row r="502628">
          <cell r="A502628">
            <v>0</v>
          </cell>
        </row>
        <row r="502629">
          <cell r="A502629">
            <v>0</v>
          </cell>
        </row>
        <row r="502630">
          <cell r="A502630">
            <v>0</v>
          </cell>
        </row>
        <row r="502631">
          <cell r="A502631">
            <v>0</v>
          </cell>
        </row>
        <row r="502632">
          <cell r="A502632">
            <v>0</v>
          </cell>
        </row>
        <row r="502633">
          <cell r="A502633">
            <v>0</v>
          </cell>
        </row>
        <row r="502634">
          <cell r="A502634">
            <v>0</v>
          </cell>
        </row>
        <row r="502635">
          <cell r="A502635">
            <v>0</v>
          </cell>
        </row>
        <row r="502636">
          <cell r="A502636">
            <v>0</v>
          </cell>
        </row>
        <row r="502637">
          <cell r="A502637">
            <v>0</v>
          </cell>
        </row>
        <row r="502638">
          <cell r="A502638">
            <v>0</v>
          </cell>
        </row>
        <row r="502639">
          <cell r="A502639">
            <v>0</v>
          </cell>
        </row>
        <row r="502640">
          <cell r="A502640">
            <v>0</v>
          </cell>
        </row>
        <row r="502641">
          <cell r="A502641">
            <v>0</v>
          </cell>
        </row>
        <row r="502642">
          <cell r="A502642">
            <v>0</v>
          </cell>
        </row>
        <row r="502643">
          <cell r="A502643">
            <v>0</v>
          </cell>
        </row>
        <row r="502644">
          <cell r="A502644">
            <v>0</v>
          </cell>
        </row>
        <row r="502645">
          <cell r="A502645">
            <v>0</v>
          </cell>
        </row>
        <row r="502646">
          <cell r="A502646">
            <v>0</v>
          </cell>
        </row>
        <row r="502647">
          <cell r="A502647">
            <v>0</v>
          </cell>
        </row>
        <row r="502648">
          <cell r="A502648">
            <v>0</v>
          </cell>
        </row>
        <row r="502649">
          <cell r="A502649">
            <v>0</v>
          </cell>
        </row>
        <row r="502650">
          <cell r="A502650">
            <v>0</v>
          </cell>
        </row>
        <row r="502651">
          <cell r="A502651">
            <v>0</v>
          </cell>
        </row>
        <row r="502652">
          <cell r="A502652">
            <v>0</v>
          </cell>
        </row>
        <row r="502653">
          <cell r="A502653">
            <v>0</v>
          </cell>
        </row>
        <row r="502654">
          <cell r="A502654">
            <v>0</v>
          </cell>
        </row>
        <row r="502655">
          <cell r="A502655">
            <v>0</v>
          </cell>
        </row>
        <row r="502656">
          <cell r="A502656">
            <v>0</v>
          </cell>
        </row>
        <row r="502657">
          <cell r="A502657">
            <v>0</v>
          </cell>
        </row>
        <row r="502658">
          <cell r="A502658">
            <v>0</v>
          </cell>
        </row>
        <row r="502659">
          <cell r="A502659">
            <v>0</v>
          </cell>
        </row>
        <row r="502660">
          <cell r="A502660">
            <v>0</v>
          </cell>
        </row>
        <row r="502661">
          <cell r="A502661">
            <v>0</v>
          </cell>
        </row>
        <row r="502662">
          <cell r="A502662">
            <v>0</v>
          </cell>
        </row>
        <row r="502663">
          <cell r="A502663">
            <v>0</v>
          </cell>
        </row>
        <row r="502664">
          <cell r="A502664">
            <v>0</v>
          </cell>
        </row>
        <row r="502665">
          <cell r="A502665">
            <v>0</v>
          </cell>
        </row>
        <row r="502666">
          <cell r="A502666">
            <v>0</v>
          </cell>
        </row>
        <row r="502667">
          <cell r="A502667">
            <v>0</v>
          </cell>
        </row>
        <row r="502668">
          <cell r="A502668">
            <v>0</v>
          </cell>
        </row>
        <row r="502669">
          <cell r="A502669">
            <v>0</v>
          </cell>
        </row>
        <row r="502670">
          <cell r="A502670">
            <v>0</v>
          </cell>
        </row>
        <row r="502671">
          <cell r="A502671">
            <v>0</v>
          </cell>
        </row>
        <row r="502672">
          <cell r="A502672">
            <v>0</v>
          </cell>
        </row>
        <row r="502673">
          <cell r="A502673">
            <v>0</v>
          </cell>
        </row>
        <row r="502674">
          <cell r="A502674">
            <v>0</v>
          </cell>
        </row>
        <row r="502675">
          <cell r="A502675">
            <v>0</v>
          </cell>
        </row>
        <row r="502676">
          <cell r="A502676">
            <v>0</v>
          </cell>
        </row>
        <row r="502677">
          <cell r="A502677">
            <v>0</v>
          </cell>
        </row>
        <row r="502678">
          <cell r="A502678">
            <v>0</v>
          </cell>
        </row>
        <row r="502679">
          <cell r="A502679">
            <v>0</v>
          </cell>
        </row>
        <row r="502680">
          <cell r="A502680">
            <v>0</v>
          </cell>
        </row>
        <row r="502681">
          <cell r="A502681">
            <v>0</v>
          </cell>
        </row>
        <row r="502682">
          <cell r="A502682">
            <v>0</v>
          </cell>
        </row>
        <row r="502683">
          <cell r="A502683">
            <v>0</v>
          </cell>
        </row>
        <row r="502684">
          <cell r="A502684">
            <v>0</v>
          </cell>
        </row>
        <row r="502685">
          <cell r="A502685">
            <v>0</v>
          </cell>
        </row>
        <row r="502686">
          <cell r="A502686">
            <v>0</v>
          </cell>
        </row>
        <row r="502687">
          <cell r="A502687">
            <v>0</v>
          </cell>
        </row>
        <row r="502688">
          <cell r="A502688">
            <v>0</v>
          </cell>
        </row>
        <row r="502689">
          <cell r="A502689">
            <v>0</v>
          </cell>
        </row>
        <row r="502690">
          <cell r="A502690">
            <v>0</v>
          </cell>
        </row>
        <row r="502691">
          <cell r="A502691">
            <v>0</v>
          </cell>
        </row>
        <row r="502692">
          <cell r="A502692">
            <v>0</v>
          </cell>
        </row>
        <row r="502693">
          <cell r="A502693">
            <v>0</v>
          </cell>
        </row>
        <row r="502694">
          <cell r="A502694">
            <v>0</v>
          </cell>
        </row>
        <row r="502695">
          <cell r="A502695">
            <v>0</v>
          </cell>
        </row>
        <row r="502696">
          <cell r="A502696">
            <v>0</v>
          </cell>
        </row>
        <row r="502697">
          <cell r="A502697">
            <v>0</v>
          </cell>
        </row>
        <row r="502698">
          <cell r="A502698">
            <v>0</v>
          </cell>
        </row>
        <row r="502699">
          <cell r="A502699">
            <v>0</v>
          </cell>
        </row>
        <row r="502700">
          <cell r="A502700">
            <v>0</v>
          </cell>
        </row>
        <row r="502701">
          <cell r="A502701">
            <v>0</v>
          </cell>
        </row>
        <row r="502702">
          <cell r="A502702">
            <v>0</v>
          </cell>
        </row>
        <row r="502703">
          <cell r="A502703">
            <v>0</v>
          </cell>
        </row>
        <row r="502704">
          <cell r="A502704">
            <v>0</v>
          </cell>
        </row>
        <row r="502705">
          <cell r="A502705">
            <v>0</v>
          </cell>
        </row>
        <row r="502706">
          <cell r="A502706">
            <v>0</v>
          </cell>
        </row>
        <row r="502707">
          <cell r="A502707">
            <v>0</v>
          </cell>
        </row>
        <row r="502708">
          <cell r="A502708">
            <v>0</v>
          </cell>
        </row>
        <row r="502709">
          <cell r="A502709">
            <v>0</v>
          </cell>
        </row>
        <row r="502710">
          <cell r="A502710">
            <v>0</v>
          </cell>
        </row>
        <row r="502711">
          <cell r="A502711">
            <v>0</v>
          </cell>
        </row>
        <row r="502712">
          <cell r="A502712">
            <v>0</v>
          </cell>
        </row>
        <row r="502713">
          <cell r="A502713">
            <v>0</v>
          </cell>
        </row>
        <row r="502714">
          <cell r="A502714">
            <v>0</v>
          </cell>
        </row>
        <row r="502715">
          <cell r="A502715">
            <v>0</v>
          </cell>
        </row>
        <row r="502716">
          <cell r="A502716">
            <v>0</v>
          </cell>
        </row>
        <row r="502717">
          <cell r="A502717">
            <v>0</v>
          </cell>
        </row>
        <row r="502718">
          <cell r="A502718">
            <v>0</v>
          </cell>
        </row>
        <row r="502719">
          <cell r="A502719">
            <v>0</v>
          </cell>
        </row>
        <row r="502720">
          <cell r="A502720">
            <v>0</v>
          </cell>
        </row>
        <row r="502721">
          <cell r="A502721">
            <v>0</v>
          </cell>
        </row>
        <row r="502722">
          <cell r="A502722">
            <v>0</v>
          </cell>
        </row>
        <row r="502723">
          <cell r="A502723">
            <v>0</v>
          </cell>
        </row>
        <row r="502724">
          <cell r="A502724">
            <v>0</v>
          </cell>
        </row>
        <row r="502725">
          <cell r="A502725">
            <v>0</v>
          </cell>
        </row>
        <row r="502726">
          <cell r="A502726">
            <v>0</v>
          </cell>
        </row>
        <row r="502727">
          <cell r="A502727">
            <v>0</v>
          </cell>
        </row>
        <row r="502728">
          <cell r="A502728">
            <v>0</v>
          </cell>
        </row>
        <row r="502729">
          <cell r="A502729">
            <v>0</v>
          </cell>
        </row>
        <row r="502730">
          <cell r="A502730">
            <v>0</v>
          </cell>
        </row>
        <row r="502731">
          <cell r="A502731">
            <v>0</v>
          </cell>
        </row>
        <row r="502732">
          <cell r="A502732">
            <v>0</v>
          </cell>
        </row>
        <row r="502733">
          <cell r="A502733">
            <v>0</v>
          </cell>
        </row>
        <row r="502734">
          <cell r="A502734">
            <v>0</v>
          </cell>
        </row>
        <row r="502735">
          <cell r="A502735">
            <v>0</v>
          </cell>
        </row>
        <row r="502736">
          <cell r="A502736">
            <v>0</v>
          </cell>
        </row>
        <row r="502737">
          <cell r="A502737">
            <v>0</v>
          </cell>
        </row>
        <row r="502738">
          <cell r="A502738">
            <v>0</v>
          </cell>
        </row>
        <row r="502739">
          <cell r="A502739">
            <v>0</v>
          </cell>
        </row>
        <row r="502740">
          <cell r="A502740">
            <v>0</v>
          </cell>
        </row>
        <row r="502741">
          <cell r="A502741">
            <v>0</v>
          </cell>
        </row>
        <row r="502742">
          <cell r="A502742">
            <v>0</v>
          </cell>
        </row>
        <row r="502743">
          <cell r="A502743">
            <v>0</v>
          </cell>
        </row>
        <row r="502744">
          <cell r="A502744">
            <v>0</v>
          </cell>
        </row>
        <row r="502745">
          <cell r="A502745">
            <v>0</v>
          </cell>
        </row>
        <row r="502746">
          <cell r="A502746">
            <v>0</v>
          </cell>
        </row>
        <row r="502747">
          <cell r="A502747">
            <v>0</v>
          </cell>
        </row>
        <row r="502748">
          <cell r="A502748">
            <v>0</v>
          </cell>
        </row>
        <row r="502749">
          <cell r="A502749">
            <v>0</v>
          </cell>
        </row>
        <row r="502750">
          <cell r="A502750">
            <v>0</v>
          </cell>
        </row>
        <row r="502751">
          <cell r="A502751">
            <v>0</v>
          </cell>
        </row>
        <row r="502752">
          <cell r="A502752">
            <v>0</v>
          </cell>
        </row>
        <row r="502753">
          <cell r="A502753">
            <v>0</v>
          </cell>
        </row>
        <row r="502754">
          <cell r="A502754">
            <v>0</v>
          </cell>
        </row>
        <row r="502755">
          <cell r="A502755">
            <v>0</v>
          </cell>
        </row>
        <row r="502756">
          <cell r="A502756">
            <v>0</v>
          </cell>
        </row>
        <row r="502757">
          <cell r="A502757">
            <v>0</v>
          </cell>
        </row>
        <row r="502758">
          <cell r="A502758">
            <v>0</v>
          </cell>
        </row>
        <row r="502759">
          <cell r="A502759">
            <v>0</v>
          </cell>
        </row>
        <row r="502760">
          <cell r="A502760">
            <v>0</v>
          </cell>
        </row>
        <row r="502761">
          <cell r="A502761">
            <v>0</v>
          </cell>
        </row>
        <row r="502762">
          <cell r="A502762">
            <v>0</v>
          </cell>
        </row>
        <row r="502763">
          <cell r="A502763">
            <v>0</v>
          </cell>
        </row>
        <row r="502764">
          <cell r="A502764">
            <v>0</v>
          </cell>
        </row>
        <row r="502765">
          <cell r="A502765">
            <v>0</v>
          </cell>
        </row>
        <row r="502766">
          <cell r="A502766">
            <v>0</v>
          </cell>
        </row>
        <row r="502767">
          <cell r="A502767">
            <v>0</v>
          </cell>
        </row>
        <row r="502768">
          <cell r="A502768">
            <v>0</v>
          </cell>
        </row>
        <row r="502769">
          <cell r="A502769">
            <v>0</v>
          </cell>
        </row>
        <row r="502770">
          <cell r="A502770">
            <v>0</v>
          </cell>
        </row>
        <row r="502771">
          <cell r="A502771">
            <v>0</v>
          </cell>
        </row>
        <row r="502772">
          <cell r="A502772">
            <v>0</v>
          </cell>
        </row>
        <row r="502773">
          <cell r="A502773">
            <v>0</v>
          </cell>
        </row>
        <row r="502774">
          <cell r="A502774">
            <v>0</v>
          </cell>
        </row>
        <row r="502775">
          <cell r="A502775">
            <v>0</v>
          </cell>
        </row>
        <row r="502776">
          <cell r="A502776">
            <v>0</v>
          </cell>
        </row>
        <row r="502777">
          <cell r="A502777">
            <v>0</v>
          </cell>
        </row>
        <row r="502778">
          <cell r="A502778">
            <v>0</v>
          </cell>
        </row>
        <row r="502779">
          <cell r="A502779">
            <v>0</v>
          </cell>
        </row>
        <row r="502780">
          <cell r="A502780">
            <v>0</v>
          </cell>
        </row>
        <row r="502781">
          <cell r="A502781">
            <v>0</v>
          </cell>
        </row>
        <row r="502782">
          <cell r="A502782">
            <v>0</v>
          </cell>
        </row>
        <row r="502783">
          <cell r="A502783">
            <v>0</v>
          </cell>
        </row>
        <row r="502784">
          <cell r="A502784">
            <v>0</v>
          </cell>
        </row>
        <row r="502785">
          <cell r="A502785">
            <v>0</v>
          </cell>
        </row>
        <row r="502786">
          <cell r="A502786">
            <v>0</v>
          </cell>
        </row>
        <row r="502787">
          <cell r="A502787">
            <v>0</v>
          </cell>
        </row>
        <row r="502788">
          <cell r="A502788">
            <v>0</v>
          </cell>
        </row>
        <row r="502789">
          <cell r="A502789">
            <v>0</v>
          </cell>
        </row>
        <row r="502790">
          <cell r="A502790">
            <v>0</v>
          </cell>
        </row>
        <row r="502791">
          <cell r="A502791">
            <v>0</v>
          </cell>
        </row>
        <row r="502792">
          <cell r="A502792">
            <v>0</v>
          </cell>
        </row>
        <row r="502793">
          <cell r="A502793">
            <v>0</v>
          </cell>
        </row>
        <row r="502794">
          <cell r="A502794">
            <v>0</v>
          </cell>
        </row>
        <row r="502795">
          <cell r="A502795">
            <v>0</v>
          </cell>
        </row>
        <row r="502796">
          <cell r="A502796">
            <v>0</v>
          </cell>
        </row>
        <row r="502797">
          <cell r="A502797">
            <v>0</v>
          </cell>
        </row>
        <row r="502798">
          <cell r="A502798">
            <v>0</v>
          </cell>
        </row>
        <row r="502799">
          <cell r="A502799">
            <v>0</v>
          </cell>
        </row>
        <row r="502800">
          <cell r="A502800">
            <v>0</v>
          </cell>
        </row>
        <row r="502801">
          <cell r="A502801">
            <v>0</v>
          </cell>
        </row>
        <row r="502802">
          <cell r="A502802">
            <v>0</v>
          </cell>
        </row>
        <row r="502803">
          <cell r="A502803">
            <v>0</v>
          </cell>
        </row>
        <row r="502804">
          <cell r="A502804">
            <v>0</v>
          </cell>
        </row>
        <row r="502805">
          <cell r="A502805">
            <v>0</v>
          </cell>
        </row>
        <row r="502806">
          <cell r="A502806">
            <v>0</v>
          </cell>
        </row>
        <row r="502807">
          <cell r="A502807">
            <v>0</v>
          </cell>
        </row>
        <row r="502808">
          <cell r="A502808">
            <v>0</v>
          </cell>
        </row>
        <row r="502809">
          <cell r="A502809">
            <v>0</v>
          </cell>
        </row>
        <row r="502810">
          <cell r="A502810">
            <v>0</v>
          </cell>
        </row>
        <row r="502811">
          <cell r="A502811">
            <v>0</v>
          </cell>
        </row>
        <row r="502812">
          <cell r="A502812">
            <v>0</v>
          </cell>
        </row>
        <row r="502813">
          <cell r="A502813">
            <v>0</v>
          </cell>
        </row>
        <row r="502814">
          <cell r="A502814">
            <v>0</v>
          </cell>
        </row>
        <row r="502815">
          <cell r="A502815">
            <v>0</v>
          </cell>
        </row>
        <row r="502816">
          <cell r="A502816">
            <v>0</v>
          </cell>
        </row>
        <row r="502817">
          <cell r="A502817">
            <v>0</v>
          </cell>
        </row>
        <row r="502818">
          <cell r="A502818">
            <v>0</v>
          </cell>
        </row>
        <row r="502819">
          <cell r="A502819">
            <v>0</v>
          </cell>
        </row>
        <row r="502820">
          <cell r="A502820">
            <v>0</v>
          </cell>
        </row>
        <row r="502821">
          <cell r="A502821">
            <v>0</v>
          </cell>
        </row>
        <row r="502822">
          <cell r="A502822">
            <v>0</v>
          </cell>
        </row>
        <row r="502823">
          <cell r="A502823">
            <v>0</v>
          </cell>
        </row>
        <row r="502824">
          <cell r="A502824">
            <v>0</v>
          </cell>
        </row>
        <row r="502825">
          <cell r="A502825">
            <v>0</v>
          </cell>
        </row>
        <row r="502826">
          <cell r="A502826">
            <v>0</v>
          </cell>
        </row>
        <row r="502827">
          <cell r="A502827">
            <v>0</v>
          </cell>
        </row>
        <row r="502828">
          <cell r="A502828">
            <v>0</v>
          </cell>
        </row>
        <row r="502829">
          <cell r="A502829">
            <v>0</v>
          </cell>
        </row>
        <row r="502830">
          <cell r="A502830">
            <v>0</v>
          </cell>
        </row>
        <row r="502831">
          <cell r="A502831">
            <v>0</v>
          </cell>
        </row>
        <row r="502832">
          <cell r="A502832">
            <v>0</v>
          </cell>
        </row>
        <row r="502833">
          <cell r="A502833">
            <v>0</v>
          </cell>
        </row>
        <row r="502834">
          <cell r="A502834">
            <v>0</v>
          </cell>
        </row>
        <row r="502835">
          <cell r="A502835">
            <v>0</v>
          </cell>
        </row>
        <row r="502836">
          <cell r="A502836">
            <v>0</v>
          </cell>
        </row>
        <row r="502837">
          <cell r="A502837">
            <v>0</v>
          </cell>
        </row>
        <row r="502838">
          <cell r="A502838">
            <v>0</v>
          </cell>
        </row>
        <row r="502839">
          <cell r="A502839">
            <v>0</v>
          </cell>
        </row>
        <row r="502840">
          <cell r="A502840">
            <v>0</v>
          </cell>
        </row>
        <row r="502841">
          <cell r="A502841">
            <v>0</v>
          </cell>
        </row>
        <row r="502842">
          <cell r="A502842">
            <v>0</v>
          </cell>
        </row>
        <row r="502843">
          <cell r="A502843">
            <v>0</v>
          </cell>
        </row>
        <row r="502844">
          <cell r="A502844">
            <v>0</v>
          </cell>
        </row>
        <row r="502845">
          <cell r="A502845">
            <v>0</v>
          </cell>
        </row>
        <row r="502846">
          <cell r="A502846">
            <v>0</v>
          </cell>
        </row>
        <row r="502847">
          <cell r="A502847">
            <v>0</v>
          </cell>
        </row>
        <row r="502848">
          <cell r="A502848">
            <v>0</v>
          </cell>
        </row>
        <row r="502849">
          <cell r="A502849">
            <v>0</v>
          </cell>
        </row>
        <row r="502850">
          <cell r="A502850">
            <v>0</v>
          </cell>
        </row>
        <row r="502851">
          <cell r="A502851">
            <v>0</v>
          </cell>
        </row>
        <row r="502852">
          <cell r="A502852">
            <v>0</v>
          </cell>
        </row>
        <row r="502853">
          <cell r="A502853">
            <v>0</v>
          </cell>
        </row>
        <row r="502854">
          <cell r="A502854">
            <v>0</v>
          </cell>
        </row>
        <row r="502855">
          <cell r="A502855">
            <v>0</v>
          </cell>
        </row>
        <row r="502856">
          <cell r="A502856">
            <v>0</v>
          </cell>
        </row>
        <row r="502857">
          <cell r="A502857">
            <v>0</v>
          </cell>
        </row>
        <row r="502858">
          <cell r="A502858">
            <v>0</v>
          </cell>
        </row>
        <row r="502859">
          <cell r="A502859">
            <v>0</v>
          </cell>
        </row>
        <row r="502860">
          <cell r="A502860">
            <v>0</v>
          </cell>
        </row>
        <row r="502861">
          <cell r="A502861">
            <v>0</v>
          </cell>
        </row>
        <row r="502862">
          <cell r="A502862">
            <v>0</v>
          </cell>
        </row>
        <row r="502863">
          <cell r="A502863">
            <v>0</v>
          </cell>
        </row>
        <row r="502864">
          <cell r="A502864">
            <v>0</v>
          </cell>
        </row>
        <row r="502865">
          <cell r="A502865">
            <v>0</v>
          </cell>
        </row>
        <row r="502866">
          <cell r="A502866">
            <v>0</v>
          </cell>
        </row>
        <row r="502867">
          <cell r="A502867">
            <v>0</v>
          </cell>
        </row>
        <row r="502868">
          <cell r="A502868">
            <v>0</v>
          </cell>
        </row>
        <row r="502869">
          <cell r="A502869">
            <v>0</v>
          </cell>
        </row>
        <row r="502870">
          <cell r="A502870">
            <v>0</v>
          </cell>
        </row>
        <row r="502871">
          <cell r="A502871">
            <v>0</v>
          </cell>
        </row>
        <row r="502872">
          <cell r="A502872">
            <v>0</v>
          </cell>
        </row>
        <row r="502873">
          <cell r="A502873">
            <v>0</v>
          </cell>
        </row>
        <row r="502874">
          <cell r="A502874">
            <v>0</v>
          </cell>
        </row>
        <row r="502875">
          <cell r="A502875">
            <v>0</v>
          </cell>
        </row>
        <row r="502876">
          <cell r="A502876">
            <v>0</v>
          </cell>
        </row>
        <row r="502877">
          <cell r="A502877">
            <v>0</v>
          </cell>
        </row>
        <row r="502878">
          <cell r="A502878">
            <v>0</v>
          </cell>
        </row>
        <row r="502879">
          <cell r="A502879">
            <v>0</v>
          </cell>
        </row>
        <row r="502880">
          <cell r="A502880">
            <v>0</v>
          </cell>
        </row>
        <row r="502881">
          <cell r="A502881">
            <v>0</v>
          </cell>
        </row>
        <row r="502882">
          <cell r="A502882">
            <v>0</v>
          </cell>
        </row>
        <row r="502883">
          <cell r="A502883">
            <v>0</v>
          </cell>
        </row>
        <row r="502884">
          <cell r="A502884">
            <v>0</v>
          </cell>
        </row>
        <row r="502885">
          <cell r="A502885">
            <v>0</v>
          </cell>
        </row>
        <row r="502886">
          <cell r="A502886">
            <v>0</v>
          </cell>
        </row>
        <row r="502887">
          <cell r="A502887">
            <v>0</v>
          </cell>
        </row>
        <row r="502888">
          <cell r="A502888">
            <v>0</v>
          </cell>
        </row>
        <row r="502889">
          <cell r="A502889">
            <v>0</v>
          </cell>
        </row>
        <row r="502890">
          <cell r="A502890">
            <v>0</v>
          </cell>
        </row>
        <row r="502891">
          <cell r="A502891">
            <v>0</v>
          </cell>
        </row>
        <row r="502892">
          <cell r="A502892">
            <v>0</v>
          </cell>
        </row>
        <row r="502893">
          <cell r="A502893">
            <v>0</v>
          </cell>
        </row>
        <row r="502894">
          <cell r="A502894">
            <v>0</v>
          </cell>
        </row>
        <row r="502895">
          <cell r="A502895">
            <v>0</v>
          </cell>
        </row>
        <row r="502896">
          <cell r="A502896">
            <v>0</v>
          </cell>
        </row>
        <row r="502897">
          <cell r="A502897">
            <v>0</v>
          </cell>
        </row>
        <row r="502898">
          <cell r="A502898">
            <v>0</v>
          </cell>
        </row>
        <row r="502899">
          <cell r="A502899">
            <v>0</v>
          </cell>
        </row>
        <row r="502900">
          <cell r="A502900">
            <v>0</v>
          </cell>
        </row>
        <row r="502901">
          <cell r="A502901">
            <v>0</v>
          </cell>
        </row>
        <row r="502902">
          <cell r="A502902">
            <v>0</v>
          </cell>
        </row>
        <row r="502903">
          <cell r="A502903">
            <v>0</v>
          </cell>
        </row>
        <row r="502904">
          <cell r="A502904">
            <v>0</v>
          </cell>
        </row>
        <row r="502905">
          <cell r="A502905">
            <v>0</v>
          </cell>
        </row>
        <row r="502906">
          <cell r="A502906">
            <v>0</v>
          </cell>
        </row>
        <row r="502907">
          <cell r="A502907">
            <v>0</v>
          </cell>
        </row>
        <row r="502908">
          <cell r="A502908">
            <v>0</v>
          </cell>
        </row>
        <row r="502909">
          <cell r="A502909">
            <v>0</v>
          </cell>
        </row>
        <row r="502910">
          <cell r="A502910">
            <v>0</v>
          </cell>
        </row>
        <row r="502911">
          <cell r="A502911">
            <v>0</v>
          </cell>
        </row>
        <row r="502912">
          <cell r="A502912">
            <v>0</v>
          </cell>
        </row>
        <row r="502913">
          <cell r="A502913">
            <v>0</v>
          </cell>
        </row>
        <row r="502914">
          <cell r="A502914">
            <v>0</v>
          </cell>
        </row>
        <row r="502915">
          <cell r="A502915">
            <v>0</v>
          </cell>
        </row>
        <row r="502916">
          <cell r="A502916">
            <v>0</v>
          </cell>
        </row>
        <row r="502917">
          <cell r="A502917">
            <v>0</v>
          </cell>
        </row>
        <row r="502918">
          <cell r="A502918">
            <v>0</v>
          </cell>
        </row>
        <row r="502919">
          <cell r="A502919">
            <v>0</v>
          </cell>
        </row>
        <row r="502920">
          <cell r="A502920">
            <v>0</v>
          </cell>
        </row>
        <row r="502921">
          <cell r="A502921">
            <v>0</v>
          </cell>
        </row>
        <row r="502922">
          <cell r="A502922">
            <v>0</v>
          </cell>
        </row>
        <row r="502923">
          <cell r="A502923">
            <v>0</v>
          </cell>
        </row>
        <row r="502924">
          <cell r="A502924">
            <v>0</v>
          </cell>
        </row>
        <row r="502925">
          <cell r="A502925">
            <v>0</v>
          </cell>
        </row>
        <row r="502926">
          <cell r="A502926">
            <v>0</v>
          </cell>
        </row>
        <row r="502927">
          <cell r="A502927">
            <v>0</v>
          </cell>
        </row>
        <row r="502928">
          <cell r="A502928">
            <v>0</v>
          </cell>
        </row>
        <row r="502929">
          <cell r="A502929">
            <v>0</v>
          </cell>
        </row>
        <row r="502930">
          <cell r="A502930">
            <v>0</v>
          </cell>
        </row>
        <row r="502931">
          <cell r="A502931">
            <v>0</v>
          </cell>
        </row>
        <row r="502932">
          <cell r="A502932">
            <v>0</v>
          </cell>
        </row>
        <row r="502933">
          <cell r="A502933">
            <v>0</v>
          </cell>
        </row>
        <row r="502934">
          <cell r="A502934">
            <v>0</v>
          </cell>
        </row>
        <row r="502935">
          <cell r="A502935">
            <v>0</v>
          </cell>
        </row>
        <row r="502936">
          <cell r="A502936">
            <v>0</v>
          </cell>
        </row>
        <row r="502937">
          <cell r="A502937">
            <v>0</v>
          </cell>
        </row>
        <row r="502938">
          <cell r="A502938">
            <v>0</v>
          </cell>
        </row>
        <row r="502939">
          <cell r="A502939">
            <v>0</v>
          </cell>
        </row>
        <row r="502940">
          <cell r="A502940">
            <v>0</v>
          </cell>
        </row>
        <row r="502941">
          <cell r="A502941">
            <v>0</v>
          </cell>
        </row>
        <row r="502942">
          <cell r="A502942">
            <v>0</v>
          </cell>
        </row>
        <row r="502943">
          <cell r="A502943">
            <v>0</v>
          </cell>
        </row>
        <row r="502944">
          <cell r="A502944">
            <v>0</v>
          </cell>
        </row>
        <row r="502945">
          <cell r="A502945">
            <v>0</v>
          </cell>
        </row>
        <row r="502946">
          <cell r="A502946">
            <v>0</v>
          </cell>
        </row>
        <row r="502947">
          <cell r="A502947">
            <v>0</v>
          </cell>
        </row>
        <row r="502948">
          <cell r="A502948">
            <v>0</v>
          </cell>
        </row>
        <row r="502949">
          <cell r="A502949">
            <v>0</v>
          </cell>
        </row>
        <row r="502950">
          <cell r="A502950">
            <v>0</v>
          </cell>
        </row>
        <row r="502951">
          <cell r="A502951">
            <v>0</v>
          </cell>
        </row>
        <row r="502952">
          <cell r="A502952">
            <v>0</v>
          </cell>
        </row>
        <row r="502953">
          <cell r="A502953">
            <v>0</v>
          </cell>
        </row>
        <row r="502954">
          <cell r="A502954">
            <v>0</v>
          </cell>
        </row>
        <row r="502955">
          <cell r="A502955">
            <v>0</v>
          </cell>
        </row>
        <row r="502956">
          <cell r="A502956">
            <v>0</v>
          </cell>
        </row>
        <row r="502957">
          <cell r="A502957">
            <v>0</v>
          </cell>
        </row>
        <row r="502958">
          <cell r="A502958">
            <v>0</v>
          </cell>
        </row>
        <row r="502959">
          <cell r="A502959">
            <v>0</v>
          </cell>
        </row>
        <row r="502960">
          <cell r="A502960">
            <v>0</v>
          </cell>
        </row>
        <row r="502961">
          <cell r="A502961">
            <v>0</v>
          </cell>
        </row>
        <row r="502962">
          <cell r="A502962">
            <v>0</v>
          </cell>
        </row>
        <row r="502963">
          <cell r="A502963">
            <v>0</v>
          </cell>
        </row>
        <row r="502964">
          <cell r="A502964">
            <v>0</v>
          </cell>
        </row>
        <row r="502965">
          <cell r="A502965">
            <v>0</v>
          </cell>
        </row>
        <row r="502966">
          <cell r="A502966">
            <v>0</v>
          </cell>
        </row>
        <row r="502967">
          <cell r="A502967">
            <v>0</v>
          </cell>
        </row>
        <row r="502968">
          <cell r="A502968">
            <v>0</v>
          </cell>
        </row>
        <row r="502969">
          <cell r="A502969">
            <v>0</v>
          </cell>
        </row>
        <row r="502970">
          <cell r="A502970">
            <v>0</v>
          </cell>
        </row>
        <row r="502971">
          <cell r="A502971">
            <v>0</v>
          </cell>
        </row>
        <row r="502972">
          <cell r="A502972">
            <v>0</v>
          </cell>
        </row>
        <row r="502973">
          <cell r="A502973">
            <v>0</v>
          </cell>
        </row>
        <row r="502974">
          <cell r="A502974">
            <v>0</v>
          </cell>
        </row>
        <row r="502975">
          <cell r="A502975">
            <v>0</v>
          </cell>
        </row>
        <row r="502976">
          <cell r="A502976">
            <v>0</v>
          </cell>
        </row>
        <row r="502977">
          <cell r="A502977">
            <v>0</v>
          </cell>
        </row>
        <row r="502978">
          <cell r="A502978">
            <v>0</v>
          </cell>
        </row>
        <row r="502979">
          <cell r="A502979">
            <v>0</v>
          </cell>
        </row>
        <row r="502980">
          <cell r="A502980">
            <v>0</v>
          </cell>
        </row>
        <row r="502981">
          <cell r="A502981">
            <v>0</v>
          </cell>
        </row>
        <row r="502982">
          <cell r="A502982">
            <v>0</v>
          </cell>
        </row>
        <row r="502983">
          <cell r="A502983">
            <v>0</v>
          </cell>
        </row>
        <row r="502984">
          <cell r="A502984">
            <v>0</v>
          </cell>
        </row>
        <row r="502985">
          <cell r="A502985">
            <v>0</v>
          </cell>
        </row>
        <row r="502986">
          <cell r="A502986">
            <v>0</v>
          </cell>
        </row>
        <row r="502987">
          <cell r="A502987">
            <v>0</v>
          </cell>
        </row>
        <row r="502988">
          <cell r="A502988">
            <v>0</v>
          </cell>
        </row>
        <row r="502989">
          <cell r="A502989">
            <v>0</v>
          </cell>
        </row>
        <row r="502990">
          <cell r="A502990">
            <v>0</v>
          </cell>
        </row>
        <row r="502991">
          <cell r="A502991">
            <v>0</v>
          </cell>
        </row>
        <row r="502992">
          <cell r="A502992">
            <v>0</v>
          </cell>
        </row>
        <row r="502993">
          <cell r="A502993">
            <v>0</v>
          </cell>
        </row>
        <row r="502994">
          <cell r="A502994">
            <v>0</v>
          </cell>
        </row>
        <row r="502995">
          <cell r="A502995">
            <v>0</v>
          </cell>
        </row>
        <row r="502996">
          <cell r="A502996">
            <v>0</v>
          </cell>
        </row>
        <row r="502997">
          <cell r="A502997">
            <v>0</v>
          </cell>
        </row>
        <row r="502998">
          <cell r="A502998">
            <v>0</v>
          </cell>
        </row>
        <row r="502999">
          <cell r="A502999">
            <v>0</v>
          </cell>
        </row>
        <row r="503000">
          <cell r="A503000">
            <v>0</v>
          </cell>
        </row>
        <row r="503001">
          <cell r="A503001">
            <v>0</v>
          </cell>
        </row>
        <row r="503002">
          <cell r="A503002">
            <v>0</v>
          </cell>
        </row>
        <row r="503003">
          <cell r="A503003">
            <v>0</v>
          </cell>
        </row>
        <row r="503004">
          <cell r="A503004">
            <v>0</v>
          </cell>
        </row>
        <row r="503005">
          <cell r="A503005">
            <v>0</v>
          </cell>
        </row>
        <row r="503006">
          <cell r="A503006">
            <v>0</v>
          </cell>
        </row>
        <row r="503007">
          <cell r="A503007">
            <v>0</v>
          </cell>
        </row>
        <row r="503008">
          <cell r="A503008">
            <v>0</v>
          </cell>
        </row>
        <row r="503009">
          <cell r="A503009">
            <v>0</v>
          </cell>
        </row>
        <row r="503010">
          <cell r="A503010">
            <v>0</v>
          </cell>
        </row>
        <row r="503011">
          <cell r="A503011">
            <v>0</v>
          </cell>
        </row>
        <row r="503012">
          <cell r="A503012">
            <v>0</v>
          </cell>
        </row>
        <row r="503013">
          <cell r="A503013">
            <v>0</v>
          </cell>
        </row>
        <row r="503014">
          <cell r="A503014">
            <v>0</v>
          </cell>
        </row>
        <row r="503015">
          <cell r="A503015">
            <v>0</v>
          </cell>
        </row>
        <row r="503016">
          <cell r="A503016">
            <v>0</v>
          </cell>
        </row>
        <row r="503017">
          <cell r="A503017">
            <v>0</v>
          </cell>
        </row>
        <row r="503018">
          <cell r="A503018">
            <v>0</v>
          </cell>
        </row>
        <row r="503019">
          <cell r="A503019">
            <v>0</v>
          </cell>
        </row>
        <row r="503020">
          <cell r="A503020">
            <v>0</v>
          </cell>
        </row>
        <row r="503021">
          <cell r="A503021">
            <v>0</v>
          </cell>
        </row>
        <row r="503022">
          <cell r="A503022">
            <v>0</v>
          </cell>
        </row>
        <row r="503023">
          <cell r="A503023">
            <v>0</v>
          </cell>
        </row>
        <row r="503024">
          <cell r="A503024">
            <v>0</v>
          </cell>
        </row>
        <row r="503025">
          <cell r="A503025">
            <v>0</v>
          </cell>
        </row>
        <row r="503026">
          <cell r="A503026">
            <v>0</v>
          </cell>
        </row>
        <row r="503027">
          <cell r="A503027">
            <v>0</v>
          </cell>
        </row>
        <row r="503028">
          <cell r="A503028">
            <v>0</v>
          </cell>
        </row>
        <row r="503029">
          <cell r="A503029">
            <v>0</v>
          </cell>
        </row>
        <row r="503030">
          <cell r="A503030">
            <v>0</v>
          </cell>
        </row>
        <row r="503031">
          <cell r="A503031">
            <v>0</v>
          </cell>
        </row>
        <row r="503032">
          <cell r="A503032">
            <v>0</v>
          </cell>
        </row>
        <row r="503033">
          <cell r="A503033">
            <v>0</v>
          </cell>
        </row>
        <row r="503034">
          <cell r="A503034">
            <v>0</v>
          </cell>
        </row>
        <row r="503035">
          <cell r="A503035">
            <v>0</v>
          </cell>
        </row>
        <row r="503036">
          <cell r="A503036">
            <v>0</v>
          </cell>
        </row>
        <row r="503037">
          <cell r="A503037">
            <v>0</v>
          </cell>
        </row>
        <row r="503038">
          <cell r="A503038">
            <v>0</v>
          </cell>
        </row>
        <row r="503039">
          <cell r="A503039">
            <v>0</v>
          </cell>
        </row>
        <row r="503040">
          <cell r="A503040">
            <v>0</v>
          </cell>
        </row>
        <row r="503041">
          <cell r="A503041">
            <v>0</v>
          </cell>
        </row>
        <row r="503042">
          <cell r="A503042">
            <v>0</v>
          </cell>
        </row>
        <row r="503043">
          <cell r="A503043">
            <v>0</v>
          </cell>
        </row>
        <row r="503044">
          <cell r="A503044">
            <v>0</v>
          </cell>
        </row>
        <row r="503045">
          <cell r="A503045">
            <v>0</v>
          </cell>
        </row>
        <row r="503046">
          <cell r="A503046">
            <v>0</v>
          </cell>
        </row>
        <row r="503047">
          <cell r="A503047">
            <v>0</v>
          </cell>
        </row>
        <row r="503048">
          <cell r="A503048">
            <v>0</v>
          </cell>
        </row>
        <row r="503049">
          <cell r="A503049">
            <v>0</v>
          </cell>
        </row>
        <row r="503050">
          <cell r="A503050">
            <v>0</v>
          </cell>
        </row>
        <row r="503051">
          <cell r="A503051">
            <v>0</v>
          </cell>
        </row>
        <row r="503052">
          <cell r="A503052">
            <v>0</v>
          </cell>
        </row>
        <row r="503053">
          <cell r="A503053">
            <v>0</v>
          </cell>
        </row>
        <row r="503054">
          <cell r="A503054">
            <v>0</v>
          </cell>
        </row>
        <row r="503055">
          <cell r="A503055">
            <v>0</v>
          </cell>
        </row>
        <row r="503056">
          <cell r="A503056">
            <v>0</v>
          </cell>
        </row>
        <row r="503057">
          <cell r="A503057">
            <v>0</v>
          </cell>
        </row>
        <row r="503058">
          <cell r="A503058">
            <v>0</v>
          </cell>
        </row>
        <row r="503059">
          <cell r="A503059">
            <v>0</v>
          </cell>
        </row>
        <row r="503060">
          <cell r="A503060">
            <v>0</v>
          </cell>
        </row>
        <row r="503061">
          <cell r="A503061">
            <v>0</v>
          </cell>
        </row>
        <row r="503062">
          <cell r="A503062">
            <v>0</v>
          </cell>
        </row>
        <row r="503063">
          <cell r="A503063">
            <v>0</v>
          </cell>
        </row>
        <row r="503064">
          <cell r="A503064">
            <v>0</v>
          </cell>
        </row>
        <row r="503065">
          <cell r="A503065">
            <v>0</v>
          </cell>
        </row>
        <row r="503066">
          <cell r="A503066">
            <v>0</v>
          </cell>
        </row>
        <row r="503067">
          <cell r="A503067">
            <v>0</v>
          </cell>
        </row>
        <row r="503068">
          <cell r="A503068">
            <v>0</v>
          </cell>
        </row>
        <row r="503069">
          <cell r="A503069">
            <v>0</v>
          </cell>
        </row>
        <row r="503070">
          <cell r="A503070">
            <v>0</v>
          </cell>
        </row>
        <row r="503071">
          <cell r="A503071">
            <v>0</v>
          </cell>
        </row>
        <row r="503072">
          <cell r="A503072">
            <v>0</v>
          </cell>
        </row>
        <row r="503073">
          <cell r="A503073">
            <v>0</v>
          </cell>
        </row>
        <row r="503074">
          <cell r="A503074">
            <v>0</v>
          </cell>
        </row>
        <row r="503075">
          <cell r="A503075">
            <v>0</v>
          </cell>
        </row>
        <row r="503076">
          <cell r="A503076">
            <v>0</v>
          </cell>
        </row>
        <row r="503077">
          <cell r="A503077">
            <v>0</v>
          </cell>
        </row>
        <row r="503078">
          <cell r="A503078">
            <v>0</v>
          </cell>
        </row>
        <row r="503079">
          <cell r="A503079">
            <v>0</v>
          </cell>
        </row>
        <row r="503080">
          <cell r="A503080">
            <v>0</v>
          </cell>
        </row>
        <row r="503081">
          <cell r="A503081">
            <v>0</v>
          </cell>
        </row>
        <row r="503082">
          <cell r="A503082">
            <v>0</v>
          </cell>
        </row>
        <row r="503083">
          <cell r="A503083">
            <v>0</v>
          </cell>
        </row>
        <row r="503084">
          <cell r="A503084">
            <v>0</v>
          </cell>
        </row>
        <row r="503085">
          <cell r="A503085">
            <v>0</v>
          </cell>
        </row>
        <row r="503086">
          <cell r="A503086">
            <v>0</v>
          </cell>
        </row>
        <row r="503087">
          <cell r="A503087">
            <v>0</v>
          </cell>
        </row>
        <row r="503088">
          <cell r="A503088">
            <v>0</v>
          </cell>
        </row>
        <row r="503089">
          <cell r="A503089">
            <v>0</v>
          </cell>
        </row>
        <row r="503090">
          <cell r="A503090">
            <v>0</v>
          </cell>
        </row>
        <row r="503091">
          <cell r="A503091">
            <v>0</v>
          </cell>
        </row>
        <row r="503092">
          <cell r="A503092">
            <v>0</v>
          </cell>
        </row>
        <row r="503093">
          <cell r="A503093">
            <v>0</v>
          </cell>
        </row>
        <row r="503094">
          <cell r="A503094">
            <v>0</v>
          </cell>
        </row>
        <row r="503095">
          <cell r="A503095">
            <v>0</v>
          </cell>
        </row>
        <row r="503096">
          <cell r="A503096">
            <v>0</v>
          </cell>
        </row>
        <row r="503097">
          <cell r="A503097">
            <v>0</v>
          </cell>
        </row>
        <row r="503098">
          <cell r="A503098">
            <v>0</v>
          </cell>
        </row>
        <row r="503099">
          <cell r="A503099">
            <v>0</v>
          </cell>
        </row>
        <row r="503100">
          <cell r="A503100">
            <v>0</v>
          </cell>
        </row>
        <row r="503101">
          <cell r="A503101">
            <v>0</v>
          </cell>
        </row>
        <row r="503102">
          <cell r="A503102">
            <v>0</v>
          </cell>
        </row>
        <row r="503103">
          <cell r="A503103">
            <v>0</v>
          </cell>
        </row>
        <row r="503104">
          <cell r="A503104">
            <v>0</v>
          </cell>
        </row>
        <row r="503105">
          <cell r="A503105">
            <v>0</v>
          </cell>
        </row>
        <row r="503106">
          <cell r="A503106">
            <v>0</v>
          </cell>
        </row>
        <row r="503107">
          <cell r="A503107">
            <v>0</v>
          </cell>
        </row>
        <row r="503108">
          <cell r="A503108">
            <v>0</v>
          </cell>
        </row>
        <row r="503109">
          <cell r="A503109">
            <v>0</v>
          </cell>
        </row>
        <row r="503110">
          <cell r="A503110">
            <v>0</v>
          </cell>
        </row>
        <row r="503111">
          <cell r="A503111">
            <v>0</v>
          </cell>
        </row>
        <row r="503112">
          <cell r="A503112">
            <v>0</v>
          </cell>
        </row>
        <row r="503113">
          <cell r="A503113">
            <v>0</v>
          </cell>
        </row>
        <row r="503114">
          <cell r="A503114">
            <v>0</v>
          </cell>
        </row>
        <row r="503115">
          <cell r="A503115">
            <v>0</v>
          </cell>
        </row>
        <row r="503116">
          <cell r="A503116">
            <v>0</v>
          </cell>
        </row>
        <row r="503117">
          <cell r="A503117">
            <v>0</v>
          </cell>
        </row>
        <row r="503118">
          <cell r="A503118">
            <v>0</v>
          </cell>
        </row>
        <row r="503119">
          <cell r="A503119">
            <v>0</v>
          </cell>
        </row>
        <row r="503120">
          <cell r="A503120">
            <v>0</v>
          </cell>
        </row>
        <row r="503121">
          <cell r="A503121">
            <v>0</v>
          </cell>
        </row>
        <row r="503122">
          <cell r="A503122">
            <v>0</v>
          </cell>
        </row>
        <row r="503123">
          <cell r="A503123">
            <v>0</v>
          </cell>
        </row>
        <row r="503124">
          <cell r="A503124">
            <v>0</v>
          </cell>
        </row>
        <row r="503125">
          <cell r="A503125">
            <v>0</v>
          </cell>
        </row>
        <row r="503126">
          <cell r="A503126">
            <v>0</v>
          </cell>
        </row>
        <row r="503127">
          <cell r="A503127">
            <v>0</v>
          </cell>
        </row>
        <row r="503128">
          <cell r="A503128">
            <v>0</v>
          </cell>
        </row>
        <row r="503129">
          <cell r="A503129">
            <v>0</v>
          </cell>
        </row>
        <row r="503130">
          <cell r="A503130">
            <v>0</v>
          </cell>
        </row>
        <row r="503131">
          <cell r="A503131">
            <v>0</v>
          </cell>
        </row>
        <row r="503132">
          <cell r="A503132">
            <v>0</v>
          </cell>
        </row>
        <row r="503133">
          <cell r="A503133">
            <v>0</v>
          </cell>
        </row>
        <row r="503134">
          <cell r="A503134">
            <v>0</v>
          </cell>
        </row>
        <row r="503135">
          <cell r="A503135">
            <v>0</v>
          </cell>
        </row>
        <row r="503136">
          <cell r="A503136">
            <v>0</v>
          </cell>
        </row>
        <row r="503137">
          <cell r="A503137">
            <v>0</v>
          </cell>
        </row>
        <row r="503138">
          <cell r="A503138">
            <v>0</v>
          </cell>
        </row>
        <row r="503139">
          <cell r="A503139">
            <v>0</v>
          </cell>
        </row>
        <row r="503140">
          <cell r="A503140">
            <v>0</v>
          </cell>
        </row>
        <row r="503141">
          <cell r="A503141">
            <v>0</v>
          </cell>
        </row>
        <row r="503142">
          <cell r="A503142">
            <v>0</v>
          </cell>
        </row>
        <row r="503143">
          <cell r="A503143">
            <v>0</v>
          </cell>
        </row>
        <row r="503144">
          <cell r="A503144">
            <v>0</v>
          </cell>
        </row>
        <row r="503145">
          <cell r="A503145">
            <v>0</v>
          </cell>
        </row>
        <row r="503146">
          <cell r="A503146">
            <v>0</v>
          </cell>
        </row>
        <row r="503147">
          <cell r="A503147">
            <v>0</v>
          </cell>
        </row>
        <row r="503148">
          <cell r="A503148">
            <v>0</v>
          </cell>
        </row>
        <row r="503149">
          <cell r="A503149">
            <v>0</v>
          </cell>
        </row>
        <row r="503150">
          <cell r="A503150">
            <v>0</v>
          </cell>
        </row>
        <row r="503151">
          <cell r="A503151">
            <v>0</v>
          </cell>
        </row>
        <row r="503152">
          <cell r="A503152">
            <v>0</v>
          </cell>
        </row>
        <row r="503153">
          <cell r="A503153">
            <v>0</v>
          </cell>
        </row>
        <row r="503154">
          <cell r="A503154">
            <v>0</v>
          </cell>
        </row>
        <row r="503155">
          <cell r="A503155">
            <v>0</v>
          </cell>
        </row>
        <row r="503156">
          <cell r="A503156">
            <v>0</v>
          </cell>
        </row>
        <row r="503157">
          <cell r="A503157">
            <v>0</v>
          </cell>
        </row>
        <row r="503158">
          <cell r="A503158">
            <v>0</v>
          </cell>
        </row>
        <row r="503159">
          <cell r="A503159">
            <v>0</v>
          </cell>
        </row>
        <row r="503160">
          <cell r="A503160">
            <v>0</v>
          </cell>
        </row>
        <row r="503161">
          <cell r="A503161">
            <v>0</v>
          </cell>
        </row>
        <row r="503162">
          <cell r="A503162">
            <v>0</v>
          </cell>
        </row>
        <row r="503163">
          <cell r="A503163">
            <v>0</v>
          </cell>
        </row>
        <row r="503164">
          <cell r="A503164">
            <v>0</v>
          </cell>
        </row>
        <row r="503165">
          <cell r="A503165">
            <v>0</v>
          </cell>
        </row>
        <row r="503166">
          <cell r="A503166">
            <v>0</v>
          </cell>
        </row>
        <row r="503167">
          <cell r="A503167">
            <v>0</v>
          </cell>
        </row>
        <row r="503168">
          <cell r="A503168">
            <v>0</v>
          </cell>
        </row>
        <row r="503169">
          <cell r="A503169">
            <v>0</v>
          </cell>
        </row>
        <row r="503170">
          <cell r="A503170">
            <v>0</v>
          </cell>
        </row>
        <row r="503171">
          <cell r="A503171">
            <v>0</v>
          </cell>
        </row>
        <row r="503172">
          <cell r="A503172">
            <v>0</v>
          </cell>
        </row>
        <row r="503173">
          <cell r="A503173">
            <v>0</v>
          </cell>
        </row>
        <row r="503174">
          <cell r="A503174">
            <v>0</v>
          </cell>
        </row>
        <row r="503175">
          <cell r="A503175">
            <v>0</v>
          </cell>
        </row>
        <row r="503176">
          <cell r="A503176">
            <v>0</v>
          </cell>
        </row>
        <row r="503177">
          <cell r="A503177">
            <v>0</v>
          </cell>
        </row>
        <row r="503178">
          <cell r="A503178">
            <v>0</v>
          </cell>
        </row>
        <row r="503179">
          <cell r="A503179">
            <v>0</v>
          </cell>
        </row>
        <row r="503180">
          <cell r="A503180">
            <v>0</v>
          </cell>
        </row>
        <row r="503181">
          <cell r="A503181">
            <v>0</v>
          </cell>
        </row>
        <row r="503182">
          <cell r="A503182">
            <v>0</v>
          </cell>
        </row>
        <row r="503183">
          <cell r="A503183">
            <v>0</v>
          </cell>
        </row>
        <row r="503184">
          <cell r="A503184">
            <v>0</v>
          </cell>
        </row>
        <row r="503185">
          <cell r="A503185">
            <v>0</v>
          </cell>
        </row>
        <row r="503186">
          <cell r="A503186">
            <v>0</v>
          </cell>
        </row>
        <row r="503187">
          <cell r="A503187">
            <v>0</v>
          </cell>
        </row>
        <row r="503188">
          <cell r="A503188">
            <v>0</v>
          </cell>
        </row>
        <row r="503189">
          <cell r="A503189">
            <v>0</v>
          </cell>
        </row>
        <row r="503190">
          <cell r="A503190">
            <v>0</v>
          </cell>
        </row>
        <row r="503191">
          <cell r="A503191">
            <v>0</v>
          </cell>
        </row>
        <row r="503192">
          <cell r="A503192">
            <v>0</v>
          </cell>
        </row>
        <row r="503193">
          <cell r="A503193">
            <v>0</v>
          </cell>
        </row>
        <row r="503194">
          <cell r="A503194">
            <v>0</v>
          </cell>
        </row>
        <row r="503195">
          <cell r="A503195">
            <v>0</v>
          </cell>
        </row>
        <row r="503196">
          <cell r="A503196">
            <v>0</v>
          </cell>
        </row>
        <row r="503197">
          <cell r="A503197">
            <v>0</v>
          </cell>
        </row>
        <row r="503198">
          <cell r="A503198">
            <v>0</v>
          </cell>
        </row>
        <row r="503199">
          <cell r="A503199">
            <v>0</v>
          </cell>
        </row>
        <row r="503200">
          <cell r="A503200">
            <v>0</v>
          </cell>
        </row>
        <row r="503201">
          <cell r="A503201">
            <v>0</v>
          </cell>
        </row>
        <row r="503202">
          <cell r="A503202">
            <v>0</v>
          </cell>
        </row>
        <row r="503203">
          <cell r="A503203">
            <v>0</v>
          </cell>
        </row>
        <row r="503204">
          <cell r="A503204">
            <v>0</v>
          </cell>
        </row>
        <row r="503205">
          <cell r="A503205">
            <v>0</v>
          </cell>
        </row>
        <row r="503206">
          <cell r="A503206">
            <v>0</v>
          </cell>
        </row>
        <row r="503207">
          <cell r="A503207">
            <v>0</v>
          </cell>
        </row>
        <row r="503208">
          <cell r="A503208">
            <v>0</v>
          </cell>
        </row>
        <row r="503209">
          <cell r="A503209">
            <v>0</v>
          </cell>
        </row>
        <row r="503210">
          <cell r="A503210">
            <v>0</v>
          </cell>
        </row>
        <row r="503211">
          <cell r="A503211">
            <v>0</v>
          </cell>
        </row>
        <row r="503212">
          <cell r="A503212">
            <v>0</v>
          </cell>
        </row>
        <row r="503213">
          <cell r="A503213">
            <v>0</v>
          </cell>
        </row>
        <row r="503214">
          <cell r="A503214">
            <v>0</v>
          </cell>
        </row>
        <row r="503215">
          <cell r="A503215">
            <v>0</v>
          </cell>
        </row>
        <row r="503216">
          <cell r="A503216">
            <v>0</v>
          </cell>
        </row>
        <row r="503217">
          <cell r="A503217">
            <v>0</v>
          </cell>
        </row>
        <row r="503218">
          <cell r="A503218">
            <v>0</v>
          </cell>
        </row>
        <row r="503219">
          <cell r="A503219">
            <v>0</v>
          </cell>
        </row>
        <row r="503220">
          <cell r="A503220">
            <v>0</v>
          </cell>
        </row>
        <row r="503221">
          <cell r="A503221">
            <v>0</v>
          </cell>
        </row>
        <row r="503222">
          <cell r="A503222">
            <v>0</v>
          </cell>
        </row>
        <row r="503223">
          <cell r="A503223">
            <v>0</v>
          </cell>
        </row>
        <row r="503224">
          <cell r="A503224">
            <v>0</v>
          </cell>
        </row>
        <row r="503225">
          <cell r="A503225">
            <v>0</v>
          </cell>
        </row>
        <row r="503226">
          <cell r="A503226">
            <v>0</v>
          </cell>
        </row>
        <row r="503227">
          <cell r="A503227">
            <v>0</v>
          </cell>
        </row>
        <row r="503228">
          <cell r="A503228">
            <v>0</v>
          </cell>
        </row>
        <row r="503229">
          <cell r="A503229">
            <v>0</v>
          </cell>
        </row>
        <row r="503230">
          <cell r="A503230">
            <v>0</v>
          </cell>
        </row>
        <row r="503231">
          <cell r="A503231">
            <v>0</v>
          </cell>
        </row>
        <row r="503232">
          <cell r="A503232">
            <v>0</v>
          </cell>
        </row>
        <row r="503233">
          <cell r="A503233">
            <v>0</v>
          </cell>
        </row>
        <row r="503234">
          <cell r="A503234">
            <v>0</v>
          </cell>
        </row>
        <row r="503235">
          <cell r="A503235">
            <v>0</v>
          </cell>
        </row>
        <row r="503236">
          <cell r="A503236">
            <v>0</v>
          </cell>
        </row>
        <row r="503237">
          <cell r="A503237">
            <v>0</v>
          </cell>
        </row>
        <row r="503238">
          <cell r="A503238">
            <v>0</v>
          </cell>
        </row>
        <row r="503239">
          <cell r="A503239">
            <v>0</v>
          </cell>
        </row>
        <row r="503240">
          <cell r="A503240">
            <v>0</v>
          </cell>
        </row>
        <row r="503241">
          <cell r="A503241">
            <v>0</v>
          </cell>
        </row>
        <row r="503242">
          <cell r="A503242">
            <v>0</v>
          </cell>
        </row>
        <row r="503243">
          <cell r="A503243">
            <v>0</v>
          </cell>
        </row>
        <row r="503244">
          <cell r="A503244">
            <v>0</v>
          </cell>
        </row>
        <row r="503245">
          <cell r="A503245">
            <v>0</v>
          </cell>
        </row>
        <row r="503246">
          <cell r="A503246">
            <v>0</v>
          </cell>
        </row>
        <row r="503247">
          <cell r="A503247">
            <v>0</v>
          </cell>
        </row>
        <row r="503248">
          <cell r="A503248">
            <v>0</v>
          </cell>
        </row>
        <row r="503249">
          <cell r="A503249">
            <v>0</v>
          </cell>
        </row>
        <row r="503250">
          <cell r="A503250">
            <v>0</v>
          </cell>
        </row>
        <row r="503251">
          <cell r="A503251">
            <v>0</v>
          </cell>
        </row>
        <row r="503252">
          <cell r="A503252">
            <v>0</v>
          </cell>
        </row>
        <row r="503253">
          <cell r="A503253">
            <v>0</v>
          </cell>
        </row>
        <row r="503254">
          <cell r="A503254">
            <v>0</v>
          </cell>
        </row>
        <row r="503255">
          <cell r="A503255">
            <v>0</v>
          </cell>
        </row>
        <row r="503256">
          <cell r="A503256">
            <v>0</v>
          </cell>
        </row>
        <row r="503257">
          <cell r="A503257">
            <v>0</v>
          </cell>
        </row>
        <row r="503258">
          <cell r="A503258">
            <v>0</v>
          </cell>
        </row>
        <row r="503259">
          <cell r="A503259">
            <v>0</v>
          </cell>
        </row>
        <row r="503260">
          <cell r="A503260">
            <v>0</v>
          </cell>
        </row>
        <row r="503261">
          <cell r="A503261">
            <v>0</v>
          </cell>
        </row>
        <row r="503262">
          <cell r="A503262">
            <v>0</v>
          </cell>
        </row>
        <row r="503263">
          <cell r="A503263">
            <v>0</v>
          </cell>
        </row>
        <row r="503264">
          <cell r="A503264">
            <v>0</v>
          </cell>
        </row>
        <row r="503265">
          <cell r="A503265">
            <v>0</v>
          </cell>
        </row>
        <row r="503266">
          <cell r="A503266">
            <v>0</v>
          </cell>
        </row>
        <row r="503267">
          <cell r="A503267">
            <v>0</v>
          </cell>
        </row>
        <row r="503268">
          <cell r="A503268">
            <v>0</v>
          </cell>
        </row>
        <row r="503269">
          <cell r="A503269">
            <v>0</v>
          </cell>
        </row>
        <row r="503270">
          <cell r="A503270">
            <v>0</v>
          </cell>
        </row>
        <row r="503271">
          <cell r="A503271">
            <v>0</v>
          </cell>
        </row>
        <row r="503272">
          <cell r="A503272">
            <v>0</v>
          </cell>
        </row>
        <row r="503273">
          <cell r="A503273">
            <v>0</v>
          </cell>
        </row>
        <row r="503274">
          <cell r="A503274">
            <v>0</v>
          </cell>
        </row>
        <row r="503275">
          <cell r="A503275">
            <v>0</v>
          </cell>
        </row>
        <row r="503276">
          <cell r="A503276">
            <v>0</v>
          </cell>
        </row>
        <row r="503277">
          <cell r="A503277">
            <v>0</v>
          </cell>
        </row>
        <row r="503278">
          <cell r="A503278">
            <v>0</v>
          </cell>
        </row>
        <row r="503279">
          <cell r="A503279">
            <v>0</v>
          </cell>
        </row>
        <row r="503280">
          <cell r="A503280">
            <v>0</v>
          </cell>
        </row>
        <row r="503281">
          <cell r="A503281">
            <v>0</v>
          </cell>
        </row>
        <row r="503282">
          <cell r="A503282">
            <v>0</v>
          </cell>
        </row>
        <row r="503283">
          <cell r="A503283">
            <v>0</v>
          </cell>
        </row>
        <row r="503284">
          <cell r="A503284">
            <v>0</v>
          </cell>
        </row>
        <row r="503285">
          <cell r="A503285">
            <v>0</v>
          </cell>
        </row>
        <row r="503286">
          <cell r="A503286">
            <v>0</v>
          </cell>
        </row>
        <row r="503287">
          <cell r="A503287">
            <v>0</v>
          </cell>
        </row>
        <row r="503288">
          <cell r="A503288">
            <v>0</v>
          </cell>
        </row>
        <row r="503289">
          <cell r="A503289">
            <v>0</v>
          </cell>
        </row>
        <row r="503290">
          <cell r="A503290">
            <v>0</v>
          </cell>
        </row>
        <row r="503291">
          <cell r="A503291">
            <v>0</v>
          </cell>
        </row>
        <row r="503292">
          <cell r="A503292">
            <v>0</v>
          </cell>
        </row>
        <row r="503293">
          <cell r="A503293">
            <v>0</v>
          </cell>
        </row>
        <row r="503294">
          <cell r="A503294">
            <v>0</v>
          </cell>
        </row>
        <row r="503295">
          <cell r="A503295">
            <v>0</v>
          </cell>
        </row>
        <row r="503296">
          <cell r="A503296">
            <v>0</v>
          </cell>
        </row>
        <row r="503297">
          <cell r="A503297">
            <v>0</v>
          </cell>
        </row>
        <row r="503298">
          <cell r="A503298">
            <v>0</v>
          </cell>
        </row>
        <row r="503299">
          <cell r="A503299">
            <v>0</v>
          </cell>
        </row>
        <row r="503300">
          <cell r="A503300">
            <v>0</v>
          </cell>
        </row>
        <row r="503301">
          <cell r="A503301">
            <v>0</v>
          </cell>
        </row>
        <row r="503302">
          <cell r="A503302">
            <v>0</v>
          </cell>
        </row>
        <row r="503303">
          <cell r="A503303">
            <v>0</v>
          </cell>
        </row>
        <row r="503304">
          <cell r="A503304">
            <v>0</v>
          </cell>
        </row>
        <row r="503305">
          <cell r="A503305">
            <v>0</v>
          </cell>
        </row>
        <row r="503306">
          <cell r="A503306">
            <v>0</v>
          </cell>
        </row>
        <row r="503307">
          <cell r="A503307">
            <v>0</v>
          </cell>
        </row>
        <row r="503308">
          <cell r="A503308">
            <v>0</v>
          </cell>
        </row>
        <row r="503309">
          <cell r="A503309">
            <v>0</v>
          </cell>
        </row>
        <row r="503310">
          <cell r="A503310">
            <v>0</v>
          </cell>
        </row>
        <row r="503311">
          <cell r="A503311">
            <v>0</v>
          </cell>
        </row>
        <row r="503312">
          <cell r="A503312">
            <v>0</v>
          </cell>
        </row>
        <row r="503313">
          <cell r="A503313">
            <v>0</v>
          </cell>
        </row>
        <row r="503314">
          <cell r="A503314">
            <v>0</v>
          </cell>
        </row>
        <row r="503315">
          <cell r="A503315">
            <v>0</v>
          </cell>
        </row>
        <row r="503316">
          <cell r="A503316">
            <v>0</v>
          </cell>
        </row>
        <row r="503317">
          <cell r="A503317">
            <v>0</v>
          </cell>
        </row>
        <row r="503318">
          <cell r="A503318">
            <v>0</v>
          </cell>
        </row>
        <row r="503319">
          <cell r="A503319">
            <v>0</v>
          </cell>
        </row>
        <row r="503320">
          <cell r="A503320">
            <v>0</v>
          </cell>
        </row>
        <row r="503321">
          <cell r="A503321">
            <v>0</v>
          </cell>
        </row>
        <row r="503322">
          <cell r="A503322">
            <v>0</v>
          </cell>
        </row>
        <row r="503323">
          <cell r="A503323">
            <v>0</v>
          </cell>
        </row>
        <row r="503324">
          <cell r="A503324">
            <v>0</v>
          </cell>
        </row>
        <row r="503325">
          <cell r="A503325">
            <v>0</v>
          </cell>
        </row>
        <row r="503326">
          <cell r="A503326">
            <v>0</v>
          </cell>
        </row>
        <row r="503327">
          <cell r="A503327">
            <v>0</v>
          </cell>
        </row>
        <row r="503328">
          <cell r="A503328">
            <v>0</v>
          </cell>
        </row>
        <row r="503329">
          <cell r="A503329">
            <v>0</v>
          </cell>
        </row>
        <row r="503330">
          <cell r="A503330">
            <v>0</v>
          </cell>
        </row>
        <row r="503331">
          <cell r="A503331">
            <v>0</v>
          </cell>
        </row>
        <row r="503332">
          <cell r="A503332">
            <v>0</v>
          </cell>
        </row>
        <row r="503333">
          <cell r="A503333">
            <v>0</v>
          </cell>
        </row>
        <row r="503334">
          <cell r="A503334">
            <v>0</v>
          </cell>
        </row>
        <row r="503335">
          <cell r="A503335">
            <v>0</v>
          </cell>
        </row>
        <row r="503336">
          <cell r="A503336">
            <v>0</v>
          </cell>
        </row>
        <row r="503337">
          <cell r="A503337">
            <v>0</v>
          </cell>
        </row>
        <row r="503338">
          <cell r="A503338">
            <v>0</v>
          </cell>
        </row>
        <row r="503339">
          <cell r="A503339">
            <v>0</v>
          </cell>
        </row>
        <row r="503340">
          <cell r="A503340">
            <v>0</v>
          </cell>
        </row>
        <row r="503341">
          <cell r="A503341">
            <v>0</v>
          </cell>
        </row>
        <row r="503342">
          <cell r="A503342">
            <v>0</v>
          </cell>
        </row>
        <row r="503343">
          <cell r="A503343">
            <v>0</v>
          </cell>
        </row>
        <row r="503344">
          <cell r="A503344">
            <v>0</v>
          </cell>
        </row>
        <row r="503345">
          <cell r="A503345">
            <v>0</v>
          </cell>
        </row>
        <row r="503346">
          <cell r="A503346">
            <v>0</v>
          </cell>
        </row>
        <row r="503347">
          <cell r="A503347">
            <v>0</v>
          </cell>
        </row>
        <row r="503348">
          <cell r="A503348">
            <v>0</v>
          </cell>
        </row>
        <row r="503349">
          <cell r="A503349">
            <v>0</v>
          </cell>
        </row>
        <row r="503350">
          <cell r="A503350">
            <v>0</v>
          </cell>
        </row>
        <row r="503351">
          <cell r="A503351">
            <v>0</v>
          </cell>
        </row>
        <row r="503352">
          <cell r="A503352">
            <v>0</v>
          </cell>
        </row>
        <row r="503353">
          <cell r="A503353">
            <v>0</v>
          </cell>
        </row>
        <row r="503354">
          <cell r="A503354">
            <v>0</v>
          </cell>
        </row>
        <row r="503355">
          <cell r="A503355">
            <v>0</v>
          </cell>
        </row>
        <row r="503356">
          <cell r="A503356">
            <v>0</v>
          </cell>
        </row>
        <row r="503357">
          <cell r="A503357">
            <v>0</v>
          </cell>
        </row>
        <row r="503358">
          <cell r="A503358">
            <v>0</v>
          </cell>
        </row>
        <row r="503359">
          <cell r="A503359">
            <v>0</v>
          </cell>
        </row>
        <row r="503360">
          <cell r="A503360">
            <v>0</v>
          </cell>
        </row>
        <row r="503361">
          <cell r="A503361">
            <v>0</v>
          </cell>
        </row>
        <row r="503362">
          <cell r="A503362">
            <v>0</v>
          </cell>
        </row>
        <row r="503363">
          <cell r="A503363">
            <v>0</v>
          </cell>
        </row>
        <row r="503364">
          <cell r="A503364">
            <v>0</v>
          </cell>
        </row>
        <row r="503365">
          <cell r="A503365">
            <v>0</v>
          </cell>
        </row>
        <row r="503366">
          <cell r="A503366">
            <v>0</v>
          </cell>
        </row>
        <row r="503367">
          <cell r="A503367">
            <v>0</v>
          </cell>
        </row>
        <row r="503368">
          <cell r="A503368">
            <v>0</v>
          </cell>
        </row>
        <row r="503369">
          <cell r="A503369">
            <v>0</v>
          </cell>
        </row>
        <row r="503370">
          <cell r="A503370">
            <v>0</v>
          </cell>
        </row>
        <row r="503371">
          <cell r="A503371">
            <v>0</v>
          </cell>
        </row>
        <row r="503372">
          <cell r="A503372">
            <v>0</v>
          </cell>
        </row>
        <row r="503373">
          <cell r="A503373">
            <v>0</v>
          </cell>
        </row>
        <row r="503374">
          <cell r="A503374">
            <v>0</v>
          </cell>
        </row>
        <row r="503375">
          <cell r="A503375">
            <v>0</v>
          </cell>
        </row>
        <row r="503376">
          <cell r="A503376">
            <v>0</v>
          </cell>
        </row>
        <row r="503377">
          <cell r="A503377">
            <v>0</v>
          </cell>
        </row>
        <row r="503378">
          <cell r="A503378">
            <v>0</v>
          </cell>
        </row>
        <row r="503379">
          <cell r="A503379">
            <v>0</v>
          </cell>
        </row>
        <row r="503380">
          <cell r="A503380">
            <v>0</v>
          </cell>
        </row>
        <row r="503381">
          <cell r="A503381">
            <v>0</v>
          </cell>
        </row>
        <row r="503382">
          <cell r="A503382">
            <v>0</v>
          </cell>
        </row>
        <row r="503383">
          <cell r="A503383">
            <v>0</v>
          </cell>
        </row>
        <row r="503384">
          <cell r="A503384">
            <v>0</v>
          </cell>
        </row>
        <row r="503385">
          <cell r="A503385">
            <v>0</v>
          </cell>
        </row>
        <row r="503386">
          <cell r="A503386">
            <v>0</v>
          </cell>
        </row>
        <row r="503387">
          <cell r="A503387">
            <v>0</v>
          </cell>
        </row>
        <row r="503388">
          <cell r="A503388">
            <v>0</v>
          </cell>
        </row>
        <row r="503389">
          <cell r="A503389">
            <v>0</v>
          </cell>
        </row>
        <row r="503390">
          <cell r="A503390">
            <v>0</v>
          </cell>
        </row>
        <row r="503391">
          <cell r="A503391">
            <v>0</v>
          </cell>
        </row>
        <row r="503392">
          <cell r="A503392">
            <v>0</v>
          </cell>
        </row>
        <row r="503393">
          <cell r="A503393">
            <v>0</v>
          </cell>
        </row>
        <row r="503394">
          <cell r="A503394">
            <v>0</v>
          </cell>
        </row>
        <row r="503395">
          <cell r="A503395">
            <v>0</v>
          </cell>
        </row>
        <row r="503396">
          <cell r="A503396">
            <v>0</v>
          </cell>
        </row>
        <row r="503397">
          <cell r="A503397">
            <v>0</v>
          </cell>
        </row>
        <row r="503398">
          <cell r="A503398">
            <v>0</v>
          </cell>
        </row>
        <row r="503399">
          <cell r="A503399">
            <v>0</v>
          </cell>
        </row>
        <row r="503400">
          <cell r="A503400">
            <v>0</v>
          </cell>
        </row>
        <row r="503401">
          <cell r="A503401">
            <v>0</v>
          </cell>
        </row>
        <row r="503402">
          <cell r="A503402">
            <v>0</v>
          </cell>
        </row>
        <row r="503403">
          <cell r="A503403">
            <v>0</v>
          </cell>
        </row>
        <row r="503404">
          <cell r="A503404">
            <v>0</v>
          </cell>
        </row>
        <row r="503405">
          <cell r="A503405">
            <v>0</v>
          </cell>
        </row>
        <row r="503406">
          <cell r="A503406">
            <v>0</v>
          </cell>
        </row>
        <row r="503407">
          <cell r="A503407">
            <v>0</v>
          </cell>
        </row>
        <row r="503408">
          <cell r="A503408">
            <v>0</v>
          </cell>
        </row>
        <row r="503409">
          <cell r="A503409">
            <v>0</v>
          </cell>
        </row>
        <row r="503410">
          <cell r="A503410">
            <v>0</v>
          </cell>
        </row>
        <row r="503411">
          <cell r="A503411">
            <v>0</v>
          </cell>
        </row>
        <row r="503412">
          <cell r="A503412">
            <v>0</v>
          </cell>
        </row>
        <row r="503413">
          <cell r="A503413">
            <v>0</v>
          </cell>
        </row>
        <row r="503414">
          <cell r="A503414">
            <v>0</v>
          </cell>
        </row>
        <row r="503415">
          <cell r="A503415">
            <v>0</v>
          </cell>
        </row>
        <row r="503416">
          <cell r="A503416">
            <v>0</v>
          </cell>
        </row>
        <row r="503417">
          <cell r="A503417">
            <v>0</v>
          </cell>
        </row>
        <row r="503418">
          <cell r="A503418">
            <v>0</v>
          </cell>
        </row>
        <row r="503419">
          <cell r="A503419">
            <v>0</v>
          </cell>
        </row>
        <row r="503420">
          <cell r="A503420">
            <v>0</v>
          </cell>
        </row>
        <row r="503421">
          <cell r="A503421">
            <v>0</v>
          </cell>
        </row>
        <row r="503422">
          <cell r="A503422">
            <v>0</v>
          </cell>
        </row>
        <row r="503423">
          <cell r="A503423">
            <v>0</v>
          </cell>
        </row>
        <row r="503424">
          <cell r="A503424">
            <v>0</v>
          </cell>
        </row>
        <row r="503425">
          <cell r="A503425">
            <v>0</v>
          </cell>
        </row>
        <row r="503426">
          <cell r="A503426">
            <v>0</v>
          </cell>
        </row>
        <row r="503427">
          <cell r="A503427">
            <v>0</v>
          </cell>
        </row>
        <row r="503428">
          <cell r="A503428">
            <v>0</v>
          </cell>
        </row>
        <row r="503429">
          <cell r="A503429">
            <v>0</v>
          </cell>
        </row>
        <row r="503430">
          <cell r="A503430">
            <v>0</v>
          </cell>
        </row>
        <row r="503431">
          <cell r="A503431">
            <v>0</v>
          </cell>
        </row>
        <row r="503432">
          <cell r="A503432">
            <v>0</v>
          </cell>
        </row>
        <row r="503433">
          <cell r="A503433">
            <v>0</v>
          </cell>
        </row>
        <row r="503434">
          <cell r="A503434">
            <v>0</v>
          </cell>
        </row>
        <row r="503435">
          <cell r="A503435">
            <v>0</v>
          </cell>
        </row>
        <row r="503436">
          <cell r="A503436">
            <v>0</v>
          </cell>
        </row>
        <row r="503437">
          <cell r="A503437">
            <v>0</v>
          </cell>
        </row>
        <row r="503438">
          <cell r="A503438">
            <v>0</v>
          </cell>
        </row>
        <row r="503439">
          <cell r="A503439">
            <v>0</v>
          </cell>
        </row>
        <row r="503440">
          <cell r="A503440">
            <v>0</v>
          </cell>
        </row>
        <row r="503441">
          <cell r="A503441">
            <v>0</v>
          </cell>
        </row>
        <row r="503442">
          <cell r="A503442">
            <v>0</v>
          </cell>
        </row>
        <row r="503443">
          <cell r="A503443">
            <v>0</v>
          </cell>
        </row>
        <row r="503444">
          <cell r="A503444">
            <v>0</v>
          </cell>
        </row>
        <row r="503445">
          <cell r="A503445">
            <v>0</v>
          </cell>
        </row>
        <row r="503446">
          <cell r="A503446">
            <v>0</v>
          </cell>
        </row>
        <row r="503447">
          <cell r="A503447">
            <v>0</v>
          </cell>
        </row>
        <row r="503448">
          <cell r="A503448">
            <v>0</v>
          </cell>
        </row>
        <row r="503449">
          <cell r="A503449">
            <v>0</v>
          </cell>
        </row>
        <row r="503450">
          <cell r="A503450">
            <v>0</v>
          </cell>
        </row>
        <row r="503451">
          <cell r="A503451">
            <v>0</v>
          </cell>
        </row>
        <row r="503452">
          <cell r="A503452">
            <v>0</v>
          </cell>
        </row>
        <row r="503453">
          <cell r="A503453">
            <v>0</v>
          </cell>
        </row>
        <row r="503454">
          <cell r="A503454">
            <v>0</v>
          </cell>
        </row>
        <row r="503455">
          <cell r="A503455">
            <v>0</v>
          </cell>
        </row>
        <row r="503456">
          <cell r="A503456">
            <v>0</v>
          </cell>
        </row>
        <row r="503457">
          <cell r="A503457">
            <v>0</v>
          </cell>
        </row>
        <row r="503458">
          <cell r="A503458">
            <v>0</v>
          </cell>
        </row>
        <row r="503459">
          <cell r="A503459">
            <v>0</v>
          </cell>
        </row>
        <row r="503460">
          <cell r="A503460">
            <v>0</v>
          </cell>
        </row>
        <row r="503461">
          <cell r="A503461">
            <v>0</v>
          </cell>
        </row>
        <row r="503462">
          <cell r="A503462">
            <v>0</v>
          </cell>
        </row>
        <row r="503463">
          <cell r="A503463">
            <v>0</v>
          </cell>
        </row>
        <row r="503464">
          <cell r="A503464">
            <v>0</v>
          </cell>
        </row>
        <row r="503465">
          <cell r="A503465">
            <v>0</v>
          </cell>
        </row>
        <row r="503466">
          <cell r="A503466">
            <v>0</v>
          </cell>
        </row>
        <row r="503467">
          <cell r="A503467">
            <v>0</v>
          </cell>
        </row>
        <row r="503468">
          <cell r="A503468">
            <v>0</v>
          </cell>
        </row>
        <row r="503469">
          <cell r="A503469">
            <v>0</v>
          </cell>
        </row>
        <row r="503470">
          <cell r="A503470">
            <v>0</v>
          </cell>
        </row>
        <row r="503471">
          <cell r="A503471">
            <v>0</v>
          </cell>
        </row>
        <row r="503472">
          <cell r="A503472">
            <v>0</v>
          </cell>
        </row>
        <row r="503473">
          <cell r="A503473">
            <v>0</v>
          </cell>
        </row>
        <row r="503474">
          <cell r="A503474">
            <v>0</v>
          </cell>
        </row>
        <row r="503475">
          <cell r="A503475">
            <v>0</v>
          </cell>
        </row>
        <row r="503476">
          <cell r="A503476">
            <v>0</v>
          </cell>
        </row>
        <row r="503477">
          <cell r="A503477">
            <v>0</v>
          </cell>
        </row>
        <row r="503478">
          <cell r="A503478">
            <v>0</v>
          </cell>
        </row>
        <row r="503479">
          <cell r="A503479">
            <v>0</v>
          </cell>
        </row>
        <row r="503480">
          <cell r="A503480">
            <v>0</v>
          </cell>
        </row>
        <row r="503481">
          <cell r="A503481">
            <v>0</v>
          </cell>
        </row>
        <row r="503482">
          <cell r="A503482">
            <v>0</v>
          </cell>
        </row>
        <row r="503483">
          <cell r="A503483">
            <v>0</v>
          </cell>
        </row>
        <row r="503484">
          <cell r="A503484">
            <v>0</v>
          </cell>
        </row>
        <row r="503485">
          <cell r="A503485">
            <v>0</v>
          </cell>
        </row>
        <row r="503486">
          <cell r="A503486">
            <v>0</v>
          </cell>
        </row>
        <row r="503487">
          <cell r="A503487">
            <v>0</v>
          </cell>
        </row>
        <row r="503488">
          <cell r="A503488">
            <v>0</v>
          </cell>
        </row>
        <row r="503489">
          <cell r="A503489">
            <v>0</v>
          </cell>
        </row>
        <row r="503490">
          <cell r="A503490">
            <v>0</v>
          </cell>
        </row>
        <row r="503491">
          <cell r="A503491">
            <v>0</v>
          </cell>
        </row>
        <row r="503492">
          <cell r="A503492">
            <v>0</v>
          </cell>
        </row>
        <row r="503493">
          <cell r="A503493">
            <v>0</v>
          </cell>
        </row>
        <row r="503494">
          <cell r="A503494">
            <v>0</v>
          </cell>
        </row>
        <row r="503495">
          <cell r="A503495">
            <v>0</v>
          </cell>
        </row>
        <row r="503496">
          <cell r="A503496">
            <v>0</v>
          </cell>
        </row>
        <row r="503497">
          <cell r="A503497">
            <v>0</v>
          </cell>
        </row>
        <row r="503498">
          <cell r="A503498">
            <v>0</v>
          </cell>
        </row>
        <row r="503499">
          <cell r="A503499">
            <v>0</v>
          </cell>
        </row>
        <row r="503500">
          <cell r="A503500">
            <v>0</v>
          </cell>
        </row>
        <row r="503501">
          <cell r="A503501">
            <v>0</v>
          </cell>
        </row>
        <row r="503502">
          <cell r="A503502">
            <v>0</v>
          </cell>
        </row>
        <row r="503503">
          <cell r="A503503">
            <v>0</v>
          </cell>
        </row>
        <row r="503504">
          <cell r="A503504">
            <v>0</v>
          </cell>
        </row>
        <row r="503505">
          <cell r="A503505">
            <v>0</v>
          </cell>
        </row>
        <row r="503506">
          <cell r="A503506">
            <v>0</v>
          </cell>
        </row>
        <row r="503507">
          <cell r="A503507">
            <v>0</v>
          </cell>
        </row>
        <row r="503508">
          <cell r="A503508">
            <v>0</v>
          </cell>
        </row>
        <row r="503509">
          <cell r="A503509">
            <v>0</v>
          </cell>
        </row>
        <row r="503510">
          <cell r="A503510">
            <v>0</v>
          </cell>
        </row>
        <row r="503511">
          <cell r="A503511">
            <v>0</v>
          </cell>
        </row>
        <row r="503512">
          <cell r="A503512">
            <v>0</v>
          </cell>
        </row>
        <row r="503513">
          <cell r="A503513">
            <v>0</v>
          </cell>
        </row>
        <row r="503514">
          <cell r="A503514">
            <v>0</v>
          </cell>
        </row>
        <row r="503515">
          <cell r="A503515">
            <v>0</v>
          </cell>
        </row>
        <row r="503516">
          <cell r="A503516">
            <v>0</v>
          </cell>
        </row>
        <row r="503517">
          <cell r="A503517">
            <v>0</v>
          </cell>
        </row>
        <row r="503518">
          <cell r="A503518">
            <v>0</v>
          </cell>
        </row>
        <row r="503519">
          <cell r="A503519">
            <v>0</v>
          </cell>
        </row>
        <row r="503520">
          <cell r="A503520">
            <v>0</v>
          </cell>
        </row>
        <row r="503521">
          <cell r="A503521">
            <v>0</v>
          </cell>
        </row>
        <row r="503522">
          <cell r="A503522">
            <v>0</v>
          </cell>
        </row>
        <row r="503523">
          <cell r="A503523">
            <v>0</v>
          </cell>
        </row>
        <row r="503524">
          <cell r="A503524">
            <v>0</v>
          </cell>
        </row>
        <row r="503525">
          <cell r="A503525">
            <v>0</v>
          </cell>
        </row>
        <row r="503526">
          <cell r="A503526">
            <v>0</v>
          </cell>
        </row>
        <row r="503527">
          <cell r="A503527">
            <v>0</v>
          </cell>
        </row>
        <row r="503528">
          <cell r="A503528">
            <v>0</v>
          </cell>
        </row>
        <row r="503529">
          <cell r="A503529">
            <v>0</v>
          </cell>
        </row>
        <row r="503530">
          <cell r="A503530">
            <v>0</v>
          </cell>
        </row>
        <row r="503531">
          <cell r="A503531">
            <v>0</v>
          </cell>
        </row>
        <row r="503532">
          <cell r="A503532">
            <v>0</v>
          </cell>
        </row>
        <row r="503533">
          <cell r="A503533">
            <v>0</v>
          </cell>
        </row>
        <row r="503534">
          <cell r="A503534">
            <v>0</v>
          </cell>
        </row>
        <row r="503535">
          <cell r="A503535">
            <v>0</v>
          </cell>
        </row>
        <row r="503536">
          <cell r="A503536">
            <v>0</v>
          </cell>
        </row>
        <row r="503537">
          <cell r="A503537">
            <v>0</v>
          </cell>
        </row>
        <row r="503538">
          <cell r="A503538">
            <v>0</v>
          </cell>
        </row>
        <row r="503539">
          <cell r="A503539">
            <v>0</v>
          </cell>
        </row>
        <row r="503540">
          <cell r="A503540">
            <v>0</v>
          </cell>
        </row>
        <row r="503541">
          <cell r="A503541">
            <v>0</v>
          </cell>
        </row>
        <row r="503542">
          <cell r="A503542">
            <v>0</v>
          </cell>
        </row>
        <row r="503543">
          <cell r="A503543">
            <v>0</v>
          </cell>
        </row>
        <row r="503544">
          <cell r="A503544">
            <v>0</v>
          </cell>
        </row>
        <row r="503545">
          <cell r="A503545">
            <v>0</v>
          </cell>
        </row>
        <row r="503546">
          <cell r="A503546">
            <v>0</v>
          </cell>
        </row>
        <row r="503547">
          <cell r="A503547">
            <v>0</v>
          </cell>
        </row>
        <row r="503548">
          <cell r="A503548">
            <v>0</v>
          </cell>
        </row>
        <row r="503549">
          <cell r="A503549">
            <v>0</v>
          </cell>
        </row>
        <row r="503550">
          <cell r="A503550">
            <v>0</v>
          </cell>
        </row>
        <row r="503551">
          <cell r="A503551">
            <v>0</v>
          </cell>
        </row>
        <row r="503552">
          <cell r="A503552">
            <v>0</v>
          </cell>
        </row>
        <row r="503553">
          <cell r="A503553">
            <v>0</v>
          </cell>
        </row>
        <row r="503554">
          <cell r="A503554">
            <v>0</v>
          </cell>
        </row>
        <row r="503555">
          <cell r="A503555">
            <v>0</v>
          </cell>
        </row>
        <row r="503556">
          <cell r="A503556">
            <v>0</v>
          </cell>
        </row>
        <row r="503557">
          <cell r="A503557">
            <v>0</v>
          </cell>
        </row>
        <row r="503558">
          <cell r="A503558">
            <v>0</v>
          </cell>
        </row>
        <row r="503559">
          <cell r="A503559">
            <v>0</v>
          </cell>
        </row>
        <row r="503560">
          <cell r="A503560">
            <v>0</v>
          </cell>
        </row>
        <row r="503561">
          <cell r="A503561">
            <v>0</v>
          </cell>
        </row>
        <row r="503562">
          <cell r="A503562">
            <v>0</v>
          </cell>
        </row>
        <row r="503563">
          <cell r="A503563">
            <v>0</v>
          </cell>
        </row>
        <row r="503564">
          <cell r="A503564">
            <v>0</v>
          </cell>
        </row>
        <row r="503565">
          <cell r="A503565">
            <v>0</v>
          </cell>
        </row>
        <row r="503566">
          <cell r="A503566">
            <v>0</v>
          </cell>
        </row>
        <row r="503567">
          <cell r="A503567">
            <v>0</v>
          </cell>
        </row>
        <row r="503568">
          <cell r="A503568">
            <v>0</v>
          </cell>
        </row>
        <row r="503569">
          <cell r="A503569">
            <v>0</v>
          </cell>
        </row>
        <row r="503570">
          <cell r="A503570">
            <v>0</v>
          </cell>
        </row>
        <row r="503571">
          <cell r="A503571">
            <v>0</v>
          </cell>
        </row>
        <row r="503572">
          <cell r="A503572">
            <v>0</v>
          </cell>
        </row>
        <row r="503573">
          <cell r="A503573">
            <v>0</v>
          </cell>
        </row>
        <row r="503574">
          <cell r="A503574">
            <v>0</v>
          </cell>
        </row>
        <row r="503575">
          <cell r="A503575">
            <v>0</v>
          </cell>
        </row>
        <row r="503576">
          <cell r="A503576">
            <v>0</v>
          </cell>
        </row>
        <row r="503577">
          <cell r="A503577">
            <v>0</v>
          </cell>
        </row>
        <row r="503578">
          <cell r="A503578">
            <v>0</v>
          </cell>
        </row>
        <row r="503579">
          <cell r="A503579">
            <v>0</v>
          </cell>
        </row>
        <row r="503580">
          <cell r="A503580">
            <v>0</v>
          </cell>
        </row>
        <row r="503581">
          <cell r="A503581">
            <v>0</v>
          </cell>
        </row>
        <row r="503582">
          <cell r="A503582">
            <v>0</v>
          </cell>
        </row>
        <row r="503583">
          <cell r="A503583">
            <v>0</v>
          </cell>
        </row>
        <row r="503584">
          <cell r="A503584">
            <v>0</v>
          </cell>
        </row>
        <row r="503585">
          <cell r="A503585">
            <v>0</v>
          </cell>
        </row>
        <row r="503586">
          <cell r="A503586">
            <v>0</v>
          </cell>
        </row>
        <row r="503587">
          <cell r="A503587">
            <v>0</v>
          </cell>
        </row>
        <row r="503588">
          <cell r="A503588">
            <v>0</v>
          </cell>
        </row>
        <row r="503589">
          <cell r="A503589">
            <v>0</v>
          </cell>
        </row>
        <row r="503590">
          <cell r="A503590">
            <v>0</v>
          </cell>
        </row>
        <row r="503591">
          <cell r="A503591">
            <v>0</v>
          </cell>
        </row>
        <row r="503592">
          <cell r="A503592">
            <v>0</v>
          </cell>
        </row>
        <row r="503593">
          <cell r="A503593">
            <v>0</v>
          </cell>
        </row>
        <row r="503594">
          <cell r="A503594">
            <v>0</v>
          </cell>
        </row>
        <row r="503595">
          <cell r="A503595">
            <v>0</v>
          </cell>
        </row>
        <row r="503596">
          <cell r="A503596">
            <v>0</v>
          </cell>
        </row>
        <row r="503597">
          <cell r="A503597">
            <v>0</v>
          </cell>
        </row>
        <row r="503598">
          <cell r="A503598">
            <v>0</v>
          </cell>
        </row>
        <row r="503599">
          <cell r="A503599">
            <v>0</v>
          </cell>
        </row>
        <row r="503600">
          <cell r="A503600">
            <v>0</v>
          </cell>
        </row>
        <row r="503601">
          <cell r="A503601">
            <v>0</v>
          </cell>
        </row>
        <row r="503602">
          <cell r="A503602">
            <v>0</v>
          </cell>
        </row>
        <row r="503603">
          <cell r="A503603">
            <v>0</v>
          </cell>
        </row>
        <row r="503604">
          <cell r="A503604">
            <v>0</v>
          </cell>
        </row>
        <row r="503605">
          <cell r="A503605">
            <v>0</v>
          </cell>
        </row>
        <row r="503606">
          <cell r="A503606">
            <v>0</v>
          </cell>
        </row>
        <row r="503607">
          <cell r="A503607">
            <v>0</v>
          </cell>
        </row>
        <row r="503608">
          <cell r="A503608">
            <v>0</v>
          </cell>
        </row>
        <row r="503609">
          <cell r="A503609">
            <v>0</v>
          </cell>
        </row>
        <row r="503610">
          <cell r="A503610">
            <v>0</v>
          </cell>
        </row>
        <row r="503611">
          <cell r="A503611">
            <v>0</v>
          </cell>
        </row>
        <row r="503612">
          <cell r="A503612">
            <v>0</v>
          </cell>
        </row>
        <row r="503613">
          <cell r="A503613">
            <v>0</v>
          </cell>
        </row>
        <row r="503614">
          <cell r="A503614">
            <v>0</v>
          </cell>
        </row>
        <row r="503615">
          <cell r="A503615">
            <v>0</v>
          </cell>
        </row>
        <row r="503616">
          <cell r="A503616">
            <v>0</v>
          </cell>
        </row>
        <row r="503617">
          <cell r="A503617">
            <v>0</v>
          </cell>
        </row>
        <row r="503618">
          <cell r="A503618">
            <v>0</v>
          </cell>
        </row>
        <row r="503619">
          <cell r="A503619">
            <v>0</v>
          </cell>
        </row>
        <row r="503620">
          <cell r="A503620">
            <v>0</v>
          </cell>
        </row>
        <row r="503621">
          <cell r="A503621">
            <v>0</v>
          </cell>
        </row>
        <row r="503622">
          <cell r="A503622">
            <v>0</v>
          </cell>
        </row>
        <row r="503623">
          <cell r="A503623">
            <v>0</v>
          </cell>
        </row>
        <row r="503624">
          <cell r="A503624">
            <v>0</v>
          </cell>
        </row>
        <row r="503625">
          <cell r="A503625">
            <v>0</v>
          </cell>
        </row>
        <row r="503626">
          <cell r="A503626">
            <v>0</v>
          </cell>
        </row>
        <row r="503627">
          <cell r="A503627">
            <v>0</v>
          </cell>
        </row>
        <row r="503628">
          <cell r="A503628">
            <v>0</v>
          </cell>
        </row>
        <row r="503629">
          <cell r="A503629">
            <v>0</v>
          </cell>
        </row>
        <row r="503630">
          <cell r="A503630">
            <v>0</v>
          </cell>
        </row>
        <row r="503631">
          <cell r="A503631">
            <v>0</v>
          </cell>
        </row>
        <row r="503632">
          <cell r="A503632">
            <v>0</v>
          </cell>
        </row>
        <row r="503633">
          <cell r="A503633">
            <v>0</v>
          </cell>
        </row>
        <row r="503634">
          <cell r="A503634">
            <v>0</v>
          </cell>
        </row>
        <row r="503635">
          <cell r="A503635">
            <v>0</v>
          </cell>
        </row>
        <row r="503636">
          <cell r="A503636">
            <v>0</v>
          </cell>
        </row>
        <row r="503637">
          <cell r="A503637">
            <v>0</v>
          </cell>
        </row>
        <row r="503638">
          <cell r="A503638">
            <v>0</v>
          </cell>
        </row>
        <row r="503639">
          <cell r="A503639">
            <v>0</v>
          </cell>
        </row>
        <row r="503640">
          <cell r="A503640">
            <v>0</v>
          </cell>
        </row>
        <row r="503641">
          <cell r="A503641">
            <v>0</v>
          </cell>
        </row>
        <row r="503642">
          <cell r="A503642">
            <v>0</v>
          </cell>
        </row>
        <row r="503643">
          <cell r="A503643">
            <v>0</v>
          </cell>
        </row>
        <row r="503644">
          <cell r="A503644">
            <v>0</v>
          </cell>
        </row>
        <row r="503645">
          <cell r="A503645">
            <v>0</v>
          </cell>
        </row>
        <row r="503646">
          <cell r="A503646">
            <v>0</v>
          </cell>
        </row>
        <row r="503647">
          <cell r="A503647">
            <v>0</v>
          </cell>
        </row>
        <row r="503648">
          <cell r="A503648">
            <v>0</v>
          </cell>
        </row>
        <row r="503649">
          <cell r="A503649">
            <v>0</v>
          </cell>
        </row>
        <row r="503650">
          <cell r="A503650">
            <v>0</v>
          </cell>
        </row>
        <row r="503651">
          <cell r="A503651">
            <v>0</v>
          </cell>
        </row>
        <row r="503652">
          <cell r="A503652">
            <v>0</v>
          </cell>
        </row>
        <row r="503653">
          <cell r="A503653">
            <v>0</v>
          </cell>
        </row>
        <row r="503654">
          <cell r="A503654">
            <v>0</v>
          </cell>
        </row>
        <row r="503655">
          <cell r="A503655">
            <v>0</v>
          </cell>
        </row>
        <row r="503656">
          <cell r="A503656">
            <v>0</v>
          </cell>
        </row>
        <row r="503657">
          <cell r="A503657">
            <v>0</v>
          </cell>
        </row>
        <row r="503658">
          <cell r="A503658">
            <v>0</v>
          </cell>
        </row>
        <row r="503659">
          <cell r="A503659">
            <v>0</v>
          </cell>
        </row>
        <row r="503660">
          <cell r="A503660">
            <v>0</v>
          </cell>
        </row>
        <row r="503661">
          <cell r="A503661">
            <v>0</v>
          </cell>
        </row>
        <row r="503662">
          <cell r="A503662">
            <v>0</v>
          </cell>
        </row>
        <row r="503663">
          <cell r="A503663">
            <v>0</v>
          </cell>
        </row>
        <row r="503664">
          <cell r="A503664">
            <v>0</v>
          </cell>
        </row>
        <row r="503665">
          <cell r="A503665">
            <v>0</v>
          </cell>
        </row>
        <row r="503666">
          <cell r="A503666">
            <v>0</v>
          </cell>
        </row>
        <row r="503667">
          <cell r="A503667">
            <v>0</v>
          </cell>
        </row>
        <row r="503668">
          <cell r="A503668">
            <v>0</v>
          </cell>
        </row>
        <row r="503669">
          <cell r="A503669">
            <v>0</v>
          </cell>
        </row>
        <row r="503670">
          <cell r="A503670">
            <v>0</v>
          </cell>
        </row>
        <row r="503671">
          <cell r="A503671">
            <v>0</v>
          </cell>
        </row>
        <row r="503672">
          <cell r="A503672">
            <v>0</v>
          </cell>
        </row>
        <row r="503673">
          <cell r="A503673">
            <v>0</v>
          </cell>
        </row>
        <row r="503674">
          <cell r="A503674">
            <v>0</v>
          </cell>
        </row>
        <row r="503675">
          <cell r="A503675">
            <v>0</v>
          </cell>
        </row>
        <row r="503676">
          <cell r="A503676">
            <v>0</v>
          </cell>
        </row>
        <row r="503677">
          <cell r="A503677">
            <v>0</v>
          </cell>
        </row>
        <row r="503678">
          <cell r="A503678">
            <v>0</v>
          </cell>
        </row>
        <row r="503679">
          <cell r="A503679">
            <v>0</v>
          </cell>
        </row>
        <row r="503680">
          <cell r="A503680">
            <v>0</v>
          </cell>
        </row>
        <row r="503681">
          <cell r="A503681">
            <v>0</v>
          </cell>
        </row>
        <row r="503682">
          <cell r="A503682">
            <v>0</v>
          </cell>
        </row>
        <row r="503683">
          <cell r="A503683">
            <v>0</v>
          </cell>
        </row>
        <row r="503684">
          <cell r="A503684">
            <v>0</v>
          </cell>
        </row>
        <row r="503685">
          <cell r="A503685">
            <v>0</v>
          </cell>
        </row>
        <row r="503686">
          <cell r="A503686">
            <v>0</v>
          </cell>
        </row>
        <row r="503687">
          <cell r="A503687">
            <v>0</v>
          </cell>
        </row>
        <row r="503688">
          <cell r="A503688">
            <v>0</v>
          </cell>
        </row>
        <row r="503689">
          <cell r="A503689">
            <v>0</v>
          </cell>
        </row>
        <row r="503690">
          <cell r="A503690">
            <v>0</v>
          </cell>
        </row>
        <row r="503691">
          <cell r="A503691">
            <v>0</v>
          </cell>
        </row>
        <row r="503692">
          <cell r="A503692">
            <v>0</v>
          </cell>
        </row>
        <row r="503693">
          <cell r="A503693">
            <v>0</v>
          </cell>
        </row>
        <row r="503694">
          <cell r="A503694">
            <v>0</v>
          </cell>
        </row>
        <row r="503695">
          <cell r="A503695">
            <v>0</v>
          </cell>
        </row>
        <row r="503696">
          <cell r="A503696">
            <v>0</v>
          </cell>
        </row>
        <row r="503697">
          <cell r="A503697">
            <v>0</v>
          </cell>
        </row>
        <row r="503698">
          <cell r="A503698">
            <v>0</v>
          </cell>
        </row>
        <row r="503699">
          <cell r="A503699">
            <v>0</v>
          </cell>
        </row>
        <row r="503700">
          <cell r="A503700">
            <v>0</v>
          </cell>
        </row>
        <row r="503701">
          <cell r="A503701">
            <v>0</v>
          </cell>
        </row>
        <row r="503702">
          <cell r="A503702">
            <v>0</v>
          </cell>
        </row>
        <row r="503703">
          <cell r="A503703">
            <v>0</v>
          </cell>
        </row>
        <row r="503704">
          <cell r="A503704">
            <v>0</v>
          </cell>
        </row>
        <row r="503705">
          <cell r="A503705">
            <v>0</v>
          </cell>
        </row>
        <row r="503706">
          <cell r="A503706">
            <v>0</v>
          </cell>
        </row>
        <row r="503707">
          <cell r="A503707">
            <v>0</v>
          </cell>
        </row>
        <row r="503708">
          <cell r="A503708">
            <v>0</v>
          </cell>
        </row>
        <row r="503709">
          <cell r="A503709">
            <v>0</v>
          </cell>
        </row>
        <row r="503710">
          <cell r="A503710">
            <v>0</v>
          </cell>
        </row>
        <row r="503711">
          <cell r="A503711">
            <v>0</v>
          </cell>
        </row>
        <row r="503712">
          <cell r="A503712">
            <v>0</v>
          </cell>
        </row>
        <row r="503713">
          <cell r="A503713">
            <v>0</v>
          </cell>
        </row>
        <row r="503714">
          <cell r="A503714">
            <v>0</v>
          </cell>
        </row>
        <row r="503715">
          <cell r="A503715">
            <v>0</v>
          </cell>
        </row>
        <row r="503716">
          <cell r="A503716">
            <v>0</v>
          </cell>
        </row>
        <row r="503717">
          <cell r="A503717">
            <v>0</v>
          </cell>
        </row>
        <row r="503718">
          <cell r="A503718">
            <v>0</v>
          </cell>
        </row>
        <row r="503719">
          <cell r="A503719">
            <v>0</v>
          </cell>
        </row>
        <row r="503720">
          <cell r="A503720">
            <v>0</v>
          </cell>
        </row>
        <row r="503721">
          <cell r="A503721">
            <v>0</v>
          </cell>
        </row>
        <row r="503722">
          <cell r="A503722">
            <v>0</v>
          </cell>
        </row>
        <row r="503723">
          <cell r="A503723">
            <v>0</v>
          </cell>
        </row>
        <row r="503724">
          <cell r="A503724">
            <v>0</v>
          </cell>
        </row>
        <row r="503725">
          <cell r="A503725">
            <v>0</v>
          </cell>
        </row>
        <row r="503726">
          <cell r="A503726">
            <v>0</v>
          </cell>
        </row>
        <row r="503727">
          <cell r="A503727">
            <v>0</v>
          </cell>
        </row>
        <row r="503728">
          <cell r="A503728">
            <v>0</v>
          </cell>
        </row>
        <row r="503729">
          <cell r="A503729">
            <v>0</v>
          </cell>
        </row>
        <row r="503730">
          <cell r="A503730">
            <v>0</v>
          </cell>
        </row>
        <row r="503731">
          <cell r="A503731">
            <v>0</v>
          </cell>
        </row>
        <row r="503732">
          <cell r="A503732">
            <v>0</v>
          </cell>
        </row>
        <row r="503733">
          <cell r="A503733">
            <v>0</v>
          </cell>
        </row>
        <row r="503734">
          <cell r="A503734">
            <v>0</v>
          </cell>
        </row>
        <row r="503735">
          <cell r="A503735">
            <v>0</v>
          </cell>
        </row>
        <row r="503736">
          <cell r="A503736">
            <v>0</v>
          </cell>
        </row>
        <row r="503737">
          <cell r="A503737">
            <v>0</v>
          </cell>
        </row>
        <row r="503738">
          <cell r="A503738">
            <v>0</v>
          </cell>
        </row>
        <row r="503739">
          <cell r="A503739">
            <v>0</v>
          </cell>
        </row>
        <row r="503740">
          <cell r="A503740">
            <v>0</v>
          </cell>
        </row>
        <row r="503741">
          <cell r="A503741">
            <v>0</v>
          </cell>
        </row>
        <row r="503742">
          <cell r="A503742">
            <v>0</v>
          </cell>
        </row>
        <row r="503743">
          <cell r="A503743">
            <v>0</v>
          </cell>
        </row>
        <row r="503744">
          <cell r="A503744">
            <v>0</v>
          </cell>
        </row>
        <row r="503745">
          <cell r="A503745">
            <v>0</v>
          </cell>
        </row>
        <row r="503746">
          <cell r="A503746">
            <v>0</v>
          </cell>
        </row>
        <row r="503747">
          <cell r="A503747">
            <v>0</v>
          </cell>
        </row>
        <row r="503748">
          <cell r="A503748">
            <v>0</v>
          </cell>
        </row>
        <row r="503749">
          <cell r="A503749">
            <v>0</v>
          </cell>
        </row>
        <row r="503750">
          <cell r="A503750">
            <v>0</v>
          </cell>
        </row>
        <row r="503751">
          <cell r="A503751">
            <v>0</v>
          </cell>
        </row>
        <row r="503752">
          <cell r="A503752">
            <v>0</v>
          </cell>
        </row>
        <row r="503753">
          <cell r="A503753">
            <v>0</v>
          </cell>
        </row>
        <row r="503754">
          <cell r="A503754">
            <v>0</v>
          </cell>
        </row>
        <row r="503755">
          <cell r="A503755">
            <v>0</v>
          </cell>
        </row>
        <row r="503756">
          <cell r="A503756">
            <v>0</v>
          </cell>
        </row>
        <row r="503757">
          <cell r="A503757">
            <v>0</v>
          </cell>
        </row>
        <row r="503758">
          <cell r="A503758">
            <v>0</v>
          </cell>
        </row>
        <row r="503759">
          <cell r="A503759">
            <v>0</v>
          </cell>
        </row>
        <row r="503760">
          <cell r="A503760">
            <v>0</v>
          </cell>
        </row>
        <row r="503761">
          <cell r="A503761">
            <v>0</v>
          </cell>
        </row>
        <row r="503762">
          <cell r="A503762">
            <v>0</v>
          </cell>
        </row>
        <row r="503763">
          <cell r="A503763">
            <v>0</v>
          </cell>
        </row>
        <row r="503764">
          <cell r="A503764">
            <v>0</v>
          </cell>
        </row>
        <row r="503765">
          <cell r="A503765">
            <v>0</v>
          </cell>
        </row>
        <row r="503766">
          <cell r="A503766">
            <v>0</v>
          </cell>
        </row>
        <row r="503767">
          <cell r="A503767">
            <v>0</v>
          </cell>
        </row>
        <row r="503768">
          <cell r="A503768">
            <v>0</v>
          </cell>
        </row>
        <row r="503769">
          <cell r="A503769">
            <v>0</v>
          </cell>
        </row>
        <row r="503770">
          <cell r="A503770">
            <v>0</v>
          </cell>
        </row>
        <row r="503771">
          <cell r="A503771">
            <v>0</v>
          </cell>
        </row>
        <row r="503772">
          <cell r="A503772">
            <v>0</v>
          </cell>
        </row>
        <row r="503773">
          <cell r="A503773">
            <v>0</v>
          </cell>
        </row>
        <row r="503774">
          <cell r="A503774">
            <v>0</v>
          </cell>
        </row>
        <row r="503775">
          <cell r="A503775">
            <v>0</v>
          </cell>
        </row>
        <row r="503776">
          <cell r="A503776">
            <v>0</v>
          </cell>
        </row>
        <row r="503777">
          <cell r="A503777">
            <v>0</v>
          </cell>
        </row>
        <row r="503778">
          <cell r="A503778">
            <v>0</v>
          </cell>
        </row>
        <row r="503779">
          <cell r="A503779">
            <v>0</v>
          </cell>
        </row>
        <row r="503780">
          <cell r="A503780">
            <v>0</v>
          </cell>
        </row>
        <row r="503781">
          <cell r="A503781">
            <v>0</v>
          </cell>
        </row>
        <row r="503782">
          <cell r="A503782">
            <v>0</v>
          </cell>
        </row>
        <row r="503783">
          <cell r="A503783">
            <v>0</v>
          </cell>
        </row>
        <row r="503784">
          <cell r="A503784">
            <v>0</v>
          </cell>
        </row>
        <row r="503785">
          <cell r="A503785">
            <v>0</v>
          </cell>
        </row>
        <row r="503786">
          <cell r="A503786">
            <v>0</v>
          </cell>
        </row>
        <row r="503787">
          <cell r="A503787">
            <v>0</v>
          </cell>
        </row>
        <row r="503788">
          <cell r="A503788">
            <v>0</v>
          </cell>
        </row>
        <row r="503789">
          <cell r="A503789">
            <v>0</v>
          </cell>
        </row>
        <row r="503790">
          <cell r="A503790">
            <v>0</v>
          </cell>
        </row>
        <row r="503791">
          <cell r="A503791">
            <v>0</v>
          </cell>
        </row>
        <row r="503792">
          <cell r="A503792">
            <v>0</v>
          </cell>
        </row>
        <row r="503793">
          <cell r="A503793">
            <v>0</v>
          </cell>
        </row>
        <row r="503794">
          <cell r="A503794">
            <v>0</v>
          </cell>
        </row>
        <row r="503795">
          <cell r="A503795">
            <v>0</v>
          </cell>
        </row>
        <row r="503796">
          <cell r="A503796">
            <v>0</v>
          </cell>
        </row>
        <row r="503797">
          <cell r="A503797">
            <v>0</v>
          </cell>
        </row>
        <row r="503798">
          <cell r="A503798">
            <v>0</v>
          </cell>
        </row>
        <row r="503799">
          <cell r="A503799">
            <v>0</v>
          </cell>
        </row>
        <row r="503800">
          <cell r="A503800">
            <v>0</v>
          </cell>
        </row>
        <row r="503801">
          <cell r="A503801">
            <v>0</v>
          </cell>
        </row>
        <row r="503802">
          <cell r="A503802">
            <v>0</v>
          </cell>
        </row>
        <row r="503803">
          <cell r="A503803">
            <v>0</v>
          </cell>
        </row>
        <row r="503804">
          <cell r="A503804">
            <v>0</v>
          </cell>
        </row>
        <row r="503805">
          <cell r="A503805">
            <v>0</v>
          </cell>
        </row>
        <row r="503806">
          <cell r="A503806">
            <v>0</v>
          </cell>
        </row>
        <row r="503807">
          <cell r="A503807">
            <v>0</v>
          </cell>
        </row>
        <row r="503808">
          <cell r="A503808">
            <v>0</v>
          </cell>
        </row>
        <row r="503809">
          <cell r="A503809">
            <v>0</v>
          </cell>
        </row>
        <row r="503810">
          <cell r="A503810">
            <v>0</v>
          </cell>
        </row>
        <row r="503811">
          <cell r="A503811">
            <v>0</v>
          </cell>
        </row>
        <row r="503812">
          <cell r="A503812">
            <v>0</v>
          </cell>
        </row>
        <row r="503813">
          <cell r="A503813">
            <v>0</v>
          </cell>
        </row>
        <row r="503814">
          <cell r="A503814">
            <v>0</v>
          </cell>
        </row>
        <row r="503815">
          <cell r="A503815">
            <v>0</v>
          </cell>
        </row>
        <row r="503816">
          <cell r="A503816">
            <v>0</v>
          </cell>
        </row>
        <row r="503817">
          <cell r="A503817">
            <v>0</v>
          </cell>
        </row>
        <row r="503818">
          <cell r="A503818">
            <v>0</v>
          </cell>
        </row>
        <row r="503819">
          <cell r="A503819">
            <v>0</v>
          </cell>
        </row>
        <row r="503820">
          <cell r="A503820">
            <v>0</v>
          </cell>
        </row>
        <row r="503821">
          <cell r="A503821">
            <v>0</v>
          </cell>
        </row>
        <row r="503822">
          <cell r="A503822">
            <v>0</v>
          </cell>
        </row>
        <row r="503823">
          <cell r="A503823">
            <v>0</v>
          </cell>
        </row>
        <row r="503824">
          <cell r="A503824">
            <v>0</v>
          </cell>
        </row>
        <row r="503825">
          <cell r="A503825">
            <v>0</v>
          </cell>
        </row>
        <row r="503826">
          <cell r="A503826">
            <v>0</v>
          </cell>
        </row>
        <row r="503827">
          <cell r="A503827">
            <v>0</v>
          </cell>
        </row>
        <row r="503828">
          <cell r="A503828">
            <v>0</v>
          </cell>
        </row>
        <row r="503829">
          <cell r="A503829">
            <v>0</v>
          </cell>
        </row>
        <row r="503830">
          <cell r="A503830">
            <v>0</v>
          </cell>
        </row>
        <row r="503831">
          <cell r="A503831">
            <v>0</v>
          </cell>
        </row>
        <row r="503832">
          <cell r="A503832">
            <v>0</v>
          </cell>
        </row>
        <row r="503833">
          <cell r="A503833">
            <v>0</v>
          </cell>
        </row>
        <row r="503834">
          <cell r="A503834">
            <v>0</v>
          </cell>
        </row>
        <row r="503835">
          <cell r="A503835">
            <v>0</v>
          </cell>
        </row>
        <row r="503836">
          <cell r="A503836">
            <v>0</v>
          </cell>
        </row>
        <row r="503837">
          <cell r="A503837">
            <v>0</v>
          </cell>
        </row>
        <row r="503838">
          <cell r="A503838">
            <v>0</v>
          </cell>
        </row>
        <row r="503839">
          <cell r="A503839">
            <v>0</v>
          </cell>
        </row>
        <row r="503840">
          <cell r="A503840">
            <v>0</v>
          </cell>
        </row>
        <row r="503841">
          <cell r="A503841">
            <v>0</v>
          </cell>
        </row>
        <row r="503842">
          <cell r="A503842">
            <v>0</v>
          </cell>
        </row>
        <row r="503843">
          <cell r="A503843">
            <v>0</v>
          </cell>
        </row>
        <row r="503844">
          <cell r="A503844">
            <v>0</v>
          </cell>
        </row>
        <row r="503845">
          <cell r="A503845">
            <v>0</v>
          </cell>
        </row>
        <row r="503846">
          <cell r="A503846">
            <v>0</v>
          </cell>
        </row>
        <row r="503847">
          <cell r="A503847">
            <v>0</v>
          </cell>
        </row>
        <row r="503848">
          <cell r="A503848">
            <v>0</v>
          </cell>
        </row>
        <row r="503849">
          <cell r="A503849">
            <v>0</v>
          </cell>
        </row>
        <row r="503850">
          <cell r="A503850">
            <v>0</v>
          </cell>
        </row>
        <row r="503851">
          <cell r="A503851">
            <v>0</v>
          </cell>
        </row>
        <row r="503852">
          <cell r="A503852">
            <v>0</v>
          </cell>
        </row>
        <row r="503853">
          <cell r="A503853">
            <v>0</v>
          </cell>
        </row>
        <row r="503854">
          <cell r="A503854">
            <v>0</v>
          </cell>
        </row>
        <row r="503855">
          <cell r="A503855">
            <v>0</v>
          </cell>
        </row>
        <row r="503856">
          <cell r="A503856">
            <v>0</v>
          </cell>
        </row>
        <row r="503857">
          <cell r="A503857">
            <v>0</v>
          </cell>
        </row>
        <row r="503858">
          <cell r="A503858">
            <v>0</v>
          </cell>
        </row>
        <row r="503859">
          <cell r="A503859">
            <v>0</v>
          </cell>
        </row>
        <row r="503860">
          <cell r="A503860">
            <v>0</v>
          </cell>
        </row>
        <row r="503861">
          <cell r="A503861">
            <v>0</v>
          </cell>
        </row>
        <row r="503862">
          <cell r="A503862">
            <v>0</v>
          </cell>
        </row>
        <row r="503863">
          <cell r="A503863">
            <v>0</v>
          </cell>
        </row>
        <row r="503864">
          <cell r="A503864">
            <v>0</v>
          </cell>
        </row>
        <row r="503865">
          <cell r="A503865">
            <v>0</v>
          </cell>
        </row>
        <row r="503866">
          <cell r="A503866">
            <v>0</v>
          </cell>
        </row>
        <row r="503867">
          <cell r="A503867">
            <v>0</v>
          </cell>
        </row>
        <row r="503868">
          <cell r="A503868">
            <v>0</v>
          </cell>
        </row>
        <row r="503869">
          <cell r="A503869">
            <v>0</v>
          </cell>
        </row>
        <row r="503870">
          <cell r="A503870">
            <v>0</v>
          </cell>
        </row>
        <row r="503871">
          <cell r="A503871">
            <v>0</v>
          </cell>
        </row>
        <row r="503872">
          <cell r="A503872">
            <v>0</v>
          </cell>
        </row>
        <row r="503873">
          <cell r="A503873">
            <v>0</v>
          </cell>
        </row>
        <row r="503874">
          <cell r="A503874">
            <v>0</v>
          </cell>
        </row>
        <row r="503875">
          <cell r="A503875">
            <v>0</v>
          </cell>
        </row>
        <row r="503876">
          <cell r="A503876">
            <v>0</v>
          </cell>
        </row>
        <row r="503877">
          <cell r="A503877">
            <v>0</v>
          </cell>
        </row>
        <row r="503878">
          <cell r="A503878">
            <v>0</v>
          </cell>
        </row>
        <row r="503879">
          <cell r="A503879">
            <v>0</v>
          </cell>
        </row>
        <row r="503880">
          <cell r="A503880">
            <v>0</v>
          </cell>
        </row>
        <row r="503881">
          <cell r="A503881">
            <v>0</v>
          </cell>
        </row>
        <row r="503882">
          <cell r="A503882">
            <v>0</v>
          </cell>
        </row>
        <row r="503883">
          <cell r="A503883">
            <v>0</v>
          </cell>
        </row>
        <row r="503884">
          <cell r="A503884">
            <v>0</v>
          </cell>
        </row>
        <row r="503885">
          <cell r="A503885">
            <v>0</v>
          </cell>
        </row>
        <row r="503886">
          <cell r="A503886">
            <v>0</v>
          </cell>
        </row>
        <row r="503887">
          <cell r="A503887">
            <v>0</v>
          </cell>
        </row>
        <row r="503888">
          <cell r="A503888">
            <v>0</v>
          </cell>
        </row>
        <row r="503889">
          <cell r="A503889">
            <v>0</v>
          </cell>
        </row>
        <row r="503890">
          <cell r="A503890">
            <v>0</v>
          </cell>
        </row>
        <row r="503891">
          <cell r="A503891">
            <v>0</v>
          </cell>
        </row>
        <row r="503892">
          <cell r="A503892">
            <v>0</v>
          </cell>
        </row>
        <row r="503893">
          <cell r="A503893">
            <v>0</v>
          </cell>
        </row>
        <row r="503894">
          <cell r="A503894">
            <v>0</v>
          </cell>
        </row>
        <row r="503895">
          <cell r="A503895">
            <v>0</v>
          </cell>
        </row>
        <row r="503896">
          <cell r="A503896">
            <v>0</v>
          </cell>
        </row>
        <row r="503897">
          <cell r="A503897">
            <v>0</v>
          </cell>
        </row>
        <row r="503898">
          <cell r="A503898">
            <v>0</v>
          </cell>
        </row>
        <row r="503899">
          <cell r="A503899">
            <v>0</v>
          </cell>
        </row>
        <row r="503900">
          <cell r="A503900">
            <v>0</v>
          </cell>
        </row>
        <row r="503901">
          <cell r="A503901">
            <v>0</v>
          </cell>
        </row>
        <row r="503902">
          <cell r="A503902">
            <v>0</v>
          </cell>
        </row>
        <row r="503903">
          <cell r="A503903">
            <v>0</v>
          </cell>
        </row>
        <row r="503904">
          <cell r="A503904">
            <v>0</v>
          </cell>
        </row>
        <row r="503905">
          <cell r="A503905">
            <v>0</v>
          </cell>
        </row>
        <row r="503906">
          <cell r="A503906">
            <v>0</v>
          </cell>
        </row>
        <row r="503907">
          <cell r="A503907">
            <v>0</v>
          </cell>
        </row>
        <row r="503908">
          <cell r="A503908">
            <v>0</v>
          </cell>
        </row>
        <row r="503909">
          <cell r="A503909">
            <v>0</v>
          </cell>
        </row>
        <row r="503910">
          <cell r="A503910">
            <v>0</v>
          </cell>
        </row>
        <row r="503911">
          <cell r="A503911">
            <v>0</v>
          </cell>
        </row>
        <row r="503912">
          <cell r="A503912">
            <v>0</v>
          </cell>
        </row>
        <row r="503913">
          <cell r="A503913">
            <v>0</v>
          </cell>
        </row>
        <row r="503914">
          <cell r="A503914">
            <v>0</v>
          </cell>
        </row>
        <row r="503915">
          <cell r="A503915">
            <v>0</v>
          </cell>
        </row>
        <row r="503916">
          <cell r="A503916">
            <v>0</v>
          </cell>
        </row>
        <row r="503917">
          <cell r="A503917">
            <v>0</v>
          </cell>
        </row>
        <row r="503918">
          <cell r="A503918">
            <v>0</v>
          </cell>
        </row>
        <row r="503919">
          <cell r="A503919">
            <v>0</v>
          </cell>
        </row>
        <row r="503920">
          <cell r="A503920">
            <v>0</v>
          </cell>
        </row>
        <row r="503921">
          <cell r="A503921">
            <v>0</v>
          </cell>
        </row>
        <row r="503922">
          <cell r="A503922">
            <v>0</v>
          </cell>
        </row>
        <row r="503923">
          <cell r="A503923">
            <v>0</v>
          </cell>
        </row>
        <row r="503924">
          <cell r="A503924">
            <v>0</v>
          </cell>
        </row>
        <row r="503925">
          <cell r="A503925">
            <v>0</v>
          </cell>
        </row>
        <row r="503926">
          <cell r="A503926">
            <v>0</v>
          </cell>
        </row>
        <row r="503927">
          <cell r="A503927">
            <v>0</v>
          </cell>
        </row>
        <row r="503928">
          <cell r="A503928">
            <v>0</v>
          </cell>
        </row>
        <row r="503929">
          <cell r="A503929">
            <v>0</v>
          </cell>
        </row>
        <row r="503930">
          <cell r="A503930">
            <v>0</v>
          </cell>
        </row>
        <row r="503931">
          <cell r="A503931">
            <v>0</v>
          </cell>
        </row>
        <row r="503932">
          <cell r="A503932">
            <v>0</v>
          </cell>
        </row>
        <row r="503933">
          <cell r="A503933">
            <v>0</v>
          </cell>
        </row>
        <row r="503934">
          <cell r="A503934">
            <v>0</v>
          </cell>
        </row>
        <row r="503935">
          <cell r="A503935">
            <v>0</v>
          </cell>
        </row>
        <row r="503936">
          <cell r="A503936">
            <v>0</v>
          </cell>
        </row>
        <row r="503937">
          <cell r="A503937">
            <v>0</v>
          </cell>
        </row>
        <row r="503938">
          <cell r="A503938">
            <v>0</v>
          </cell>
        </row>
        <row r="503939">
          <cell r="A503939">
            <v>0</v>
          </cell>
        </row>
        <row r="503940">
          <cell r="A503940">
            <v>0</v>
          </cell>
        </row>
        <row r="503941">
          <cell r="A503941">
            <v>0</v>
          </cell>
        </row>
        <row r="503942">
          <cell r="A503942">
            <v>0</v>
          </cell>
        </row>
        <row r="503943">
          <cell r="A503943">
            <v>0</v>
          </cell>
        </row>
        <row r="503944">
          <cell r="A503944">
            <v>0</v>
          </cell>
        </row>
        <row r="503945">
          <cell r="A503945">
            <v>0</v>
          </cell>
        </row>
        <row r="503946">
          <cell r="A503946">
            <v>0</v>
          </cell>
        </row>
        <row r="503947">
          <cell r="A503947">
            <v>0</v>
          </cell>
        </row>
        <row r="503948">
          <cell r="A503948">
            <v>0</v>
          </cell>
        </row>
        <row r="503949">
          <cell r="A503949">
            <v>0</v>
          </cell>
        </row>
        <row r="503950">
          <cell r="A503950">
            <v>0</v>
          </cell>
        </row>
        <row r="503951">
          <cell r="A503951">
            <v>0</v>
          </cell>
        </row>
        <row r="503952">
          <cell r="A503952">
            <v>0</v>
          </cell>
        </row>
        <row r="503953">
          <cell r="A503953">
            <v>0</v>
          </cell>
        </row>
        <row r="503954">
          <cell r="A503954">
            <v>0</v>
          </cell>
        </row>
        <row r="503955">
          <cell r="A503955">
            <v>0</v>
          </cell>
        </row>
        <row r="503956">
          <cell r="A503956">
            <v>0</v>
          </cell>
        </row>
        <row r="503957">
          <cell r="A503957">
            <v>0</v>
          </cell>
        </row>
        <row r="503958">
          <cell r="A503958">
            <v>0</v>
          </cell>
        </row>
        <row r="503959">
          <cell r="A503959">
            <v>0</v>
          </cell>
        </row>
        <row r="503960">
          <cell r="A503960">
            <v>0</v>
          </cell>
        </row>
        <row r="503961">
          <cell r="A503961">
            <v>0</v>
          </cell>
        </row>
        <row r="503962">
          <cell r="A503962">
            <v>0</v>
          </cell>
        </row>
        <row r="503963">
          <cell r="A503963">
            <v>0</v>
          </cell>
        </row>
        <row r="503964">
          <cell r="A503964">
            <v>0</v>
          </cell>
        </row>
        <row r="503965">
          <cell r="A503965">
            <v>0</v>
          </cell>
        </row>
        <row r="503966">
          <cell r="A503966">
            <v>0</v>
          </cell>
        </row>
        <row r="503967">
          <cell r="A503967">
            <v>0</v>
          </cell>
        </row>
        <row r="503968">
          <cell r="A503968">
            <v>0</v>
          </cell>
        </row>
        <row r="503969">
          <cell r="A503969">
            <v>0</v>
          </cell>
        </row>
        <row r="503970">
          <cell r="A503970">
            <v>0</v>
          </cell>
        </row>
        <row r="503971">
          <cell r="A503971">
            <v>0</v>
          </cell>
        </row>
        <row r="503972">
          <cell r="A503972">
            <v>0</v>
          </cell>
        </row>
        <row r="503973">
          <cell r="A503973">
            <v>0</v>
          </cell>
        </row>
        <row r="503974">
          <cell r="A503974">
            <v>0</v>
          </cell>
        </row>
        <row r="503975">
          <cell r="A503975">
            <v>0</v>
          </cell>
        </row>
        <row r="503976">
          <cell r="A503976">
            <v>0</v>
          </cell>
        </row>
        <row r="503977">
          <cell r="A503977">
            <v>0</v>
          </cell>
        </row>
        <row r="503978">
          <cell r="A503978">
            <v>0</v>
          </cell>
        </row>
        <row r="503979">
          <cell r="A503979">
            <v>0</v>
          </cell>
        </row>
        <row r="503980">
          <cell r="A503980">
            <v>0</v>
          </cell>
        </row>
        <row r="503981">
          <cell r="A503981">
            <v>0</v>
          </cell>
        </row>
        <row r="503982">
          <cell r="A503982">
            <v>0</v>
          </cell>
        </row>
        <row r="503983">
          <cell r="A503983">
            <v>0</v>
          </cell>
        </row>
        <row r="503984">
          <cell r="A503984">
            <v>0</v>
          </cell>
        </row>
        <row r="503985">
          <cell r="A503985">
            <v>0</v>
          </cell>
        </row>
        <row r="503986">
          <cell r="A503986">
            <v>0</v>
          </cell>
        </row>
        <row r="503987">
          <cell r="A503987">
            <v>0</v>
          </cell>
        </row>
        <row r="503988">
          <cell r="A503988">
            <v>0</v>
          </cell>
        </row>
        <row r="503989">
          <cell r="A503989">
            <v>0</v>
          </cell>
        </row>
        <row r="503990">
          <cell r="A503990">
            <v>0</v>
          </cell>
        </row>
        <row r="503991">
          <cell r="A503991">
            <v>0</v>
          </cell>
        </row>
        <row r="503992">
          <cell r="A503992">
            <v>0</v>
          </cell>
        </row>
        <row r="503993">
          <cell r="A503993">
            <v>0</v>
          </cell>
        </row>
        <row r="503994">
          <cell r="A503994">
            <v>0</v>
          </cell>
        </row>
        <row r="503995">
          <cell r="A503995">
            <v>0</v>
          </cell>
        </row>
        <row r="503996">
          <cell r="A503996">
            <v>0</v>
          </cell>
        </row>
        <row r="503997">
          <cell r="A503997">
            <v>0</v>
          </cell>
        </row>
        <row r="503998">
          <cell r="A503998">
            <v>0</v>
          </cell>
        </row>
        <row r="503999">
          <cell r="A503999">
            <v>0</v>
          </cell>
        </row>
        <row r="504000">
          <cell r="A504000">
            <v>0</v>
          </cell>
        </row>
        <row r="504001">
          <cell r="A504001">
            <v>0</v>
          </cell>
        </row>
        <row r="504002">
          <cell r="A504002">
            <v>0</v>
          </cell>
        </row>
        <row r="504003">
          <cell r="A504003">
            <v>0</v>
          </cell>
        </row>
        <row r="504004">
          <cell r="A504004">
            <v>0</v>
          </cell>
        </row>
        <row r="504005">
          <cell r="A504005">
            <v>0</v>
          </cell>
        </row>
        <row r="504006">
          <cell r="A504006">
            <v>0</v>
          </cell>
        </row>
        <row r="504007">
          <cell r="A504007">
            <v>0</v>
          </cell>
        </row>
        <row r="504008">
          <cell r="A504008">
            <v>0</v>
          </cell>
        </row>
        <row r="504009">
          <cell r="A504009">
            <v>0</v>
          </cell>
        </row>
        <row r="504010">
          <cell r="A504010">
            <v>0</v>
          </cell>
        </row>
        <row r="504011">
          <cell r="A504011">
            <v>0</v>
          </cell>
        </row>
        <row r="504012">
          <cell r="A504012">
            <v>0</v>
          </cell>
        </row>
        <row r="504013">
          <cell r="A504013">
            <v>0</v>
          </cell>
        </row>
        <row r="504014">
          <cell r="A504014">
            <v>0</v>
          </cell>
        </row>
        <row r="504015">
          <cell r="A504015">
            <v>0</v>
          </cell>
        </row>
        <row r="504016">
          <cell r="A504016">
            <v>0</v>
          </cell>
        </row>
        <row r="504017">
          <cell r="A504017">
            <v>0</v>
          </cell>
        </row>
        <row r="504018">
          <cell r="A504018">
            <v>0</v>
          </cell>
        </row>
        <row r="504019">
          <cell r="A504019">
            <v>0</v>
          </cell>
        </row>
        <row r="504020">
          <cell r="A504020">
            <v>0</v>
          </cell>
        </row>
        <row r="504021">
          <cell r="A504021">
            <v>0</v>
          </cell>
        </row>
        <row r="504022">
          <cell r="A504022">
            <v>0</v>
          </cell>
        </row>
        <row r="504023">
          <cell r="A504023">
            <v>0</v>
          </cell>
        </row>
        <row r="504024">
          <cell r="A504024">
            <v>0</v>
          </cell>
        </row>
        <row r="504025">
          <cell r="A504025">
            <v>0</v>
          </cell>
        </row>
        <row r="504026">
          <cell r="A504026">
            <v>0</v>
          </cell>
        </row>
        <row r="504027">
          <cell r="A504027">
            <v>0</v>
          </cell>
        </row>
        <row r="504028">
          <cell r="A504028">
            <v>0</v>
          </cell>
        </row>
        <row r="504029">
          <cell r="A504029">
            <v>0</v>
          </cell>
        </row>
        <row r="504030">
          <cell r="A504030">
            <v>0</v>
          </cell>
        </row>
        <row r="504031">
          <cell r="A504031">
            <v>0</v>
          </cell>
        </row>
        <row r="504032">
          <cell r="A504032">
            <v>0</v>
          </cell>
        </row>
        <row r="504033">
          <cell r="A504033">
            <v>0</v>
          </cell>
        </row>
        <row r="504034">
          <cell r="A504034">
            <v>0</v>
          </cell>
        </row>
        <row r="504035">
          <cell r="A504035">
            <v>0</v>
          </cell>
        </row>
        <row r="504036">
          <cell r="A504036">
            <v>0</v>
          </cell>
        </row>
        <row r="504037">
          <cell r="A504037">
            <v>0</v>
          </cell>
        </row>
        <row r="504038">
          <cell r="A504038">
            <v>0</v>
          </cell>
        </row>
        <row r="504039">
          <cell r="A504039">
            <v>0</v>
          </cell>
        </row>
        <row r="504040">
          <cell r="A504040">
            <v>0</v>
          </cell>
        </row>
        <row r="504041">
          <cell r="A504041">
            <v>0</v>
          </cell>
        </row>
        <row r="504042">
          <cell r="A504042">
            <v>0</v>
          </cell>
        </row>
        <row r="504043">
          <cell r="A504043">
            <v>0</v>
          </cell>
        </row>
        <row r="504044">
          <cell r="A504044">
            <v>0</v>
          </cell>
        </row>
        <row r="504045">
          <cell r="A504045">
            <v>0</v>
          </cell>
        </row>
        <row r="504046">
          <cell r="A504046">
            <v>0</v>
          </cell>
        </row>
        <row r="504047">
          <cell r="A504047">
            <v>0</v>
          </cell>
        </row>
        <row r="504048">
          <cell r="A504048">
            <v>0</v>
          </cell>
        </row>
        <row r="504049">
          <cell r="A504049">
            <v>0</v>
          </cell>
        </row>
        <row r="504050">
          <cell r="A504050">
            <v>0</v>
          </cell>
        </row>
        <row r="504051">
          <cell r="A504051">
            <v>0</v>
          </cell>
        </row>
        <row r="504052">
          <cell r="A504052">
            <v>0</v>
          </cell>
        </row>
        <row r="504053">
          <cell r="A504053">
            <v>0</v>
          </cell>
        </row>
        <row r="504054">
          <cell r="A504054">
            <v>0</v>
          </cell>
        </row>
        <row r="504055">
          <cell r="A504055">
            <v>0</v>
          </cell>
        </row>
        <row r="504056">
          <cell r="A504056">
            <v>0</v>
          </cell>
        </row>
        <row r="504057">
          <cell r="A504057">
            <v>0</v>
          </cell>
        </row>
        <row r="504058">
          <cell r="A504058">
            <v>0</v>
          </cell>
        </row>
        <row r="504059">
          <cell r="A504059">
            <v>0</v>
          </cell>
        </row>
        <row r="504060">
          <cell r="A504060">
            <v>0</v>
          </cell>
        </row>
        <row r="504061">
          <cell r="A504061">
            <v>0</v>
          </cell>
        </row>
        <row r="504062">
          <cell r="A504062">
            <v>0</v>
          </cell>
        </row>
        <row r="504063">
          <cell r="A504063">
            <v>0</v>
          </cell>
        </row>
        <row r="504064">
          <cell r="A504064">
            <v>0</v>
          </cell>
        </row>
        <row r="504065">
          <cell r="A504065">
            <v>0</v>
          </cell>
        </row>
        <row r="504066">
          <cell r="A504066">
            <v>0</v>
          </cell>
        </row>
        <row r="504067">
          <cell r="A504067">
            <v>0</v>
          </cell>
        </row>
        <row r="504068">
          <cell r="A504068">
            <v>0</v>
          </cell>
        </row>
        <row r="504069">
          <cell r="A504069">
            <v>0</v>
          </cell>
        </row>
        <row r="504070">
          <cell r="A504070">
            <v>0</v>
          </cell>
        </row>
        <row r="504071">
          <cell r="A504071">
            <v>0</v>
          </cell>
        </row>
        <row r="504072">
          <cell r="A504072">
            <v>0</v>
          </cell>
        </row>
        <row r="504073">
          <cell r="A504073">
            <v>0</v>
          </cell>
        </row>
        <row r="504074">
          <cell r="A504074">
            <v>0</v>
          </cell>
        </row>
        <row r="504075">
          <cell r="A504075">
            <v>0</v>
          </cell>
        </row>
        <row r="504076">
          <cell r="A504076">
            <v>0</v>
          </cell>
        </row>
        <row r="504077">
          <cell r="A504077">
            <v>0</v>
          </cell>
        </row>
        <row r="504078">
          <cell r="A504078">
            <v>0</v>
          </cell>
        </row>
        <row r="504079">
          <cell r="A504079">
            <v>0</v>
          </cell>
        </row>
        <row r="504080">
          <cell r="A504080">
            <v>0</v>
          </cell>
        </row>
        <row r="504081">
          <cell r="A504081">
            <v>0</v>
          </cell>
        </row>
        <row r="504082">
          <cell r="A504082">
            <v>0</v>
          </cell>
        </row>
        <row r="504083">
          <cell r="A504083">
            <v>0</v>
          </cell>
        </row>
        <row r="504084">
          <cell r="A504084">
            <v>0</v>
          </cell>
        </row>
        <row r="504085">
          <cell r="A504085">
            <v>0</v>
          </cell>
        </row>
        <row r="504086">
          <cell r="A504086">
            <v>0</v>
          </cell>
        </row>
        <row r="504087">
          <cell r="A504087">
            <v>0</v>
          </cell>
        </row>
        <row r="504088">
          <cell r="A504088">
            <v>0</v>
          </cell>
        </row>
        <row r="504089">
          <cell r="A504089">
            <v>0</v>
          </cell>
        </row>
        <row r="504090">
          <cell r="A504090">
            <v>0</v>
          </cell>
        </row>
        <row r="504091">
          <cell r="A504091">
            <v>0</v>
          </cell>
        </row>
        <row r="504092">
          <cell r="A504092">
            <v>0</v>
          </cell>
        </row>
        <row r="504093">
          <cell r="A504093">
            <v>0</v>
          </cell>
        </row>
        <row r="504094">
          <cell r="A504094">
            <v>0</v>
          </cell>
        </row>
        <row r="504095">
          <cell r="A504095">
            <v>0</v>
          </cell>
        </row>
        <row r="504096">
          <cell r="A504096">
            <v>0</v>
          </cell>
        </row>
        <row r="504097">
          <cell r="A504097">
            <v>0</v>
          </cell>
        </row>
        <row r="504098">
          <cell r="A504098">
            <v>0</v>
          </cell>
        </row>
        <row r="504099">
          <cell r="A504099">
            <v>0</v>
          </cell>
        </row>
        <row r="504100">
          <cell r="A504100">
            <v>0</v>
          </cell>
        </row>
        <row r="504101">
          <cell r="A504101">
            <v>0</v>
          </cell>
        </row>
        <row r="504102">
          <cell r="A504102">
            <v>0</v>
          </cell>
        </row>
        <row r="504103">
          <cell r="A504103">
            <v>0</v>
          </cell>
        </row>
        <row r="504104">
          <cell r="A504104">
            <v>0</v>
          </cell>
        </row>
        <row r="504105">
          <cell r="A504105">
            <v>0</v>
          </cell>
        </row>
        <row r="504106">
          <cell r="A504106">
            <v>0</v>
          </cell>
        </row>
        <row r="504107">
          <cell r="A504107">
            <v>0</v>
          </cell>
        </row>
        <row r="504108">
          <cell r="A504108">
            <v>0</v>
          </cell>
        </row>
        <row r="504109">
          <cell r="A504109">
            <v>0</v>
          </cell>
        </row>
        <row r="504110">
          <cell r="A504110">
            <v>0</v>
          </cell>
        </row>
        <row r="504111">
          <cell r="A504111">
            <v>0</v>
          </cell>
        </row>
        <row r="504112">
          <cell r="A504112">
            <v>0</v>
          </cell>
        </row>
        <row r="504113">
          <cell r="A504113">
            <v>0</v>
          </cell>
        </row>
        <row r="504114">
          <cell r="A504114">
            <v>0</v>
          </cell>
        </row>
        <row r="504115">
          <cell r="A504115">
            <v>0</v>
          </cell>
        </row>
        <row r="504116">
          <cell r="A504116">
            <v>0</v>
          </cell>
        </row>
        <row r="504117">
          <cell r="A504117">
            <v>0</v>
          </cell>
        </row>
        <row r="504118">
          <cell r="A504118">
            <v>0</v>
          </cell>
        </row>
        <row r="504119">
          <cell r="A504119">
            <v>0</v>
          </cell>
        </row>
        <row r="504120">
          <cell r="A504120">
            <v>0</v>
          </cell>
        </row>
        <row r="504121">
          <cell r="A504121">
            <v>0</v>
          </cell>
        </row>
        <row r="504122">
          <cell r="A504122">
            <v>0</v>
          </cell>
        </row>
        <row r="504123">
          <cell r="A504123">
            <v>0</v>
          </cell>
        </row>
        <row r="504124">
          <cell r="A504124">
            <v>0</v>
          </cell>
        </row>
        <row r="504125">
          <cell r="A504125">
            <v>0</v>
          </cell>
        </row>
        <row r="504126">
          <cell r="A504126">
            <v>0</v>
          </cell>
        </row>
        <row r="504127">
          <cell r="A504127">
            <v>0</v>
          </cell>
        </row>
        <row r="504128">
          <cell r="A504128">
            <v>0</v>
          </cell>
        </row>
        <row r="504129">
          <cell r="A504129">
            <v>0</v>
          </cell>
        </row>
        <row r="504130">
          <cell r="A504130">
            <v>0</v>
          </cell>
        </row>
        <row r="504131">
          <cell r="A504131">
            <v>0</v>
          </cell>
        </row>
        <row r="504132">
          <cell r="A504132">
            <v>0</v>
          </cell>
        </row>
        <row r="504133">
          <cell r="A504133">
            <v>0</v>
          </cell>
        </row>
        <row r="504134">
          <cell r="A504134">
            <v>0</v>
          </cell>
        </row>
        <row r="504135">
          <cell r="A504135">
            <v>0</v>
          </cell>
        </row>
        <row r="504136">
          <cell r="A504136">
            <v>0</v>
          </cell>
        </row>
        <row r="504137">
          <cell r="A504137">
            <v>0</v>
          </cell>
        </row>
        <row r="504138">
          <cell r="A504138">
            <v>0</v>
          </cell>
        </row>
        <row r="504139">
          <cell r="A504139">
            <v>0</v>
          </cell>
        </row>
        <row r="504140">
          <cell r="A504140">
            <v>0</v>
          </cell>
        </row>
        <row r="504141">
          <cell r="A504141">
            <v>0</v>
          </cell>
        </row>
        <row r="504142">
          <cell r="A504142">
            <v>0</v>
          </cell>
        </row>
        <row r="504143">
          <cell r="A504143">
            <v>0</v>
          </cell>
        </row>
        <row r="504144">
          <cell r="A504144">
            <v>0</v>
          </cell>
        </row>
        <row r="504145">
          <cell r="A504145">
            <v>0</v>
          </cell>
        </row>
        <row r="504146">
          <cell r="A504146">
            <v>0</v>
          </cell>
        </row>
        <row r="504147">
          <cell r="A504147">
            <v>0</v>
          </cell>
        </row>
        <row r="504148">
          <cell r="A504148">
            <v>0</v>
          </cell>
        </row>
        <row r="504149">
          <cell r="A504149">
            <v>0</v>
          </cell>
        </row>
        <row r="504150">
          <cell r="A504150">
            <v>0</v>
          </cell>
        </row>
        <row r="504151">
          <cell r="A504151">
            <v>0</v>
          </cell>
        </row>
        <row r="504152">
          <cell r="A504152">
            <v>0</v>
          </cell>
        </row>
        <row r="504153">
          <cell r="A504153">
            <v>0</v>
          </cell>
        </row>
        <row r="504154">
          <cell r="A504154">
            <v>0</v>
          </cell>
        </row>
        <row r="504155">
          <cell r="A504155">
            <v>0</v>
          </cell>
        </row>
        <row r="504156">
          <cell r="A504156">
            <v>0</v>
          </cell>
        </row>
        <row r="504157">
          <cell r="A504157">
            <v>0</v>
          </cell>
        </row>
        <row r="504158">
          <cell r="A504158">
            <v>0</v>
          </cell>
        </row>
        <row r="504159">
          <cell r="A504159">
            <v>0</v>
          </cell>
        </row>
        <row r="504160">
          <cell r="A504160">
            <v>0</v>
          </cell>
        </row>
        <row r="504161">
          <cell r="A504161">
            <v>0</v>
          </cell>
        </row>
        <row r="504162">
          <cell r="A504162">
            <v>0</v>
          </cell>
        </row>
        <row r="504163">
          <cell r="A504163">
            <v>0</v>
          </cell>
        </row>
        <row r="504164">
          <cell r="A504164">
            <v>0</v>
          </cell>
        </row>
        <row r="504165">
          <cell r="A504165">
            <v>0</v>
          </cell>
        </row>
        <row r="504166">
          <cell r="A504166">
            <v>0</v>
          </cell>
        </row>
        <row r="504167">
          <cell r="A504167">
            <v>0</v>
          </cell>
        </row>
        <row r="504168">
          <cell r="A504168">
            <v>0</v>
          </cell>
        </row>
        <row r="504169">
          <cell r="A504169">
            <v>0</v>
          </cell>
        </row>
        <row r="504170">
          <cell r="A504170">
            <v>0</v>
          </cell>
        </row>
        <row r="504171">
          <cell r="A504171">
            <v>0</v>
          </cell>
        </row>
        <row r="504172">
          <cell r="A504172">
            <v>0</v>
          </cell>
        </row>
        <row r="504173">
          <cell r="A504173">
            <v>0</v>
          </cell>
        </row>
        <row r="504174">
          <cell r="A504174">
            <v>0</v>
          </cell>
        </row>
        <row r="504175">
          <cell r="A504175">
            <v>0</v>
          </cell>
        </row>
        <row r="504176">
          <cell r="A504176">
            <v>0</v>
          </cell>
        </row>
        <row r="504177">
          <cell r="A504177">
            <v>0</v>
          </cell>
        </row>
        <row r="504178">
          <cell r="A504178">
            <v>0</v>
          </cell>
        </row>
        <row r="504179">
          <cell r="A504179">
            <v>0</v>
          </cell>
        </row>
        <row r="504180">
          <cell r="A504180">
            <v>0</v>
          </cell>
        </row>
        <row r="504181">
          <cell r="A504181">
            <v>0</v>
          </cell>
        </row>
        <row r="504182">
          <cell r="A504182">
            <v>0</v>
          </cell>
        </row>
        <row r="504183">
          <cell r="A504183">
            <v>0</v>
          </cell>
        </row>
        <row r="504184">
          <cell r="A504184">
            <v>0</v>
          </cell>
        </row>
        <row r="504185">
          <cell r="A504185">
            <v>0</v>
          </cell>
        </row>
        <row r="504186">
          <cell r="A504186">
            <v>0</v>
          </cell>
        </row>
        <row r="504187">
          <cell r="A504187">
            <v>0</v>
          </cell>
        </row>
        <row r="504188">
          <cell r="A504188">
            <v>0</v>
          </cell>
        </row>
        <row r="504189">
          <cell r="A504189">
            <v>0</v>
          </cell>
        </row>
        <row r="504190">
          <cell r="A504190">
            <v>0</v>
          </cell>
        </row>
        <row r="504191">
          <cell r="A504191">
            <v>0</v>
          </cell>
        </row>
        <row r="504192">
          <cell r="A504192">
            <v>0</v>
          </cell>
        </row>
        <row r="504193">
          <cell r="A504193">
            <v>0</v>
          </cell>
        </row>
        <row r="504194">
          <cell r="A504194">
            <v>0</v>
          </cell>
        </row>
        <row r="504195">
          <cell r="A504195">
            <v>0</v>
          </cell>
        </row>
        <row r="504196">
          <cell r="A504196">
            <v>0</v>
          </cell>
        </row>
        <row r="504197">
          <cell r="A504197">
            <v>0</v>
          </cell>
        </row>
        <row r="504198">
          <cell r="A504198">
            <v>0</v>
          </cell>
        </row>
        <row r="504199">
          <cell r="A504199">
            <v>0</v>
          </cell>
        </row>
        <row r="504200">
          <cell r="A504200">
            <v>0</v>
          </cell>
        </row>
        <row r="504201">
          <cell r="A504201">
            <v>0</v>
          </cell>
        </row>
        <row r="504202">
          <cell r="A504202">
            <v>0</v>
          </cell>
        </row>
        <row r="504203">
          <cell r="A504203">
            <v>0</v>
          </cell>
        </row>
        <row r="504204">
          <cell r="A504204">
            <v>0</v>
          </cell>
        </row>
        <row r="504205">
          <cell r="A504205">
            <v>0</v>
          </cell>
        </row>
        <row r="504206">
          <cell r="A504206">
            <v>0</v>
          </cell>
        </row>
        <row r="504207">
          <cell r="A504207">
            <v>0</v>
          </cell>
        </row>
        <row r="504208">
          <cell r="A504208">
            <v>0</v>
          </cell>
        </row>
        <row r="504209">
          <cell r="A504209">
            <v>0</v>
          </cell>
        </row>
        <row r="504210">
          <cell r="A504210">
            <v>0</v>
          </cell>
        </row>
        <row r="504211">
          <cell r="A504211">
            <v>0</v>
          </cell>
        </row>
        <row r="504212">
          <cell r="A504212">
            <v>0</v>
          </cell>
        </row>
        <row r="504213">
          <cell r="A504213">
            <v>0</v>
          </cell>
        </row>
        <row r="504214">
          <cell r="A504214">
            <v>0</v>
          </cell>
        </row>
        <row r="504215">
          <cell r="A504215">
            <v>0</v>
          </cell>
        </row>
        <row r="504216">
          <cell r="A504216">
            <v>0</v>
          </cell>
        </row>
        <row r="504217">
          <cell r="A504217">
            <v>0</v>
          </cell>
        </row>
        <row r="504218">
          <cell r="A504218">
            <v>0</v>
          </cell>
        </row>
        <row r="504219">
          <cell r="A504219">
            <v>0</v>
          </cell>
        </row>
        <row r="504220">
          <cell r="A504220">
            <v>0</v>
          </cell>
        </row>
        <row r="504221">
          <cell r="A504221">
            <v>0</v>
          </cell>
        </row>
        <row r="504222">
          <cell r="A504222">
            <v>0</v>
          </cell>
        </row>
        <row r="504223">
          <cell r="A504223">
            <v>0</v>
          </cell>
        </row>
        <row r="504224">
          <cell r="A504224">
            <v>0</v>
          </cell>
        </row>
        <row r="504225">
          <cell r="A504225">
            <v>0</v>
          </cell>
        </row>
        <row r="504226">
          <cell r="A504226">
            <v>0</v>
          </cell>
        </row>
        <row r="504227">
          <cell r="A504227">
            <v>0</v>
          </cell>
        </row>
        <row r="504228">
          <cell r="A504228">
            <v>0</v>
          </cell>
        </row>
        <row r="504229">
          <cell r="A504229">
            <v>0</v>
          </cell>
        </row>
        <row r="504230">
          <cell r="A504230">
            <v>0</v>
          </cell>
        </row>
        <row r="504231">
          <cell r="A504231">
            <v>0</v>
          </cell>
        </row>
        <row r="504232">
          <cell r="A504232">
            <v>0</v>
          </cell>
        </row>
        <row r="504233">
          <cell r="A504233">
            <v>0</v>
          </cell>
        </row>
        <row r="504234">
          <cell r="A504234">
            <v>0</v>
          </cell>
        </row>
        <row r="504235">
          <cell r="A504235">
            <v>0</v>
          </cell>
        </row>
        <row r="504236">
          <cell r="A504236">
            <v>0</v>
          </cell>
        </row>
        <row r="504237">
          <cell r="A504237">
            <v>0</v>
          </cell>
        </row>
        <row r="504238">
          <cell r="A504238">
            <v>0</v>
          </cell>
        </row>
        <row r="504239">
          <cell r="A504239">
            <v>0</v>
          </cell>
        </row>
        <row r="504240">
          <cell r="A504240">
            <v>0</v>
          </cell>
        </row>
        <row r="504241">
          <cell r="A504241">
            <v>0</v>
          </cell>
        </row>
        <row r="504242">
          <cell r="A504242">
            <v>0</v>
          </cell>
        </row>
        <row r="504243">
          <cell r="A504243">
            <v>0</v>
          </cell>
        </row>
        <row r="504244">
          <cell r="A504244">
            <v>0</v>
          </cell>
        </row>
        <row r="504245">
          <cell r="A504245">
            <v>0</v>
          </cell>
        </row>
        <row r="504246">
          <cell r="A504246">
            <v>0</v>
          </cell>
        </row>
        <row r="504247">
          <cell r="A504247">
            <v>0</v>
          </cell>
        </row>
        <row r="504248">
          <cell r="A504248">
            <v>0</v>
          </cell>
        </row>
        <row r="504249">
          <cell r="A504249">
            <v>0</v>
          </cell>
        </row>
        <row r="504250">
          <cell r="A504250">
            <v>0</v>
          </cell>
        </row>
        <row r="504251">
          <cell r="A504251">
            <v>0</v>
          </cell>
        </row>
        <row r="504252">
          <cell r="A504252">
            <v>0</v>
          </cell>
        </row>
        <row r="504253">
          <cell r="A504253">
            <v>0</v>
          </cell>
        </row>
        <row r="504254">
          <cell r="A504254">
            <v>0</v>
          </cell>
        </row>
        <row r="504255">
          <cell r="A504255">
            <v>0</v>
          </cell>
        </row>
        <row r="504256">
          <cell r="A504256">
            <v>0</v>
          </cell>
        </row>
        <row r="504257">
          <cell r="A504257">
            <v>0</v>
          </cell>
        </row>
        <row r="504258">
          <cell r="A504258">
            <v>0</v>
          </cell>
        </row>
        <row r="504259">
          <cell r="A504259">
            <v>0</v>
          </cell>
        </row>
        <row r="504260">
          <cell r="A504260">
            <v>0</v>
          </cell>
        </row>
        <row r="504261">
          <cell r="A504261">
            <v>0</v>
          </cell>
        </row>
        <row r="504262">
          <cell r="A504262">
            <v>0</v>
          </cell>
        </row>
        <row r="504263">
          <cell r="A504263">
            <v>0</v>
          </cell>
        </row>
        <row r="504264">
          <cell r="A504264">
            <v>0</v>
          </cell>
        </row>
        <row r="504265">
          <cell r="A504265">
            <v>0</v>
          </cell>
        </row>
        <row r="504266">
          <cell r="A504266">
            <v>0</v>
          </cell>
        </row>
        <row r="504267">
          <cell r="A504267">
            <v>0</v>
          </cell>
        </row>
        <row r="504268">
          <cell r="A504268">
            <v>0</v>
          </cell>
        </row>
        <row r="504269">
          <cell r="A504269">
            <v>0</v>
          </cell>
        </row>
        <row r="504270">
          <cell r="A504270">
            <v>0</v>
          </cell>
        </row>
        <row r="504271">
          <cell r="A504271">
            <v>0</v>
          </cell>
        </row>
        <row r="504272">
          <cell r="A504272">
            <v>0</v>
          </cell>
        </row>
        <row r="504273">
          <cell r="A504273">
            <v>0</v>
          </cell>
        </row>
        <row r="504274">
          <cell r="A504274">
            <v>0</v>
          </cell>
        </row>
        <row r="504275">
          <cell r="A504275">
            <v>0</v>
          </cell>
        </row>
        <row r="504276">
          <cell r="A504276">
            <v>0</v>
          </cell>
        </row>
        <row r="504277">
          <cell r="A504277">
            <v>0</v>
          </cell>
        </row>
        <row r="504278">
          <cell r="A504278">
            <v>0</v>
          </cell>
        </row>
        <row r="504279">
          <cell r="A504279">
            <v>0</v>
          </cell>
        </row>
        <row r="504280">
          <cell r="A504280">
            <v>0</v>
          </cell>
        </row>
        <row r="504281">
          <cell r="A504281">
            <v>0</v>
          </cell>
        </row>
        <row r="504282">
          <cell r="A504282">
            <v>0</v>
          </cell>
        </row>
        <row r="504283">
          <cell r="A504283">
            <v>0</v>
          </cell>
        </row>
        <row r="504284">
          <cell r="A504284">
            <v>0</v>
          </cell>
        </row>
        <row r="504285">
          <cell r="A504285">
            <v>0</v>
          </cell>
        </row>
        <row r="504286">
          <cell r="A504286">
            <v>0</v>
          </cell>
        </row>
        <row r="504287">
          <cell r="A504287">
            <v>0</v>
          </cell>
        </row>
        <row r="504288">
          <cell r="A504288">
            <v>0</v>
          </cell>
        </row>
        <row r="504289">
          <cell r="A504289">
            <v>0</v>
          </cell>
        </row>
        <row r="504290">
          <cell r="A504290">
            <v>0</v>
          </cell>
        </row>
        <row r="504291">
          <cell r="A504291">
            <v>0</v>
          </cell>
        </row>
        <row r="504292">
          <cell r="A504292">
            <v>0</v>
          </cell>
        </row>
        <row r="504293">
          <cell r="A504293">
            <v>0</v>
          </cell>
        </row>
        <row r="504294">
          <cell r="A504294">
            <v>0</v>
          </cell>
        </row>
        <row r="504295">
          <cell r="A504295">
            <v>0</v>
          </cell>
        </row>
        <row r="504296">
          <cell r="A504296">
            <v>0</v>
          </cell>
        </row>
        <row r="504297">
          <cell r="A504297">
            <v>0</v>
          </cell>
        </row>
        <row r="504298">
          <cell r="A504298">
            <v>0</v>
          </cell>
        </row>
        <row r="504299">
          <cell r="A504299">
            <v>0</v>
          </cell>
        </row>
        <row r="504300">
          <cell r="A504300">
            <v>0</v>
          </cell>
        </row>
        <row r="504301">
          <cell r="A504301">
            <v>0</v>
          </cell>
        </row>
        <row r="504302">
          <cell r="A504302">
            <v>0</v>
          </cell>
        </row>
        <row r="504303">
          <cell r="A504303">
            <v>0</v>
          </cell>
        </row>
        <row r="504304">
          <cell r="A504304">
            <v>0</v>
          </cell>
        </row>
        <row r="504305">
          <cell r="A504305">
            <v>0</v>
          </cell>
        </row>
        <row r="504306">
          <cell r="A504306">
            <v>0</v>
          </cell>
        </row>
        <row r="504307">
          <cell r="A504307">
            <v>0</v>
          </cell>
        </row>
        <row r="504308">
          <cell r="A504308">
            <v>0</v>
          </cell>
        </row>
        <row r="504309">
          <cell r="A504309">
            <v>0</v>
          </cell>
        </row>
        <row r="504310">
          <cell r="A504310">
            <v>0</v>
          </cell>
        </row>
        <row r="504311">
          <cell r="A504311">
            <v>0</v>
          </cell>
        </row>
        <row r="504312">
          <cell r="A504312">
            <v>0</v>
          </cell>
        </row>
        <row r="504313">
          <cell r="A504313">
            <v>0</v>
          </cell>
        </row>
        <row r="504314">
          <cell r="A504314">
            <v>0</v>
          </cell>
        </row>
        <row r="504315">
          <cell r="A504315">
            <v>0</v>
          </cell>
        </row>
        <row r="504316">
          <cell r="A504316">
            <v>0</v>
          </cell>
        </row>
        <row r="504317">
          <cell r="A504317">
            <v>0</v>
          </cell>
        </row>
        <row r="504318">
          <cell r="A504318">
            <v>0</v>
          </cell>
        </row>
        <row r="504319">
          <cell r="A504319">
            <v>0</v>
          </cell>
        </row>
        <row r="504320">
          <cell r="A504320">
            <v>0</v>
          </cell>
        </row>
        <row r="504321">
          <cell r="A504321">
            <v>0</v>
          </cell>
        </row>
        <row r="504322">
          <cell r="A504322">
            <v>0</v>
          </cell>
        </row>
        <row r="504323">
          <cell r="A504323">
            <v>0</v>
          </cell>
        </row>
        <row r="504324">
          <cell r="A504324">
            <v>0</v>
          </cell>
        </row>
        <row r="504325">
          <cell r="A504325">
            <v>0</v>
          </cell>
        </row>
        <row r="504326">
          <cell r="A504326">
            <v>0</v>
          </cell>
        </row>
        <row r="504327">
          <cell r="A504327">
            <v>0</v>
          </cell>
        </row>
        <row r="504328">
          <cell r="A504328">
            <v>0</v>
          </cell>
        </row>
        <row r="504329">
          <cell r="A504329">
            <v>0</v>
          </cell>
        </row>
        <row r="504330">
          <cell r="A504330">
            <v>0</v>
          </cell>
        </row>
        <row r="504331">
          <cell r="A504331">
            <v>0</v>
          </cell>
        </row>
        <row r="504332">
          <cell r="A504332">
            <v>0</v>
          </cell>
        </row>
        <row r="504333">
          <cell r="A504333">
            <v>0</v>
          </cell>
        </row>
        <row r="504334">
          <cell r="A504334">
            <v>0</v>
          </cell>
        </row>
        <row r="504335">
          <cell r="A504335">
            <v>0</v>
          </cell>
        </row>
        <row r="504336">
          <cell r="A504336">
            <v>0</v>
          </cell>
        </row>
        <row r="504337">
          <cell r="A504337">
            <v>0</v>
          </cell>
        </row>
        <row r="504338">
          <cell r="A504338">
            <v>0</v>
          </cell>
        </row>
        <row r="504339">
          <cell r="A504339">
            <v>0</v>
          </cell>
        </row>
        <row r="504340">
          <cell r="A504340">
            <v>0</v>
          </cell>
        </row>
        <row r="504341">
          <cell r="A504341">
            <v>0</v>
          </cell>
        </row>
        <row r="504342">
          <cell r="A504342">
            <v>0</v>
          </cell>
        </row>
        <row r="504343">
          <cell r="A504343">
            <v>0</v>
          </cell>
        </row>
        <row r="504344">
          <cell r="A504344">
            <v>0</v>
          </cell>
        </row>
        <row r="504345">
          <cell r="A504345">
            <v>0</v>
          </cell>
        </row>
        <row r="504346">
          <cell r="A504346">
            <v>0</v>
          </cell>
        </row>
        <row r="504347">
          <cell r="A504347">
            <v>0</v>
          </cell>
        </row>
        <row r="504348">
          <cell r="A504348">
            <v>0</v>
          </cell>
        </row>
        <row r="504349">
          <cell r="A504349">
            <v>0</v>
          </cell>
        </row>
        <row r="504350">
          <cell r="A504350">
            <v>0</v>
          </cell>
        </row>
        <row r="504351">
          <cell r="A504351">
            <v>0</v>
          </cell>
        </row>
        <row r="504352">
          <cell r="A504352">
            <v>0</v>
          </cell>
        </row>
        <row r="504353">
          <cell r="A504353">
            <v>0</v>
          </cell>
        </row>
        <row r="504354">
          <cell r="A504354">
            <v>0</v>
          </cell>
        </row>
        <row r="504355">
          <cell r="A504355">
            <v>0</v>
          </cell>
        </row>
        <row r="504356">
          <cell r="A504356">
            <v>0</v>
          </cell>
        </row>
        <row r="504357">
          <cell r="A504357">
            <v>0</v>
          </cell>
        </row>
        <row r="504358">
          <cell r="A504358">
            <v>0</v>
          </cell>
        </row>
        <row r="504359">
          <cell r="A504359">
            <v>0</v>
          </cell>
        </row>
        <row r="504360">
          <cell r="A504360">
            <v>0</v>
          </cell>
        </row>
        <row r="504361">
          <cell r="A504361">
            <v>0</v>
          </cell>
        </row>
        <row r="504362">
          <cell r="A504362">
            <v>0</v>
          </cell>
        </row>
        <row r="504363">
          <cell r="A504363">
            <v>0</v>
          </cell>
        </row>
        <row r="504364">
          <cell r="A504364">
            <v>0</v>
          </cell>
        </row>
        <row r="504365">
          <cell r="A504365">
            <v>0</v>
          </cell>
        </row>
        <row r="504366">
          <cell r="A504366">
            <v>0</v>
          </cell>
        </row>
        <row r="504367">
          <cell r="A504367">
            <v>0</v>
          </cell>
        </row>
        <row r="504368">
          <cell r="A504368">
            <v>0</v>
          </cell>
        </row>
        <row r="504369">
          <cell r="A504369">
            <v>0</v>
          </cell>
        </row>
        <row r="504370">
          <cell r="A504370">
            <v>0</v>
          </cell>
        </row>
        <row r="504371">
          <cell r="A504371">
            <v>0</v>
          </cell>
        </row>
        <row r="504372">
          <cell r="A504372">
            <v>0</v>
          </cell>
        </row>
        <row r="504373">
          <cell r="A504373">
            <v>0</v>
          </cell>
        </row>
        <row r="504374">
          <cell r="A504374">
            <v>0</v>
          </cell>
        </row>
        <row r="504375">
          <cell r="A504375">
            <v>0</v>
          </cell>
        </row>
        <row r="504376">
          <cell r="A504376">
            <v>0</v>
          </cell>
        </row>
        <row r="504377">
          <cell r="A504377">
            <v>0</v>
          </cell>
        </row>
        <row r="504378">
          <cell r="A504378">
            <v>0</v>
          </cell>
        </row>
        <row r="504379">
          <cell r="A504379">
            <v>0</v>
          </cell>
        </row>
        <row r="504380">
          <cell r="A504380">
            <v>0</v>
          </cell>
        </row>
        <row r="504381">
          <cell r="A504381">
            <v>0</v>
          </cell>
        </row>
        <row r="504382">
          <cell r="A504382">
            <v>0</v>
          </cell>
        </row>
        <row r="504383">
          <cell r="A504383">
            <v>0</v>
          </cell>
        </row>
        <row r="504384">
          <cell r="A504384">
            <v>0</v>
          </cell>
        </row>
        <row r="504385">
          <cell r="A504385">
            <v>0</v>
          </cell>
        </row>
        <row r="504386">
          <cell r="A504386">
            <v>0</v>
          </cell>
        </row>
        <row r="504387">
          <cell r="A504387">
            <v>0</v>
          </cell>
        </row>
        <row r="504388">
          <cell r="A504388">
            <v>0</v>
          </cell>
        </row>
        <row r="504389">
          <cell r="A504389">
            <v>0</v>
          </cell>
        </row>
        <row r="504390">
          <cell r="A504390">
            <v>0</v>
          </cell>
        </row>
        <row r="504391">
          <cell r="A504391">
            <v>0</v>
          </cell>
        </row>
        <row r="504392">
          <cell r="A504392">
            <v>0</v>
          </cell>
        </row>
        <row r="504393">
          <cell r="A504393">
            <v>0</v>
          </cell>
        </row>
        <row r="504394">
          <cell r="A504394">
            <v>0</v>
          </cell>
        </row>
        <row r="504395">
          <cell r="A504395">
            <v>0</v>
          </cell>
        </row>
        <row r="504396">
          <cell r="A504396">
            <v>0</v>
          </cell>
        </row>
        <row r="504397">
          <cell r="A504397">
            <v>0</v>
          </cell>
        </row>
        <row r="504398">
          <cell r="A504398">
            <v>0</v>
          </cell>
        </row>
        <row r="504399">
          <cell r="A504399">
            <v>0</v>
          </cell>
        </row>
        <row r="504400">
          <cell r="A504400">
            <v>0</v>
          </cell>
        </row>
        <row r="504401">
          <cell r="A504401">
            <v>0</v>
          </cell>
        </row>
        <row r="504402">
          <cell r="A504402">
            <v>0</v>
          </cell>
        </row>
        <row r="504403">
          <cell r="A504403">
            <v>0</v>
          </cell>
        </row>
        <row r="504404">
          <cell r="A504404">
            <v>0</v>
          </cell>
        </row>
        <row r="504405">
          <cell r="A504405">
            <v>0</v>
          </cell>
        </row>
        <row r="504406">
          <cell r="A504406">
            <v>0</v>
          </cell>
        </row>
        <row r="504407">
          <cell r="A504407">
            <v>0</v>
          </cell>
        </row>
        <row r="504408">
          <cell r="A504408">
            <v>0</v>
          </cell>
        </row>
        <row r="504409">
          <cell r="A504409">
            <v>0</v>
          </cell>
        </row>
        <row r="504410">
          <cell r="A504410">
            <v>0</v>
          </cell>
        </row>
        <row r="504411">
          <cell r="A504411">
            <v>0</v>
          </cell>
        </row>
        <row r="504412">
          <cell r="A504412">
            <v>0</v>
          </cell>
        </row>
        <row r="504413">
          <cell r="A504413">
            <v>0</v>
          </cell>
        </row>
        <row r="504414">
          <cell r="A504414">
            <v>0</v>
          </cell>
        </row>
        <row r="504415">
          <cell r="A504415">
            <v>0</v>
          </cell>
        </row>
        <row r="504416">
          <cell r="A504416">
            <v>0</v>
          </cell>
        </row>
        <row r="504417">
          <cell r="A504417">
            <v>0</v>
          </cell>
        </row>
        <row r="504418">
          <cell r="A504418">
            <v>0</v>
          </cell>
        </row>
        <row r="504419">
          <cell r="A504419">
            <v>0</v>
          </cell>
        </row>
        <row r="504420">
          <cell r="A504420">
            <v>0</v>
          </cell>
        </row>
        <row r="504421">
          <cell r="A504421">
            <v>0</v>
          </cell>
        </row>
        <row r="504422">
          <cell r="A504422">
            <v>0</v>
          </cell>
        </row>
        <row r="504423">
          <cell r="A504423">
            <v>0</v>
          </cell>
        </row>
        <row r="504424">
          <cell r="A504424">
            <v>0</v>
          </cell>
        </row>
        <row r="504425">
          <cell r="A504425">
            <v>0</v>
          </cell>
        </row>
        <row r="504426">
          <cell r="A504426">
            <v>0</v>
          </cell>
        </row>
        <row r="504427">
          <cell r="A504427">
            <v>0</v>
          </cell>
        </row>
        <row r="504428">
          <cell r="A504428">
            <v>0</v>
          </cell>
        </row>
        <row r="504429">
          <cell r="A504429">
            <v>0</v>
          </cell>
        </row>
        <row r="504430">
          <cell r="A504430">
            <v>0</v>
          </cell>
        </row>
        <row r="504431">
          <cell r="A504431">
            <v>0</v>
          </cell>
        </row>
        <row r="504432">
          <cell r="A504432">
            <v>0</v>
          </cell>
        </row>
        <row r="504433">
          <cell r="A504433">
            <v>0</v>
          </cell>
        </row>
        <row r="504434">
          <cell r="A504434">
            <v>0</v>
          </cell>
        </row>
        <row r="504435">
          <cell r="A504435">
            <v>0</v>
          </cell>
        </row>
        <row r="504436">
          <cell r="A504436">
            <v>0</v>
          </cell>
        </row>
        <row r="504437">
          <cell r="A504437">
            <v>0</v>
          </cell>
        </row>
        <row r="504438">
          <cell r="A504438">
            <v>0</v>
          </cell>
        </row>
        <row r="504439">
          <cell r="A504439">
            <v>0</v>
          </cell>
        </row>
        <row r="504440">
          <cell r="A504440">
            <v>0</v>
          </cell>
        </row>
        <row r="504441">
          <cell r="A504441">
            <v>0</v>
          </cell>
        </row>
        <row r="504442">
          <cell r="A504442">
            <v>0</v>
          </cell>
        </row>
        <row r="504443">
          <cell r="A504443">
            <v>0</v>
          </cell>
        </row>
        <row r="504444">
          <cell r="A504444">
            <v>0</v>
          </cell>
        </row>
        <row r="504445">
          <cell r="A504445">
            <v>0</v>
          </cell>
        </row>
        <row r="504446">
          <cell r="A504446">
            <v>0</v>
          </cell>
        </row>
        <row r="504447">
          <cell r="A504447">
            <v>0</v>
          </cell>
        </row>
        <row r="504448">
          <cell r="A504448">
            <v>0</v>
          </cell>
        </row>
        <row r="504449">
          <cell r="A504449">
            <v>0</v>
          </cell>
        </row>
        <row r="504450">
          <cell r="A504450">
            <v>0</v>
          </cell>
        </row>
        <row r="504451">
          <cell r="A504451">
            <v>0</v>
          </cell>
        </row>
        <row r="504452">
          <cell r="A504452">
            <v>0</v>
          </cell>
        </row>
        <row r="504453">
          <cell r="A504453">
            <v>0</v>
          </cell>
        </row>
        <row r="504454">
          <cell r="A504454">
            <v>0</v>
          </cell>
        </row>
        <row r="504455">
          <cell r="A504455">
            <v>0</v>
          </cell>
        </row>
        <row r="504456">
          <cell r="A504456">
            <v>0</v>
          </cell>
        </row>
        <row r="504457">
          <cell r="A504457">
            <v>0</v>
          </cell>
        </row>
        <row r="504458">
          <cell r="A504458">
            <v>0</v>
          </cell>
        </row>
        <row r="504459">
          <cell r="A504459">
            <v>0</v>
          </cell>
        </row>
        <row r="504460">
          <cell r="A504460">
            <v>0</v>
          </cell>
        </row>
        <row r="504461">
          <cell r="A504461">
            <v>0</v>
          </cell>
        </row>
        <row r="504462">
          <cell r="A504462">
            <v>0</v>
          </cell>
        </row>
        <row r="504463">
          <cell r="A504463">
            <v>0</v>
          </cell>
        </row>
        <row r="504464">
          <cell r="A504464">
            <v>0</v>
          </cell>
        </row>
        <row r="504465">
          <cell r="A504465">
            <v>0</v>
          </cell>
        </row>
        <row r="504466">
          <cell r="A504466">
            <v>0</v>
          </cell>
        </row>
        <row r="504467">
          <cell r="A504467">
            <v>0</v>
          </cell>
        </row>
        <row r="504468">
          <cell r="A504468">
            <v>0</v>
          </cell>
        </row>
        <row r="504469">
          <cell r="A504469">
            <v>0</v>
          </cell>
        </row>
        <row r="504470">
          <cell r="A504470">
            <v>0</v>
          </cell>
        </row>
        <row r="504471">
          <cell r="A504471">
            <v>0</v>
          </cell>
        </row>
        <row r="504472">
          <cell r="A504472">
            <v>0</v>
          </cell>
        </row>
        <row r="504473">
          <cell r="A504473">
            <v>0</v>
          </cell>
        </row>
        <row r="504474">
          <cell r="A504474">
            <v>0</v>
          </cell>
        </row>
        <row r="504475">
          <cell r="A504475">
            <v>0</v>
          </cell>
        </row>
        <row r="504476">
          <cell r="A504476">
            <v>0</v>
          </cell>
        </row>
        <row r="504477">
          <cell r="A504477">
            <v>0</v>
          </cell>
        </row>
        <row r="504478">
          <cell r="A504478">
            <v>0</v>
          </cell>
        </row>
        <row r="504479">
          <cell r="A504479">
            <v>0</v>
          </cell>
        </row>
        <row r="504480">
          <cell r="A504480">
            <v>0</v>
          </cell>
        </row>
        <row r="504481">
          <cell r="A504481">
            <v>0</v>
          </cell>
        </row>
        <row r="504482">
          <cell r="A504482">
            <v>0</v>
          </cell>
        </row>
        <row r="504483">
          <cell r="A504483">
            <v>0</v>
          </cell>
        </row>
        <row r="504484">
          <cell r="A504484">
            <v>0</v>
          </cell>
        </row>
        <row r="504485">
          <cell r="A504485">
            <v>0</v>
          </cell>
        </row>
        <row r="504486">
          <cell r="A504486">
            <v>0</v>
          </cell>
        </row>
        <row r="504487">
          <cell r="A504487">
            <v>0</v>
          </cell>
        </row>
        <row r="504488">
          <cell r="A504488">
            <v>0</v>
          </cell>
        </row>
        <row r="504489">
          <cell r="A504489">
            <v>0</v>
          </cell>
        </row>
        <row r="504490">
          <cell r="A504490">
            <v>0</v>
          </cell>
        </row>
        <row r="504491">
          <cell r="A504491">
            <v>0</v>
          </cell>
        </row>
        <row r="504492">
          <cell r="A504492">
            <v>0</v>
          </cell>
        </row>
        <row r="504493">
          <cell r="A504493">
            <v>0</v>
          </cell>
        </row>
        <row r="504494">
          <cell r="A504494">
            <v>0</v>
          </cell>
        </row>
        <row r="504495">
          <cell r="A504495">
            <v>0</v>
          </cell>
        </row>
        <row r="504496">
          <cell r="A504496">
            <v>0</v>
          </cell>
        </row>
        <row r="504497">
          <cell r="A504497">
            <v>0</v>
          </cell>
        </row>
        <row r="504498">
          <cell r="A504498">
            <v>0</v>
          </cell>
        </row>
        <row r="504499">
          <cell r="A504499">
            <v>0</v>
          </cell>
        </row>
        <row r="504500">
          <cell r="A504500">
            <v>0</v>
          </cell>
        </row>
        <row r="504501">
          <cell r="A504501">
            <v>0</v>
          </cell>
        </row>
        <row r="504502">
          <cell r="A504502">
            <v>0</v>
          </cell>
        </row>
        <row r="504503">
          <cell r="A504503">
            <v>0</v>
          </cell>
        </row>
        <row r="504504">
          <cell r="A504504">
            <v>0</v>
          </cell>
        </row>
        <row r="504505">
          <cell r="A504505">
            <v>0</v>
          </cell>
        </row>
        <row r="504506">
          <cell r="A504506">
            <v>0</v>
          </cell>
        </row>
        <row r="504507">
          <cell r="A504507">
            <v>0</v>
          </cell>
        </row>
        <row r="504508">
          <cell r="A504508">
            <v>0</v>
          </cell>
        </row>
        <row r="504509">
          <cell r="A504509">
            <v>0</v>
          </cell>
        </row>
        <row r="504510">
          <cell r="A504510">
            <v>0</v>
          </cell>
        </row>
        <row r="504511">
          <cell r="A504511">
            <v>0</v>
          </cell>
        </row>
        <row r="504512">
          <cell r="A504512">
            <v>0</v>
          </cell>
        </row>
        <row r="504513">
          <cell r="A504513">
            <v>0</v>
          </cell>
        </row>
        <row r="504514">
          <cell r="A504514">
            <v>0</v>
          </cell>
        </row>
        <row r="504515">
          <cell r="A504515">
            <v>0</v>
          </cell>
        </row>
        <row r="504516">
          <cell r="A504516">
            <v>0</v>
          </cell>
        </row>
        <row r="504517">
          <cell r="A504517">
            <v>0</v>
          </cell>
        </row>
        <row r="504518">
          <cell r="A504518">
            <v>0</v>
          </cell>
        </row>
        <row r="504519">
          <cell r="A504519">
            <v>0</v>
          </cell>
        </row>
        <row r="504520">
          <cell r="A504520">
            <v>0</v>
          </cell>
        </row>
        <row r="504521">
          <cell r="A504521">
            <v>0</v>
          </cell>
        </row>
        <row r="504522">
          <cell r="A504522">
            <v>0</v>
          </cell>
        </row>
        <row r="504523">
          <cell r="A504523">
            <v>0</v>
          </cell>
        </row>
        <row r="504524">
          <cell r="A504524">
            <v>0</v>
          </cell>
        </row>
        <row r="504525">
          <cell r="A504525">
            <v>0</v>
          </cell>
        </row>
        <row r="504526">
          <cell r="A504526">
            <v>0</v>
          </cell>
        </row>
        <row r="504527">
          <cell r="A504527">
            <v>0</v>
          </cell>
        </row>
        <row r="504528">
          <cell r="A504528">
            <v>0</v>
          </cell>
        </row>
        <row r="504529">
          <cell r="A504529">
            <v>0</v>
          </cell>
        </row>
        <row r="504530">
          <cell r="A504530">
            <v>0</v>
          </cell>
        </row>
        <row r="504531">
          <cell r="A504531">
            <v>0</v>
          </cell>
        </row>
        <row r="504532">
          <cell r="A504532">
            <v>0</v>
          </cell>
        </row>
        <row r="504533">
          <cell r="A504533">
            <v>0</v>
          </cell>
        </row>
        <row r="504534">
          <cell r="A504534">
            <v>0</v>
          </cell>
        </row>
        <row r="504535">
          <cell r="A504535">
            <v>0</v>
          </cell>
        </row>
        <row r="504536">
          <cell r="A504536">
            <v>0</v>
          </cell>
        </row>
        <row r="504537">
          <cell r="A504537">
            <v>0</v>
          </cell>
        </row>
        <row r="504538">
          <cell r="A504538">
            <v>0</v>
          </cell>
        </row>
        <row r="504539">
          <cell r="A504539">
            <v>0</v>
          </cell>
        </row>
        <row r="504540">
          <cell r="A504540">
            <v>0</v>
          </cell>
        </row>
        <row r="504541">
          <cell r="A504541">
            <v>0</v>
          </cell>
        </row>
        <row r="504542">
          <cell r="A504542">
            <v>0</v>
          </cell>
        </row>
        <row r="504543">
          <cell r="A504543">
            <v>0</v>
          </cell>
        </row>
        <row r="504544">
          <cell r="A504544">
            <v>0</v>
          </cell>
        </row>
        <row r="504545">
          <cell r="A504545">
            <v>0</v>
          </cell>
        </row>
        <row r="504546">
          <cell r="A504546">
            <v>0</v>
          </cell>
        </row>
        <row r="504547">
          <cell r="A504547">
            <v>0</v>
          </cell>
        </row>
        <row r="504548">
          <cell r="A504548">
            <v>0</v>
          </cell>
        </row>
        <row r="504549">
          <cell r="A504549">
            <v>0</v>
          </cell>
        </row>
        <row r="504550">
          <cell r="A504550">
            <v>0</v>
          </cell>
        </row>
        <row r="504551">
          <cell r="A504551">
            <v>0</v>
          </cell>
        </row>
        <row r="504552">
          <cell r="A504552">
            <v>0</v>
          </cell>
        </row>
        <row r="504553">
          <cell r="A504553">
            <v>0</v>
          </cell>
        </row>
        <row r="504554">
          <cell r="A504554">
            <v>0</v>
          </cell>
        </row>
        <row r="504555">
          <cell r="A504555">
            <v>0</v>
          </cell>
        </row>
        <row r="504556">
          <cell r="A504556">
            <v>0</v>
          </cell>
        </row>
        <row r="504557">
          <cell r="A504557">
            <v>0</v>
          </cell>
        </row>
        <row r="504558">
          <cell r="A504558">
            <v>0</v>
          </cell>
        </row>
        <row r="504559">
          <cell r="A504559">
            <v>0</v>
          </cell>
        </row>
        <row r="504560">
          <cell r="A504560">
            <v>0</v>
          </cell>
        </row>
        <row r="504561">
          <cell r="A504561">
            <v>0</v>
          </cell>
        </row>
        <row r="504562">
          <cell r="A504562">
            <v>0</v>
          </cell>
        </row>
        <row r="504563">
          <cell r="A504563">
            <v>0</v>
          </cell>
        </row>
        <row r="504564">
          <cell r="A504564">
            <v>0</v>
          </cell>
        </row>
        <row r="504565">
          <cell r="A504565">
            <v>0</v>
          </cell>
        </row>
        <row r="504566">
          <cell r="A504566">
            <v>0</v>
          </cell>
        </row>
        <row r="504567">
          <cell r="A504567">
            <v>0</v>
          </cell>
        </row>
        <row r="504568">
          <cell r="A504568">
            <v>0</v>
          </cell>
        </row>
        <row r="504569">
          <cell r="A504569">
            <v>0</v>
          </cell>
        </row>
        <row r="504570">
          <cell r="A504570">
            <v>0</v>
          </cell>
        </row>
        <row r="504571">
          <cell r="A504571">
            <v>0</v>
          </cell>
        </row>
        <row r="504572">
          <cell r="A504572">
            <v>0</v>
          </cell>
        </row>
        <row r="504573">
          <cell r="A504573">
            <v>0</v>
          </cell>
        </row>
        <row r="504574">
          <cell r="A504574">
            <v>0</v>
          </cell>
        </row>
        <row r="504575">
          <cell r="A504575">
            <v>0</v>
          </cell>
        </row>
        <row r="504576">
          <cell r="A504576">
            <v>0</v>
          </cell>
        </row>
        <row r="504577">
          <cell r="A504577">
            <v>0</v>
          </cell>
        </row>
        <row r="504578">
          <cell r="A504578">
            <v>0</v>
          </cell>
        </row>
        <row r="504579">
          <cell r="A504579">
            <v>0</v>
          </cell>
        </row>
        <row r="504580">
          <cell r="A504580">
            <v>0</v>
          </cell>
        </row>
        <row r="504581">
          <cell r="A504581">
            <v>0</v>
          </cell>
        </row>
        <row r="504582">
          <cell r="A504582">
            <v>0</v>
          </cell>
        </row>
        <row r="504583">
          <cell r="A504583">
            <v>0</v>
          </cell>
        </row>
        <row r="504584">
          <cell r="A504584">
            <v>0</v>
          </cell>
        </row>
        <row r="504585">
          <cell r="A504585">
            <v>0</v>
          </cell>
        </row>
        <row r="504586">
          <cell r="A504586">
            <v>0</v>
          </cell>
        </row>
        <row r="504587">
          <cell r="A504587">
            <v>0</v>
          </cell>
        </row>
        <row r="504588">
          <cell r="A504588">
            <v>0</v>
          </cell>
        </row>
        <row r="504589">
          <cell r="A504589">
            <v>0</v>
          </cell>
        </row>
        <row r="504590">
          <cell r="A504590">
            <v>0</v>
          </cell>
        </row>
        <row r="504591">
          <cell r="A504591">
            <v>0</v>
          </cell>
        </row>
        <row r="504592">
          <cell r="A504592">
            <v>0</v>
          </cell>
        </row>
        <row r="504593">
          <cell r="A504593">
            <v>0</v>
          </cell>
        </row>
        <row r="504594">
          <cell r="A504594">
            <v>0</v>
          </cell>
        </row>
        <row r="504595">
          <cell r="A504595">
            <v>0</v>
          </cell>
        </row>
        <row r="504596">
          <cell r="A504596">
            <v>0</v>
          </cell>
        </row>
        <row r="504597">
          <cell r="A504597">
            <v>0</v>
          </cell>
        </row>
        <row r="504598">
          <cell r="A504598">
            <v>0</v>
          </cell>
        </row>
        <row r="504599">
          <cell r="A504599">
            <v>0</v>
          </cell>
        </row>
        <row r="504600">
          <cell r="A504600">
            <v>0</v>
          </cell>
        </row>
        <row r="504601">
          <cell r="A504601">
            <v>0</v>
          </cell>
        </row>
        <row r="504602">
          <cell r="A504602">
            <v>0</v>
          </cell>
        </row>
        <row r="504603">
          <cell r="A504603">
            <v>0</v>
          </cell>
        </row>
        <row r="504604">
          <cell r="A504604">
            <v>0</v>
          </cell>
        </row>
        <row r="504605">
          <cell r="A504605">
            <v>0</v>
          </cell>
        </row>
        <row r="504606">
          <cell r="A504606">
            <v>0</v>
          </cell>
        </row>
        <row r="504607">
          <cell r="A504607">
            <v>0</v>
          </cell>
        </row>
        <row r="504608">
          <cell r="A504608">
            <v>0</v>
          </cell>
        </row>
        <row r="504609">
          <cell r="A504609">
            <v>0</v>
          </cell>
        </row>
        <row r="504610">
          <cell r="A504610">
            <v>0</v>
          </cell>
        </row>
        <row r="504611">
          <cell r="A504611">
            <v>0</v>
          </cell>
        </row>
        <row r="504612">
          <cell r="A504612">
            <v>0</v>
          </cell>
        </row>
        <row r="504613">
          <cell r="A504613">
            <v>0</v>
          </cell>
        </row>
        <row r="504614">
          <cell r="A504614">
            <v>0</v>
          </cell>
        </row>
        <row r="504615">
          <cell r="A504615">
            <v>0</v>
          </cell>
        </row>
        <row r="504616">
          <cell r="A504616">
            <v>0</v>
          </cell>
        </row>
        <row r="504617">
          <cell r="A504617">
            <v>0</v>
          </cell>
        </row>
        <row r="504618">
          <cell r="A504618">
            <v>0</v>
          </cell>
        </row>
        <row r="504619">
          <cell r="A504619">
            <v>0</v>
          </cell>
        </row>
        <row r="504620">
          <cell r="A504620">
            <v>0</v>
          </cell>
        </row>
        <row r="504621">
          <cell r="A504621">
            <v>0</v>
          </cell>
        </row>
        <row r="504622">
          <cell r="A504622">
            <v>0</v>
          </cell>
        </row>
        <row r="504623">
          <cell r="A504623">
            <v>0</v>
          </cell>
        </row>
        <row r="504624">
          <cell r="A504624">
            <v>0</v>
          </cell>
        </row>
        <row r="504625">
          <cell r="A504625">
            <v>0</v>
          </cell>
        </row>
        <row r="504626">
          <cell r="A504626">
            <v>0</v>
          </cell>
        </row>
        <row r="504627">
          <cell r="A504627">
            <v>0</v>
          </cell>
        </row>
        <row r="504628">
          <cell r="A504628">
            <v>0</v>
          </cell>
        </row>
        <row r="504629">
          <cell r="A504629">
            <v>0</v>
          </cell>
        </row>
        <row r="504630">
          <cell r="A504630">
            <v>0</v>
          </cell>
        </row>
        <row r="504631">
          <cell r="A504631">
            <v>0</v>
          </cell>
        </row>
        <row r="504632">
          <cell r="A504632">
            <v>0</v>
          </cell>
        </row>
        <row r="504633">
          <cell r="A504633">
            <v>0</v>
          </cell>
        </row>
        <row r="504634">
          <cell r="A504634">
            <v>0</v>
          </cell>
        </row>
        <row r="504635">
          <cell r="A504635">
            <v>0</v>
          </cell>
        </row>
        <row r="504636">
          <cell r="A504636">
            <v>0</v>
          </cell>
        </row>
        <row r="504637">
          <cell r="A504637">
            <v>0</v>
          </cell>
        </row>
        <row r="504638">
          <cell r="A504638">
            <v>0</v>
          </cell>
        </row>
        <row r="504639">
          <cell r="A504639">
            <v>0</v>
          </cell>
        </row>
        <row r="504640">
          <cell r="A504640">
            <v>0</v>
          </cell>
        </row>
        <row r="504641">
          <cell r="A504641">
            <v>0</v>
          </cell>
        </row>
        <row r="504642">
          <cell r="A504642">
            <v>0</v>
          </cell>
        </row>
        <row r="504643">
          <cell r="A504643">
            <v>0</v>
          </cell>
        </row>
        <row r="504644">
          <cell r="A504644">
            <v>0</v>
          </cell>
        </row>
        <row r="504645">
          <cell r="A504645">
            <v>0</v>
          </cell>
        </row>
        <row r="504646">
          <cell r="A504646">
            <v>0</v>
          </cell>
        </row>
        <row r="504647">
          <cell r="A504647">
            <v>0</v>
          </cell>
        </row>
        <row r="504648">
          <cell r="A504648">
            <v>0</v>
          </cell>
        </row>
        <row r="504649">
          <cell r="A504649">
            <v>0</v>
          </cell>
        </row>
        <row r="504650">
          <cell r="A504650">
            <v>0</v>
          </cell>
        </row>
        <row r="504651">
          <cell r="A504651">
            <v>0</v>
          </cell>
        </row>
        <row r="504652">
          <cell r="A504652">
            <v>0</v>
          </cell>
        </row>
        <row r="504653">
          <cell r="A504653">
            <v>0</v>
          </cell>
        </row>
        <row r="504654">
          <cell r="A504654">
            <v>0</v>
          </cell>
        </row>
        <row r="504655">
          <cell r="A504655">
            <v>0</v>
          </cell>
        </row>
        <row r="504656">
          <cell r="A504656">
            <v>0</v>
          </cell>
        </row>
        <row r="504657">
          <cell r="A504657">
            <v>0</v>
          </cell>
        </row>
        <row r="504658">
          <cell r="A504658">
            <v>0</v>
          </cell>
        </row>
        <row r="504659">
          <cell r="A504659">
            <v>0</v>
          </cell>
        </row>
        <row r="504660">
          <cell r="A504660">
            <v>0</v>
          </cell>
        </row>
        <row r="504661">
          <cell r="A504661">
            <v>0</v>
          </cell>
        </row>
        <row r="504662">
          <cell r="A504662">
            <v>0</v>
          </cell>
        </row>
        <row r="504663">
          <cell r="A504663">
            <v>0</v>
          </cell>
        </row>
        <row r="504664">
          <cell r="A504664">
            <v>0</v>
          </cell>
        </row>
        <row r="504665">
          <cell r="A504665">
            <v>0</v>
          </cell>
        </row>
        <row r="504666">
          <cell r="A504666">
            <v>0</v>
          </cell>
        </row>
        <row r="504667">
          <cell r="A504667">
            <v>0</v>
          </cell>
        </row>
        <row r="504668">
          <cell r="A504668">
            <v>0</v>
          </cell>
        </row>
        <row r="504669">
          <cell r="A504669">
            <v>0</v>
          </cell>
        </row>
        <row r="504670">
          <cell r="A504670">
            <v>0</v>
          </cell>
        </row>
        <row r="504671">
          <cell r="A504671">
            <v>0</v>
          </cell>
        </row>
        <row r="504672">
          <cell r="A504672">
            <v>0</v>
          </cell>
        </row>
        <row r="504673">
          <cell r="A504673">
            <v>0</v>
          </cell>
        </row>
        <row r="504674">
          <cell r="A504674">
            <v>0</v>
          </cell>
        </row>
        <row r="504675">
          <cell r="A504675">
            <v>0</v>
          </cell>
        </row>
        <row r="504676">
          <cell r="A504676">
            <v>0</v>
          </cell>
        </row>
        <row r="504677">
          <cell r="A504677">
            <v>0</v>
          </cell>
        </row>
        <row r="504678">
          <cell r="A504678">
            <v>0</v>
          </cell>
        </row>
        <row r="504679">
          <cell r="A504679">
            <v>0</v>
          </cell>
        </row>
        <row r="504680">
          <cell r="A504680">
            <v>0</v>
          </cell>
        </row>
        <row r="504681">
          <cell r="A504681">
            <v>0</v>
          </cell>
        </row>
        <row r="504682">
          <cell r="A504682">
            <v>0</v>
          </cell>
        </row>
        <row r="504683">
          <cell r="A504683">
            <v>0</v>
          </cell>
        </row>
        <row r="504684">
          <cell r="A504684">
            <v>0</v>
          </cell>
        </row>
        <row r="504685">
          <cell r="A504685">
            <v>0</v>
          </cell>
        </row>
        <row r="504686">
          <cell r="A504686">
            <v>0</v>
          </cell>
        </row>
        <row r="504687">
          <cell r="A504687">
            <v>0</v>
          </cell>
        </row>
        <row r="504688">
          <cell r="A504688">
            <v>0</v>
          </cell>
        </row>
        <row r="504689">
          <cell r="A504689">
            <v>0</v>
          </cell>
        </row>
        <row r="504690">
          <cell r="A504690">
            <v>0</v>
          </cell>
        </row>
        <row r="504691">
          <cell r="A504691">
            <v>0</v>
          </cell>
        </row>
        <row r="504692">
          <cell r="A504692">
            <v>0</v>
          </cell>
        </row>
        <row r="504693">
          <cell r="A504693">
            <v>0</v>
          </cell>
        </row>
        <row r="504694">
          <cell r="A504694">
            <v>0</v>
          </cell>
        </row>
        <row r="504695">
          <cell r="A504695">
            <v>0</v>
          </cell>
        </row>
        <row r="504696">
          <cell r="A504696">
            <v>0</v>
          </cell>
        </row>
        <row r="504697">
          <cell r="A504697">
            <v>0</v>
          </cell>
        </row>
        <row r="504698">
          <cell r="A504698">
            <v>0</v>
          </cell>
        </row>
        <row r="504699">
          <cell r="A504699">
            <v>0</v>
          </cell>
        </row>
        <row r="504700">
          <cell r="A504700">
            <v>0</v>
          </cell>
        </row>
        <row r="504701">
          <cell r="A504701">
            <v>0</v>
          </cell>
        </row>
        <row r="504702">
          <cell r="A504702">
            <v>0</v>
          </cell>
        </row>
        <row r="504703">
          <cell r="A504703">
            <v>0</v>
          </cell>
        </row>
        <row r="504704">
          <cell r="A504704">
            <v>0</v>
          </cell>
        </row>
        <row r="504705">
          <cell r="A504705">
            <v>0</v>
          </cell>
        </row>
        <row r="504706">
          <cell r="A504706">
            <v>0</v>
          </cell>
        </row>
        <row r="504707">
          <cell r="A504707">
            <v>0</v>
          </cell>
        </row>
        <row r="504708">
          <cell r="A504708">
            <v>0</v>
          </cell>
        </row>
        <row r="504709">
          <cell r="A504709">
            <v>0</v>
          </cell>
        </row>
        <row r="504710">
          <cell r="A504710">
            <v>0</v>
          </cell>
        </row>
        <row r="504711">
          <cell r="A504711">
            <v>0</v>
          </cell>
        </row>
        <row r="504712">
          <cell r="A504712">
            <v>0</v>
          </cell>
        </row>
        <row r="504713">
          <cell r="A504713">
            <v>0</v>
          </cell>
        </row>
        <row r="504714">
          <cell r="A504714">
            <v>0</v>
          </cell>
        </row>
        <row r="504715">
          <cell r="A504715">
            <v>0</v>
          </cell>
        </row>
        <row r="504716">
          <cell r="A504716">
            <v>0</v>
          </cell>
        </row>
        <row r="504717">
          <cell r="A504717">
            <v>0</v>
          </cell>
        </row>
        <row r="504718">
          <cell r="A504718">
            <v>0</v>
          </cell>
        </row>
        <row r="504719">
          <cell r="A504719">
            <v>0</v>
          </cell>
        </row>
        <row r="504720">
          <cell r="A504720">
            <v>0</v>
          </cell>
        </row>
        <row r="504721">
          <cell r="A504721">
            <v>0</v>
          </cell>
        </row>
        <row r="504722">
          <cell r="A504722">
            <v>0</v>
          </cell>
        </row>
        <row r="504723">
          <cell r="A504723">
            <v>0</v>
          </cell>
        </row>
        <row r="504724">
          <cell r="A504724">
            <v>0</v>
          </cell>
        </row>
        <row r="504725">
          <cell r="A504725">
            <v>0</v>
          </cell>
        </row>
        <row r="504726">
          <cell r="A504726">
            <v>0</v>
          </cell>
        </row>
        <row r="504727">
          <cell r="A504727">
            <v>0</v>
          </cell>
        </row>
        <row r="504728">
          <cell r="A504728">
            <v>0</v>
          </cell>
        </row>
        <row r="504729">
          <cell r="A504729">
            <v>0</v>
          </cell>
        </row>
        <row r="504730">
          <cell r="A504730">
            <v>0</v>
          </cell>
        </row>
        <row r="504731">
          <cell r="A504731">
            <v>0</v>
          </cell>
        </row>
        <row r="504732">
          <cell r="A504732">
            <v>0</v>
          </cell>
        </row>
        <row r="504733">
          <cell r="A504733">
            <v>0</v>
          </cell>
        </row>
        <row r="504734">
          <cell r="A504734">
            <v>0</v>
          </cell>
        </row>
        <row r="504735">
          <cell r="A504735">
            <v>0</v>
          </cell>
        </row>
        <row r="504736">
          <cell r="A504736">
            <v>0</v>
          </cell>
        </row>
        <row r="504737">
          <cell r="A504737">
            <v>0</v>
          </cell>
        </row>
        <row r="504738">
          <cell r="A504738">
            <v>0</v>
          </cell>
        </row>
        <row r="504739">
          <cell r="A504739">
            <v>0</v>
          </cell>
        </row>
        <row r="504740">
          <cell r="A504740">
            <v>0</v>
          </cell>
        </row>
        <row r="504741">
          <cell r="A504741">
            <v>0</v>
          </cell>
        </row>
        <row r="504742">
          <cell r="A504742">
            <v>0</v>
          </cell>
        </row>
        <row r="504743">
          <cell r="A504743">
            <v>0</v>
          </cell>
        </row>
        <row r="504744">
          <cell r="A504744">
            <v>0</v>
          </cell>
        </row>
        <row r="504745">
          <cell r="A504745">
            <v>0</v>
          </cell>
        </row>
        <row r="504746">
          <cell r="A504746">
            <v>0</v>
          </cell>
        </row>
        <row r="504747">
          <cell r="A504747">
            <v>0</v>
          </cell>
        </row>
        <row r="504748">
          <cell r="A504748">
            <v>0</v>
          </cell>
        </row>
        <row r="504749">
          <cell r="A504749">
            <v>0</v>
          </cell>
        </row>
        <row r="504750">
          <cell r="A504750">
            <v>0</v>
          </cell>
        </row>
        <row r="504751">
          <cell r="A504751">
            <v>0</v>
          </cell>
        </row>
        <row r="504752">
          <cell r="A504752">
            <v>0</v>
          </cell>
        </row>
        <row r="504753">
          <cell r="A504753">
            <v>0</v>
          </cell>
        </row>
        <row r="504754">
          <cell r="A504754">
            <v>0</v>
          </cell>
        </row>
        <row r="504755">
          <cell r="A504755">
            <v>0</v>
          </cell>
        </row>
        <row r="504756">
          <cell r="A504756">
            <v>0</v>
          </cell>
        </row>
        <row r="504757">
          <cell r="A504757">
            <v>0</v>
          </cell>
        </row>
        <row r="504758">
          <cell r="A504758">
            <v>0</v>
          </cell>
        </row>
        <row r="504759">
          <cell r="A504759">
            <v>0</v>
          </cell>
        </row>
        <row r="504760">
          <cell r="A504760">
            <v>0</v>
          </cell>
        </row>
        <row r="504761">
          <cell r="A504761">
            <v>0</v>
          </cell>
        </row>
        <row r="504762">
          <cell r="A504762">
            <v>0</v>
          </cell>
        </row>
        <row r="504763">
          <cell r="A504763">
            <v>0</v>
          </cell>
        </row>
        <row r="504764">
          <cell r="A504764">
            <v>0</v>
          </cell>
        </row>
        <row r="504765">
          <cell r="A504765">
            <v>0</v>
          </cell>
        </row>
        <row r="504766">
          <cell r="A504766">
            <v>0</v>
          </cell>
        </row>
        <row r="504767">
          <cell r="A504767">
            <v>0</v>
          </cell>
        </row>
        <row r="504768">
          <cell r="A504768">
            <v>0</v>
          </cell>
        </row>
        <row r="504769">
          <cell r="A504769">
            <v>0</v>
          </cell>
        </row>
        <row r="504770">
          <cell r="A504770">
            <v>0</v>
          </cell>
        </row>
        <row r="504771">
          <cell r="A504771">
            <v>0</v>
          </cell>
        </row>
        <row r="504772">
          <cell r="A504772">
            <v>0</v>
          </cell>
        </row>
        <row r="504773">
          <cell r="A504773">
            <v>0</v>
          </cell>
        </row>
        <row r="504774">
          <cell r="A504774">
            <v>0</v>
          </cell>
        </row>
        <row r="504775">
          <cell r="A504775">
            <v>0</v>
          </cell>
        </row>
        <row r="504776">
          <cell r="A504776">
            <v>0</v>
          </cell>
        </row>
        <row r="504777">
          <cell r="A504777">
            <v>0</v>
          </cell>
        </row>
        <row r="504778">
          <cell r="A504778">
            <v>0</v>
          </cell>
        </row>
        <row r="504779">
          <cell r="A504779">
            <v>0</v>
          </cell>
        </row>
        <row r="504780">
          <cell r="A504780">
            <v>0</v>
          </cell>
        </row>
        <row r="504781">
          <cell r="A504781">
            <v>0</v>
          </cell>
        </row>
        <row r="504782">
          <cell r="A504782">
            <v>0</v>
          </cell>
        </row>
        <row r="504783">
          <cell r="A504783">
            <v>0</v>
          </cell>
        </row>
        <row r="504784">
          <cell r="A504784">
            <v>0</v>
          </cell>
        </row>
        <row r="504785">
          <cell r="A504785">
            <v>0</v>
          </cell>
        </row>
        <row r="504786">
          <cell r="A504786">
            <v>0</v>
          </cell>
        </row>
        <row r="504787">
          <cell r="A504787">
            <v>0</v>
          </cell>
        </row>
        <row r="504788">
          <cell r="A504788">
            <v>0</v>
          </cell>
        </row>
        <row r="504789">
          <cell r="A504789">
            <v>0</v>
          </cell>
        </row>
        <row r="504790">
          <cell r="A504790">
            <v>0</v>
          </cell>
        </row>
        <row r="504791">
          <cell r="A504791">
            <v>0</v>
          </cell>
        </row>
        <row r="504792">
          <cell r="A504792">
            <v>0</v>
          </cell>
        </row>
        <row r="504793">
          <cell r="A504793">
            <v>0</v>
          </cell>
        </row>
        <row r="504794">
          <cell r="A504794">
            <v>0</v>
          </cell>
        </row>
        <row r="504795">
          <cell r="A504795">
            <v>0</v>
          </cell>
        </row>
        <row r="504796">
          <cell r="A504796">
            <v>0</v>
          </cell>
        </row>
        <row r="504797">
          <cell r="A504797">
            <v>0</v>
          </cell>
        </row>
        <row r="504798">
          <cell r="A504798">
            <v>0</v>
          </cell>
        </row>
        <row r="504799">
          <cell r="A504799">
            <v>0</v>
          </cell>
        </row>
        <row r="504800">
          <cell r="A504800">
            <v>0</v>
          </cell>
        </row>
        <row r="504801">
          <cell r="A504801">
            <v>0</v>
          </cell>
        </row>
        <row r="504802">
          <cell r="A504802">
            <v>0</v>
          </cell>
        </row>
        <row r="504803">
          <cell r="A504803">
            <v>0</v>
          </cell>
        </row>
        <row r="504804">
          <cell r="A504804">
            <v>0</v>
          </cell>
        </row>
        <row r="504805">
          <cell r="A504805">
            <v>0</v>
          </cell>
        </row>
        <row r="504806">
          <cell r="A504806">
            <v>0</v>
          </cell>
        </row>
        <row r="504807">
          <cell r="A504807">
            <v>0</v>
          </cell>
        </row>
        <row r="504808">
          <cell r="A504808">
            <v>0</v>
          </cell>
        </row>
        <row r="504809">
          <cell r="A504809">
            <v>0</v>
          </cell>
        </row>
        <row r="504810">
          <cell r="A504810">
            <v>0</v>
          </cell>
        </row>
        <row r="504811">
          <cell r="A504811">
            <v>0</v>
          </cell>
        </row>
        <row r="504812">
          <cell r="A504812">
            <v>0</v>
          </cell>
        </row>
        <row r="504813">
          <cell r="A504813">
            <v>0</v>
          </cell>
        </row>
        <row r="504814">
          <cell r="A504814">
            <v>0</v>
          </cell>
        </row>
        <row r="504815">
          <cell r="A504815">
            <v>0</v>
          </cell>
        </row>
        <row r="504816">
          <cell r="A504816">
            <v>0</v>
          </cell>
        </row>
        <row r="504817">
          <cell r="A504817">
            <v>0</v>
          </cell>
        </row>
        <row r="504818">
          <cell r="A504818">
            <v>0</v>
          </cell>
        </row>
        <row r="504819">
          <cell r="A504819">
            <v>0</v>
          </cell>
        </row>
        <row r="504820">
          <cell r="A504820">
            <v>0</v>
          </cell>
        </row>
        <row r="504821">
          <cell r="A504821">
            <v>0</v>
          </cell>
        </row>
        <row r="504822">
          <cell r="A504822">
            <v>0</v>
          </cell>
        </row>
        <row r="504823">
          <cell r="A504823">
            <v>0</v>
          </cell>
        </row>
        <row r="504824">
          <cell r="A504824">
            <v>0</v>
          </cell>
        </row>
        <row r="504825">
          <cell r="A504825">
            <v>0</v>
          </cell>
        </row>
        <row r="504826">
          <cell r="A504826">
            <v>0</v>
          </cell>
        </row>
        <row r="504827">
          <cell r="A504827">
            <v>0</v>
          </cell>
        </row>
        <row r="504828">
          <cell r="A504828">
            <v>0</v>
          </cell>
        </row>
        <row r="504829">
          <cell r="A504829">
            <v>0</v>
          </cell>
        </row>
        <row r="504830">
          <cell r="A504830">
            <v>0</v>
          </cell>
        </row>
        <row r="504831">
          <cell r="A504831">
            <v>0</v>
          </cell>
        </row>
        <row r="504832">
          <cell r="A504832">
            <v>0</v>
          </cell>
        </row>
        <row r="504833">
          <cell r="A504833">
            <v>0</v>
          </cell>
        </row>
        <row r="504834">
          <cell r="A504834">
            <v>0</v>
          </cell>
        </row>
        <row r="504835">
          <cell r="A504835">
            <v>0</v>
          </cell>
        </row>
        <row r="504836">
          <cell r="A504836">
            <v>0</v>
          </cell>
        </row>
        <row r="504837">
          <cell r="A504837">
            <v>0</v>
          </cell>
        </row>
        <row r="504838">
          <cell r="A504838">
            <v>0</v>
          </cell>
        </row>
        <row r="504839">
          <cell r="A504839">
            <v>0</v>
          </cell>
        </row>
        <row r="504840">
          <cell r="A504840">
            <v>0</v>
          </cell>
        </row>
        <row r="504841">
          <cell r="A504841">
            <v>0</v>
          </cell>
        </row>
        <row r="504842">
          <cell r="A504842">
            <v>0</v>
          </cell>
        </row>
        <row r="504843">
          <cell r="A504843">
            <v>0</v>
          </cell>
        </row>
        <row r="504844">
          <cell r="A504844">
            <v>0</v>
          </cell>
        </row>
        <row r="504845">
          <cell r="A504845">
            <v>0</v>
          </cell>
        </row>
        <row r="504846">
          <cell r="A504846">
            <v>0</v>
          </cell>
        </row>
        <row r="504847">
          <cell r="A504847">
            <v>0</v>
          </cell>
        </row>
        <row r="504848">
          <cell r="A504848">
            <v>0</v>
          </cell>
        </row>
        <row r="504849">
          <cell r="A504849">
            <v>0</v>
          </cell>
        </row>
        <row r="504850">
          <cell r="A504850">
            <v>0</v>
          </cell>
        </row>
        <row r="504851">
          <cell r="A504851">
            <v>0</v>
          </cell>
        </row>
        <row r="504852">
          <cell r="A504852">
            <v>0</v>
          </cell>
        </row>
        <row r="504853">
          <cell r="A504853">
            <v>0</v>
          </cell>
        </row>
        <row r="504854">
          <cell r="A504854">
            <v>0</v>
          </cell>
        </row>
        <row r="504855">
          <cell r="A504855">
            <v>0</v>
          </cell>
        </row>
        <row r="504856">
          <cell r="A504856">
            <v>0</v>
          </cell>
        </row>
        <row r="504857">
          <cell r="A504857">
            <v>0</v>
          </cell>
        </row>
        <row r="504858">
          <cell r="A504858">
            <v>0</v>
          </cell>
        </row>
        <row r="504859">
          <cell r="A504859">
            <v>0</v>
          </cell>
        </row>
        <row r="504860">
          <cell r="A504860">
            <v>0</v>
          </cell>
        </row>
        <row r="504861">
          <cell r="A504861">
            <v>0</v>
          </cell>
        </row>
        <row r="504862">
          <cell r="A504862">
            <v>0</v>
          </cell>
        </row>
        <row r="504863">
          <cell r="A504863">
            <v>0</v>
          </cell>
        </row>
        <row r="504864">
          <cell r="A504864">
            <v>0</v>
          </cell>
        </row>
        <row r="504865">
          <cell r="A504865">
            <v>0</v>
          </cell>
        </row>
        <row r="504866">
          <cell r="A504866">
            <v>0</v>
          </cell>
        </row>
        <row r="504867">
          <cell r="A504867">
            <v>0</v>
          </cell>
        </row>
        <row r="504868">
          <cell r="A504868">
            <v>0</v>
          </cell>
        </row>
        <row r="504869">
          <cell r="A504869">
            <v>0</v>
          </cell>
        </row>
        <row r="504870">
          <cell r="A504870">
            <v>0</v>
          </cell>
        </row>
        <row r="504871">
          <cell r="A504871">
            <v>0</v>
          </cell>
        </row>
        <row r="504872">
          <cell r="A504872">
            <v>0</v>
          </cell>
        </row>
        <row r="504873">
          <cell r="A504873">
            <v>0</v>
          </cell>
        </row>
        <row r="504874">
          <cell r="A504874">
            <v>0</v>
          </cell>
        </row>
        <row r="504875">
          <cell r="A504875">
            <v>0</v>
          </cell>
        </row>
        <row r="504876">
          <cell r="A504876">
            <v>0</v>
          </cell>
        </row>
        <row r="504877">
          <cell r="A504877">
            <v>0</v>
          </cell>
        </row>
        <row r="504878">
          <cell r="A504878">
            <v>0</v>
          </cell>
        </row>
        <row r="504879">
          <cell r="A504879">
            <v>0</v>
          </cell>
        </row>
        <row r="504880">
          <cell r="A504880">
            <v>0</v>
          </cell>
        </row>
        <row r="504881">
          <cell r="A504881">
            <v>0</v>
          </cell>
        </row>
        <row r="504882">
          <cell r="A504882">
            <v>0</v>
          </cell>
        </row>
        <row r="504883">
          <cell r="A504883">
            <v>0</v>
          </cell>
        </row>
        <row r="504884">
          <cell r="A504884">
            <v>0</v>
          </cell>
        </row>
        <row r="504885">
          <cell r="A504885">
            <v>0</v>
          </cell>
        </row>
        <row r="504886">
          <cell r="A504886">
            <v>0</v>
          </cell>
        </row>
        <row r="504887">
          <cell r="A504887">
            <v>0</v>
          </cell>
        </row>
        <row r="504888">
          <cell r="A504888">
            <v>0</v>
          </cell>
        </row>
        <row r="504889">
          <cell r="A504889">
            <v>0</v>
          </cell>
        </row>
        <row r="504890">
          <cell r="A504890">
            <v>0</v>
          </cell>
        </row>
        <row r="504891">
          <cell r="A504891">
            <v>0</v>
          </cell>
        </row>
        <row r="504892">
          <cell r="A504892">
            <v>0</v>
          </cell>
        </row>
        <row r="504893">
          <cell r="A504893">
            <v>0</v>
          </cell>
        </row>
        <row r="504894">
          <cell r="A504894">
            <v>0</v>
          </cell>
        </row>
        <row r="504895">
          <cell r="A504895">
            <v>0</v>
          </cell>
        </row>
        <row r="504896">
          <cell r="A504896">
            <v>0</v>
          </cell>
        </row>
        <row r="504897">
          <cell r="A504897">
            <v>0</v>
          </cell>
        </row>
        <row r="504898">
          <cell r="A504898">
            <v>0</v>
          </cell>
        </row>
        <row r="504899">
          <cell r="A504899">
            <v>0</v>
          </cell>
        </row>
        <row r="504900">
          <cell r="A504900">
            <v>0</v>
          </cell>
        </row>
        <row r="504901">
          <cell r="A504901">
            <v>0</v>
          </cell>
        </row>
        <row r="504902">
          <cell r="A504902">
            <v>0</v>
          </cell>
        </row>
        <row r="504903">
          <cell r="A504903">
            <v>0</v>
          </cell>
        </row>
        <row r="504904">
          <cell r="A504904">
            <v>0</v>
          </cell>
        </row>
        <row r="504905">
          <cell r="A504905">
            <v>0</v>
          </cell>
        </row>
        <row r="504906">
          <cell r="A504906">
            <v>0</v>
          </cell>
        </row>
        <row r="504907">
          <cell r="A504907">
            <v>0</v>
          </cell>
        </row>
        <row r="504908">
          <cell r="A504908">
            <v>0</v>
          </cell>
        </row>
        <row r="504909">
          <cell r="A504909">
            <v>0</v>
          </cell>
        </row>
        <row r="504910">
          <cell r="A504910">
            <v>0</v>
          </cell>
        </row>
        <row r="504911">
          <cell r="A504911">
            <v>0</v>
          </cell>
        </row>
        <row r="504912">
          <cell r="A504912">
            <v>0</v>
          </cell>
        </row>
        <row r="504913">
          <cell r="A504913">
            <v>0</v>
          </cell>
        </row>
        <row r="504914">
          <cell r="A504914">
            <v>0</v>
          </cell>
        </row>
        <row r="504915">
          <cell r="A504915">
            <v>0</v>
          </cell>
        </row>
        <row r="504916">
          <cell r="A504916">
            <v>0</v>
          </cell>
        </row>
        <row r="504917">
          <cell r="A504917">
            <v>0</v>
          </cell>
        </row>
        <row r="504918">
          <cell r="A504918">
            <v>0</v>
          </cell>
        </row>
        <row r="504919">
          <cell r="A504919">
            <v>0</v>
          </cell>
        </row>
        <row r="504920">
          <cell r="A504920">
            <v>0</v>
          </cell>
        </row>
        <row r="504921">
          <cell r="A504921">
            <v>0</v>
          </cell>
        </row>
        <row r="504922">
          <cell r="A504922">
            <v>0</v>
          </cell>
        </row>
        <row r="504923">
          <cell r="A504923">
            <v>0</v>
          </cell>
        </row>
        <row r="504924">
          <cell r="A504924">
            <v>0</v>
          </cell>
        </row>
        <row r="504925">
          <cell r="A504925">
            <v>0</v>
          </cell>
        </row>
        <row r="504926">
          <cell r="A504926">
            <v>0</v>
          </cell>
        </row>
        <row r="504927">
          <cell r="A504927">
            <v>0</v>
          </cell>
        </row>
        <row r="504928">
          <cell r="A504928">
            <v>0</v>
          </cell>
        </row>
        <row r="504929">
          <cell r="A504929">
            <v>0</v>
          </cell>
        </row>
        <row r="504930">
          <cell r="A504930">
            <v>0</v>
          </cell>
        </row>
        <row r="504931">
          <cell r="A504931">
            <v>0</v>
          </cell>
        </row>
        <row r="504932">
          <cell r="A504932">
            <v>0</v>
          </cell>
        </row>
        <row r="504933">
          <cell r="A504933">
            <v>0</v>
          </cell>
        </row>
        <row r="504934">
          <cell r="A504934">
            <v>0</v>
          </cell>
        </row>
        <row r="504935">
          <cell r="A504935">
            <v>0</v>
          </cell>
        </row>
        <row r="504936">
          <cell r="A504936">
            <v>0</v>
          </cell>
        </row>
        <row r="504937">
          <cell r="A504937">
            <v>0</v>
          </cell>
        </row>
        <row r="504938">
          <cell r="A504938">
            <v>0</v>
          </cell>
        </row>
        <row r="504939">
          <cell r="A504939">
            <v>0</v>
          </cell>
        </row>
        <row r="504940">
          <cell r="A504940">
            <v>0</v>
          </cell>
        </row>
        <row r="504941">
          <cell r="A504941">
            <v>0</v>
          </cell>
        </row>
        <row r="504942">
          <cell r="A504942">
            <v>0</v>
          </cell>
        </row>
        <row r="504943">
          <cell r="A504943">
            <v>0</v>
          </cell>
        </row>
        <row r="504944">
          <cell r="A504944">
            <v>0</v>
          </cell>
        </row>
        <row r="504945">
          <cell r="A504945">
            <v>0</v>
          </cell>
        </row>
        <row r="504946">
          <cell r="A504946">
            <v>0</v>
          </cell>
        </row>
        <row r="504947">
          <cell r="A504947">
            <v>0</v>
          </cell>
        </row>
        <row r="504948">
          <cell r="A504948">
            <v>0</v>
          </cell>
        </row>
        <row r="504949">
          <cell r="A504949">
            <v>0</v>
          </cell>
        </row>
        <row r="504950">
          <cell r="A504950">
            <v>0</v>
          </cell>
        </row>
        <row r="504951">
          <cell r="A504951">
            <v>0</v>
          </cell>
        </row>
        <row r="504952">
          <cell r="A504952">
            <v>0</v>
          </cell>
        </row>
        <row r="504953">
          <cell r="A504953">
            <v>0</v>
          </cell>
        </row>
        <row r="504954">
          <cell r="A504954">
            <v>0</v>
          </cell>
        </row>
        <row r="504955">
          <cell r="A504955">
            <v>0</v>
          </cell>
        </row>
        <row r="504956">
          <cell r="A504956">
            <v>0</v>
          </cell>
        </row>
        <row r="504957">
          <cell r="A504957">
            <v>0</v>
          </cell>
        </row>
        <row r="504958">
          <cell r="A504958">
            <v>0</v>
          </cell>
        </row>
        <row r="504959">
          <cell r="A504959">
            <v>0</v>
          </cell>
        </row>
        <row r="504960">
          <cell r="A504960">
            <v>0</v>
          </cell>
        </row>
        <row r="504961">
          <cell r="A504961">
            <v>0</v>
          </cell>
        </row>
        <row r="504962">
          <cell r="A504962">
            <v>0</v>
          </cell>
        </row>
        <row r="504963">
          <cell r="A504963">
            <v>0</v>
          </cell>
        </row>
        <row r="504964">
          <cell r="A504964">
            <v>0</v>
          </cell>
        </row>
        <row r="504965">
          <cell r="A504965">
            <v>0</v>
          </cell>
        </row>
        <row r="504966">
          <cell r="A504966">
            <v>0</v>
          </cell>
        </row>
        <row r="504967">
          <cell r="A504967">
            <v>0</v>
          </cell>
        </row>
        <row r="504968">
          <cell r="A504968">
            <v>0</v>
          </cell>
        </row>
        <row r="504969">
          <cell r="A504969">
            <v>0</v>
          </cell>
        </row>
        <row r="504970">
          <cell r="A504970">
            <v>0</v>
          </cell>
        </row>
        <row r="504971">
          <cell r="A504971">
            <v>0</v>
          </cell>
        </row>
        <row r="504972">
          <cell r="A504972">
            <v>0</v>
          </cell>
        </row>
        <row r="504973">
          <cell r="A504973">
            <v>0</v>
          </cell>
        </row>
        <row r="504974">
          <cell r="A504974">
            <v>0</v>
          </cell>
        </row>
        <row r="504975">
          <cell r="A504975">
            <v>0</v>
          </cell>
        </row>
        <row r="504976">
          <cell r="A504976">
            <v>0</v>
          </cell>
        </row>
        <row r="504977">
          <cell r="A504977">
            <v>0</v>
          </cell>
        </row>
        <row r="504978">
          <cell r="A504978">
            <v>0</v>
          </cell>
        </row>
        <row r="504979">
          <cell r="A504979">
            <v>0</v>
          </cell>
        </row>
        <row r="504980">
          <cell r="A504980">
            <v>0</v>
          </cell>
        </row>
        <row r="504981">
          <cell r="A504981">
            <v>0</v>
          </cell>
        </row>
        <row r="504982">
          <cell r="A504982">
            <v>0</v>
          </cell>
        </row>
        <row r="504983">
          <cell r="A504983">
            <v>0</v>
          </cell>
        </row>
        <row r="504984">
          <cell r="A504984">
            <v>0</v>
          </cell>
        </row>
        <row r="504985">
          <cell r="A504985">
            <v>0</v>
          </cell>
        </row>
        <row r="504986">
          <cell r="A504986">
            <v>0</v>
          </cell>
        </row>
        <row r="504987">
          <cell r="A504987">
            <v>0</v>
          </cell>
        </row>
        <row r="504988">
          <cell r="A504988">
            <v>0</v>
          </cell>
        </row>
        <row r="504989">
          <cell r="A504989">
            <v>0</v>
          </cell>
        </row>
        <row r="504990">
          <cell r="A504990">
            <v>0</v>
          </cell>
        </row>
        <row r="504991">
          <cell r="A504991">
            <v>0</v>
          </cell>
        </row>
        <row r="504992">
          <cell r="A504992">
            <v>0</v>
          </cell>
        </row>
        <row r="504993">
          <cell r="A504993">
            <v>0</v>
          </cell>
        </row>
        <row r="504994">
          <cell r="A504994">
            <v>0</v>
          </cell>
        </row>
        <row r="504995">
          <cell r="A504995">
            <v>0</v>
          </cell>
        </row>
        <row r="504996">
          <cell r="A504996">
            <v>0</v>
          </cell>
        </row>
        <row r="504997">
          <cell r="A504997">
            <v>0</v>
          </cell>
        </row>
        <row r="504998">
          <cell r="A504998">
            <v>0</v>
          </cell>
        </row>
        <row r="504999">
          <cell r="A504999">
            <v>0</v>
          </cell>
        </row>
        <row r="505000">
          <cell r="A505000">
            <v>0</v>
          </cell>
        </row>
        <row r="505001">
          <cell r="A505001">
            <v>0</v>
          </cell>
        </row>
        <row r="505002">
          <cell r="A505002">
            <v>0</v>
          </cell>
        </row>
        <row r="505003">
          <cell r="A505003">
            <v>0</v>
          </cell>
        </row>
        <row r="505004">
          <cell r="A505004">
            <v>0</v>
          </cell>
        </row>
        <row r="505005">
          <cell r="A505005">
            <v>0</v>
          </cell>
        </row>
        <row r="505006">
          <cell r="A505006">
            <v>0</v>
          </cell>
        </row>
        <row r="505007">
          <cell r="A505007">
            <v>0</v>
          </cell>
        </row>
        <row r="505008">
          <cell r="A505008">
            <v>0</v>
          </cell>
        </row>
        <row r="505009">
          <cell r="A505009">
            <v>0</v>
          </cell>
        </row>
        <row r="505010">
          <cell r="A505010">
            <v>0</v>
          </cell>
        </row>
        <row r="505011">
          <cell r="A505011">
            <v>0</v>
          </cell>
        </row>
        <row r="505012">
          <cell r="A505012">
            <v>0</v>
          </cell>
        </row>
        <row r="505013">
          <cell r="A505013">
            <v>0</v>
          </cell>
        </row>
        <row r="505014">
          <cell r="A505014">
            <v>0</v>
          </cell>
        </row>
        <row r="505015">
          <cell r="A505015">
            <v>0</v>
          </cell>
        </row>
        <row r="505016">
          <cell r="A505016">
            <v>0</v>
          </cell>
        </row>
        <row r="505017">
          <cell r="A505017">
            <v>0</v>
          </cell>
        </row>
        <row r="505018">
          <cell r="A505018">
            <v>0</v>
          </cell>
        </row>
        <row r="505019">
          <cell r="A505019">
            <v>0</v>
          </cell>
        </row>
        <row r="505020">
          <cell r="A505020">
            <v>0</v>
          </cell>
        </row>
        <row r="505021">
          <cell r="A505021">
            <v>0</v>
          </cell>
        </row>
        <row r="505022">
          <cell r="A505022">
            <v>0</v>
          </cell>
        </row>
        <row r="505023">
          <cell r="A505023">
            <v>0</v>
          </cell>
        </row>
        <row r="505024">
          <cell r="A505024">
            <v>0</v>
          </cell>
        </row>
        <row r="505025">
          <cell r="A505025">
            <v>0</v>
          </cell>
        </row>
        <row r="505026">
          <cell r="A505026">
            <v>0</v>
          </cell>
        </row>
        <row r="505027">
          <cell r="A505027">
            <v>0</v>
          </cell>
        </row>
        <row r="505028">
          <cell r="A505028">
            <v>0</v>
          </cell>
        </row>
        <row r="505029">
          <cell r="A505029">
            <v>0</v>
          </cell>
        </row>
        <row r="505030">
          <cell r="A505030">
            <v>0</v>
          </cell>
        </row>
        <row r="505031">
          <cell r="A505031">
            <v>0</v>
          </cell>
        </row>
        <row r="505032">
          <cell r="A505032">
            <v>0</v>
          </cell>
        </row>
        <row r="505033">
          <cell r="A505033">
            <v>0</v>
          </cell>
        </row>
        <row r="505034">
          <cell r="A505034">
            <v>0</v>
          </cell>
        </row>
        <row r="505035">
          <cell r="A505035">
            <v>0</v>
          </cell>
        </row>
        <row r="505036">
          <cell r="A505036">
            <v>0</v>
          </cell>
        </row>
        <row r="505037">
          <cell r="A505037">
            <v>0</v>
          </cell>
        </row>
        <row r="505038">
          <cell r="A505038">
            <v>0</v>
          </cell>
        </row>
        <row r="505039">
          <cell r="A505039">
            <v>0</v>
          </cell>
        </row>
        <row r="505040">
          <cell r="A505040">
            <v>0</v>
          </cell>
        </row>
        <row r="505041">
          <cell r="A505041">
            <v>0</v>
          </cell>
        </row>
        <row r="505042">
          <cell r="A505042">
            <v>0</v>
          </cell>
        </row>
        <row r="505043">
          <cell r="A505043">
            <v>0</v>
          </cell>
        </row>
        <row r="505044">
          <cell r="A505044">
            <v>0</v>
          </cell>
        </row>
        <row r="505045">
          <cell r="A505045">
            <v>0</v>
          </cell>
        </row>
        <row r="505046">
          <cell r="A505046">
            <v>0</v>
          </cell>
        </row>
        <row r="505047">
          <cell r="A505047">
            <v>0</v>
          </cell>
        </row>
        <row r="505048">
          <cell r="A505048">
            <v>0</v>
          </cell>
        </row>
        <row r="505049">
          <cell r="A505049">
            <v>0</v>
          </cell>
        </row>
        <row r="505050">
          <cell r="A505050">
            <v>0</v>
          </cell>
        </row>
        <row r="505051">
          <cell r="A505051">
            <v>0</v>
          </cell>
        </row>
        <row r="505052">
          <cell r="A505052">
            <v>0</v>
          </cell>
        </row>
        <row r="505053">
          <cell r="A505053">
            <v>0</v>
          </cell>
        </row>
        <row r="505054">
          <cell r="A505054">
            <v>0</v>
          </cell>
        </row>
        <row r="505055">
          <cell r="A505055">
            <v>0</v>
          </cell>
        </row>
        <row r="505056">
          <cell r="A505056">
            <v>0</v>
          </cell>
        </row>
        <row r="505057">
          <cell r="A505057">
            <v>0</v>
          </cell>
        </row>
        <row r="505058">
          <cell r="A505058">
            <v>0</v>
          </cell>
        </row>
        <row r="505059">
          <cell r="A505059">
            <v>0</v>
          </cell>
        </row>
        <row r="505060">
          <cell r="A505060">
            <v>0</v>
          </cell>
        </row>
        <row r="505061">
          <cell r="A505061">
            <v>0</v>
          </cell>
        </row>
        <row r="505062">
          <cell r="A505062">
            <v>0</v>
          </cell>
        </row>
        <row r="505063">
          <cell r="A505063">
            <v>0</v>
          </cell>
        </row>
        <row r="505064">
          <cell r="A505064">
            <v>0</v>
          </cell>
        </row>
        <row r="505065">
          <cell r="A505065">
            <v>0</v>
          </cell>
        </row>
        <row r="505066">
          <cell r="A505066">
            <v>0</v>
          </cell>
        </row>
        <row r="505067">
          <cell r="A505067">
            <v>0</v>
          </cell>
        </row>
        <row r="505068">
          <cell r="A505068">
            <v>0</v>
          </cell>
        </row>
        <row r="505069">
          <cell r="A505069">
            <v>0</v>
          </cell>
        </row>
        <row r="505070">
          <cell r="A505070">
            <v>0</v>
          </cell>
        </row>
        <row r="505071">
          <cell r="A505071">
            <v>0</v>
          </cell>
        </row>
        <row r="505072">
          <cell r="A505072">
            <v>0</v>
          </cell>
        </row>
        <row r="505073">
          <cell r="A505073">
            <v>0</v>
          </cell>
        </row>
        <row r="505074">
          <cell r="A505074">
            <v>0</v>
          </cell>
        </row>
        <row r="505075">
          <cell r="A505075">
            <v>0</v>
          </cell>
        </row>
        <row r="505076">
          <cell r="A505076">
            <v>0</v>
          </cell>
        </row>
        <row r="505077">
          <cell r="A505077">
            <v>0</v>
          </cell>
        </row>
        <row r="505078">
          <cell r="A505078">
            <v>0</v>
          </cell>
        </row>
        <row r="505079">
          <cell r="A505079">
            <v>0</v>
          </cell>
        </row>
        <row r="505080">
          <cell r="A505080">
            <v>0</v>
          </cell>
        </row>
        <row r="505081">
          <cell r="A505081">
            <v>0</v>
          </cell>
        </row>
        <row r="505082">
          <cell r="A505082">
            <v>0</v>
          </cell>
        </row>
        <row r="505083">
          <cell r="A505083">
            <v>0</v>
          </cell>
        </row>
        <row r="505084">
          <cell r="A505084">
            <v>0</v>
          </cell>
        </row>
        <row r="505085">
          <cell r="A505085">
            <v>0</v>
          </cell>
        </row>
        <row r="505086">
          <cell r="A505086">
            <v>0</v>
          </cell>
        </row>
        <row r="505087">
          <cell r="A505087">
            <v>0</v>
          </cell>
        </row>
        <row r="505088">
          <cell r="A505088">
            <v>0</v>
          </cell>
        </row>
        <row r="505089">
          <cell r="A505089">
            <v>0</v>
          </cell>
        </row>
        <row r="505090">
          <cell r="A505090">
            <v>0</v>
          </cell>
        </row>
        <row r="505091">
          <cell r="A505091">
            <v>0</v>
          </cell>
        </row>
        <row r="505092">
          <cell r="A505092">
            <v>0</v>
          </cell>
        </row>
        <row r="505093">
          <cell r="A505093">
            <v>0</v>
          </cell>
        </row>
        <row r="505094">
          <cell r="A505094">
            <v>0</v>
          </cell>
        </row>
        <row r="505095">
          <cell r="A505095">
            <v>0</v>
          </cell>
        </row>
        <row r="505096">
          <cell r="A505096">
            <v>0</v>
          </cell>
        </row>
        <row r="505097">
          <cell r="A505097">
            <v>0</v>
          </cell>
        </row>
        <row r="505098">
          <cell r="A505098">
            <v>0</v>
          </cell>
        </row>
        <row r="505099">
          <cell r="A505099">
            <v>0</v>
          </cell>
        </row>
        <row r="505100">
          <cell r="A505100">
            <v>0</v>
          </cell>
        </row>
        <row r="505101">
          <cell r="A505101">
            <v>0</v>
          </cell>
        </row>
        <row r="505102">
          <cell r="A505102">
            <v>0</v>
          </cell>
        </row>
        <row r="505103">
          <cell r="A505103">
            <v>0</v>
          </cell>
        </row>
        <row r="505104">
          <cell r="A505104">
            <v>0</v>
          </cell>
        </row>
        <row r="505105">
          <cell r="A505105">
            <v>0</v>
          </cell>
        </row>
        <row r="505106">
          <cell r="A505106">
            <v>0</v>
          </cell>
        </row>
        <row r="505107">
          <cell r="A505107">
            <v>0</v>
          </cell>
        </row>
        <row r="505108">
          <cell r="A505108">
            <v>0</v>
          </cell>
        </row>
        <row r="505109">
          <cell r="A505109">
            <v>0</v>
          </cell>
        </row>
        <row r="505110">
          <cell r="A505110">
            <v>0</v>
          </cell>
        </row>
        <row r="505111">
          <cell r="A505111">
            <v>0</v>
          </cell>
        </row>
        <row r="505112">
          <cell r="A505112">
            <v>0</v>
          </cell>
        </row>
        <row r="505113">
          <cell r="A505113">
            <v>0</v>
          </cell>
        </row>
        <row r="505114">
          <cell r="A505114">
            <v>0</v>
          </cell>
        </row>
        <row r="505115">
          <cell r="A505115">
            <v>0</v>
          </cell>
        </row>
        <row r="505116">
          <cell r="A505116">
            <v>0</v>
          </cell>
        </row>
        <row r="505117">
          <cell r="A505117">
            <v>0</v>
          </cell>
        </row>
        <row r="505118">
          <cell r="A505118">
            <v>0</v>
          </cell>
        </row>
        <row r="505119">
          <cell r="A505119">
            <v>0</v>
          </cell>
        </row>
        <row r="505120">
          <cell r="A505120">
            <v>0</v>
          </cell>
        </row>
        <row r="505121">
          <cell r="A505121">
            <v>0</v>
          </cell>
        </row>
        <row r="505122">
          <cell r="A505122">
            <v>0</v>
          </cell>
        </row>
        <row r="505123">
          <cell r="A505123">
            <v>0</v>
          </cell>
        </row>
        <row r="505124">
          <cell r="A505124">
            <v>0</v>
          </cell>
        </row>
        <row r="505125">
          <cell r="A505125">
            <v>0</v>
          </cell>
        </row>
        <row r="505126">
          <cell r="A505126">
            <v>0</v>
          </cell>
        </row>
        <row r="505127">
          <cell r="A505127">
            <v>0</v>
          </cell>
        </row>
        <row r="505128">
          <cell r="A505128">
            <v>0</v>
          </cell>
        </row>
        <row r="505129">
          <cell r="A505129">
            <v>0</v>
          </cell>
        </row>
        <row r="505130">
          <cell r="A505130">
            <v>0</v>
          </cell>
        </row>
        <row r="505131">
          <cell r="A505131">
            <v>0</v>
          </cell>
        </row>
        <row r="505132">
          <cell r="A505132">
            <v>0</v>
          </cell>
        </row>
        <row r="505133">
          <cell r="A505133">
            <v>0</v>
          </cell>
        </row>
        <row r="505134">
          <cell r="A505134">
            <v>0</v>
          </cell>
        </row>
        <row r="505135">
          <cell r="A505135">
            <v>0</v>
          </cell>
        </row>
        <row r="505136">
          <cell r="A505136">
            <v>0</v>
          </cell>
        </row>
        <row r="505137">
          <cell r="A505137">
            <v>0</v>
          </cell>
        </row>
        <row r="505138">
          <cell r="A505138">
            <v>0</v>
          </cell>
        </row>
        <row r="505139">
          <cell r="A505139">
            <v>0</v>
          </cell>
        </row>
        <row r="505140">
          <cell r="A505140">
            <v>0</v>
          </cell>
        </row>
        <row r="505141">
          <cell r="A505141">
            <v>0</v>
          </cell>
        </row>
        <row r="505142">
          <cell r="A505142">
            <v>0</v>
          </cell>
        </row>
        <row r="505143">
          <cell r="A505143">
            <v>0</v>
          </cell>
        </row>
        <row r="505144">
          <cell r="A505144">
            <v>0</v>
          </cell>
        </row>
        <row r="505145">
          <cell r="A505145">
            <v>0</v>
          </cell>
        </row>
        <row r="505146">
          <cell r="A505146">
            <v>0</v>
          </cell>
        </row>
        <row r="505147">
          <cell r="A505147">
            <v>0</v>
          </cell>
        </row>
        <row r="505148">
          <cell r="A505148">
            <v>0</v>
          </cell>
        </row>
        <row r="505149">
          <cell r="A505149">
            <v>0</v>
          </cell>
        </row>
        <row r="505150">
          <cell r="A505150">
            <v>0</v>
          </cell>
        </row>
        <row r="505151">
          <cell r="A505151">
            <v>0</v>
          </cell>
        </row>
        <row r="505152">
          <cell r="A505152">
            <v>0</v>
          </cell>
        </row>
        <row r="505153">
          <cell r="A505153">
            <v>0</v>
          </cell>
        </row>
        <row r="505154">
          <cell r="A505154">
            <v>0</v>
          </cell>
        </row>
        <row r="505155">
          <cell r="A505155">
            <v>0</v>
          </cell>
        </row>
        <row r="505156">
          <cell r="A505156">
            <v>0</v>
          </cell>
        </row>
        <row r="505157">
          <cell r="A505157">
            <v>0</v>
          </cell>
        </row>
        <row r="505158">
          <cell r="A505158">
            <v>0</v>
          </cell>
        </row>
        <row r="505159">
          <cell r="A505159">
            <v>0</v>
          </cell>
        </row>
        <row r="505160">
          <cell r="A505160">
            <v>0</v>
          </cell>
        </row>
        <row r="505161">
          <cell r="A505161">
            <v>0</v>
          </cell>
        </row>
        <row r="505162">
          <cell r="A505162">
            <v>0</v>
          </cell>
        </row>
        <row r="505163">
          <cell r="A505163">
            <v>0</v>
          </cell>
        </row>
        <row r="505164">
          <cell r="A505164">
            <v>0</v>
          </cell>
        </row>
        <row r="505165">
          <cell r="A505165">
            <v>0</v>
          </cell>
        </row>
        <row r="505166">
          <cell r="A505166">
            <v>0</v>
          </cell>
        </row>
        <row r="505167">
          <cell r="A505167">
            <v>0</v>
          </cell>
        </row>
        <row r="505168">
          <cell r="A505168">
            <v>0</v>
          </cell>
        </row>
        <row r="505169">
          <cell r="A505169">
            <v>0</v>
          </cell>
        </row>
        <row r="505170">
          <cell r="A505170">
            <v>0</v>
          </cell>
        </row>
        <row r="505171">
          <cell r="A505171">
            <v>0</v>
          </cell>
        </row>
        <row r="505172">
          <cell r="A505172">
            <v>0</v>
          </cell>
        </row>
        <row r="505173">
          <cell r="A505173">
            <v>0</v>
          </cell>
        </row>
        <row r="505174">
          <cell r="A505174">
            <v>0</v>
          </cell>
        </row>
        <row r="505175">
          <cell r="A505175">
            <v>0</v>
          </cell>
        </row>
        <row r="505176">
          <cell r="A505176">
            <v>0</v>
          </cell>
        </row>
        <row r="505177">
          <cell r="A505177">
            <v>0</v>
          </cell>
        </row>
        <row r="505178">
          <cell r="A505178">
            <v>0</v>
          </cell>
        </row>
        <row r="505179">
          <cell r="A505179">
            <v>0</v>
          </cell>
        </row>
        <row r="505180">
          <cell r="A505180">
            <v>0</v>
          </cell>
        </row>
        <row r="505181">
          <cell r="A505181">
            <v>0</v>
          </cell>
        </row>
        <row r="505182">
          <cell r="A505182">
            <v>0</v>
          </cell>
        </row>
        <row r="505183">
          <cell r="A505183">
            <v>0</v>
          </cell>
        </row>
        <row r="505184">
          <cell r="A505184">
            <v>0</v>
          </cell>
        </row>
        <row r="505185">
          <cell r="A505185">
            <v>0</v>
          </cell>
        </row>
        <row r="505186">
          <cell r="A505186">
            <v>0</v>
          </cell>
        </row>
        <row r="505187">
          <cell r="A505187">
            <v>0</v>
          </cell>
        </row>
        <row r="505188">
          <cell r="A505188">
            <v>0</v>
          </cell>
        </row>
        <row r="505189">
          <cell r="A505189">
            <v>0</v>
          </cell>
        </row>
        <row r="505190">
          <cell r="A505190">
            <v>0</v>
          </cell>
        </row>
        <row r="505191">
          <cell r="A505191">
            <v>0</v>
          </cell>
        </row>
        <row r="505192">
          <cell r="A505192">
            <v>0</v>
          </cell>
        </row>
        <row r="505193">
          <cell r="A505193">
            <v>0</v>
          </cell>
        </row>
        <row r="505194">
          <cell r="A505194">
            <v>0</v>
          </cell>
        </row>
        <row r="505195">
          <cell r="A505195">
            <v>0</v>
          </cell>
        </row>
        <row r="505196">
          <cell r="A505196">
            <v>0</v>
          </cell>
        </row>
        <row r="505197">
          <cell r="A505197">
            <v>0</v>
          </cell>
        </row>
        <row r="505198">
          <cell r="A505198">
            <v>0</v>
          </cell>
        </row>
        <row r="505199">
          <cell r="A505199">
            <v>0</v>
          </cell>
        </row>
        <row r="505200">
          <cell r="A505200">
            <v>0</v>
          </cell>
        </row>
        <row r="505201">
          <cell r="A505201">
            <v>0</v>
          </cell>
        </row>
        <row r="505202">
          <cell r="A505202">
            <v>0</v>
          </cell>
        </row>
        <row r="505203">
          <cell r="A505203">
            <v>0</v>
          </cell>
        </row>
        <row r="505204">
          <cell r="A505204">
            <v>0</v>
          </cell>
        </row>
        <row r="505205">
          <cell r="A505205">
            <v>0</v>
          </cell>
        </row>
        <row r="505206">
          <cell r="A505206">
            <v>0</v>
          </cell>
        </row>
        <row r="505207">
          <cell r="A505207">
            <v>0</v>
          </cell>
        </row>
        <row r="505208">
          <cell r="A505208">
            <v>0</v>
          </cell>
        </row>
        <row r="505209">
          <cell r="A505209">
            <v>0</v>
          </cell>
        </row>
        <row r="505210">
          <cell r="A505210">
            <v>0</v>
          </cell>
        </row>
        <row r="505211">
          <cell r="A505211">
            <v>0</v>
          </cell>
        </row>
        <row r="505212">
          <cell r="A505212">
            <v>0</v>
          </cell>
        </row>
        <row r="505213">
          <cell r="A505213">
            <v>0</v>
          </cell>
        </row>
        <row r="505214">
          <cell r="A505214">
            <v>0</v>
          </cell>
        </row>
        <row r="505215">
          <cell r="A505215">
            <v>0</v>
          </cell>
        </row>
        <row r="505216">
          <cell r="A505216">
            <v>0</v>
          </cell>
        </row>
        <row r="505217">
          <cell r="A505217">
            <v>0</v>
          </cell>
        </row>
        <row r="505218">
          <cell r="A505218">
            <v>0</v>
          </cell>
        </row>
        <row r="505219">
          <cell r="A505219">
            <v>0</v>
          </cell>
        </row>
        <row r="505220">
          <cell r="A505220">
            <v>0</v>
          </cell>
        </row>
        <row r="505221">
          <cell r="A505221">
            <v>0</v>
          </cell>
        </row>
        <row r="505222">
          <cell r="A505222">
            <v>0</v>
          </cell>
        </row>
        <row r="505223">
          <cell r="A505223">
            <v>0</v>
          </cell>
        </row>
        <row r="505224">
          <cell r="A505224">
            <v>0</v>
          </cell>
        </row>
        <row r="505225">
          <cell r="A505225">
            <v>0</v>
          </cell>
        </row>
        <row r="505226">
          <cell r="A505226">
            <v>0</v>
          </cell>
        </row>
        <row r="505227">
          <cell r="A505227">
            <v>0</v>
          </cell>
        </row>
        <row r="505228">
          <cell r="A505228">
            <v>0</v>
          </cell>
        </row>
        <row r="505229">
          <cell r="A505229">
            <v>0</v>
          </cell>
        </row>
        <row r="505230">
          <cell r="A505230">
            <v>0</v>
          </cell>
        </row>
        <row r="505231">
          <cell r="A505231">
            <v>0</v>
          </cell>
        </row>
        <row r="505232">
          <cell r="A505232">
            <v>0</v>
          </cell>
        </row>
        <row r="505233">
          <cell r="A505233">
            <v>0</v>
          </cell>
        </row>
        <row r="505234">
          <cell r="A505234">
            <v>0</v>
          </cell>
        </row>
        <row r="505235">
          <cell r="A505235">
            <v>0</v>
          </cell>
        </row>
        <row r="505236">
          <cell r="A505236">
            <v>0</v>
          </cell>
        </row>
        <row r="505237">
          <cell r="A505237">
            <v>0</v>
          </cell>
        </row>
        <row r="505238">
          <cell r="A505238">
            <v>0</v>
          </cell>
        </row>
        <row r="505239">
          <cell r="A505239">
            <v>0</v>
          </cell>
        </row>
        <row r="505240">
          <cell r="A505240">
            <v>0</v>
          </cell>
        </row>
        <row r="505241">
          <cell r="A505241">
            <v>0</v>
          </cell>
        </row>
        <row r="505242">
          <cell r="A505242">
            <v>0</v>
          </cell>
        </row>
        <row r="505243">
          <cell r="A505243">
            <v>0</v>
          </cell>
        </row>
        <row r="505244">
          <cell r="A505244">
            <v>0</v>
          </cell>
        </row>
        <row r="505245">
          <cell r="A505245">
            <v>0</v>
          </cell>
        </row>
        <row r="505246">
          <cell r="A505246">
            <v>0</v>
          </cell>
        </row>
        <row r="505247">
          <cell r="A505247">
            <v>0</v>
          </cell>
        </row>
        <row r="505248">
          <cell r="A505248">
            <v>0</v>
          </cell>
        </row>
        <row r="505249">
          <cell r="A505249">
            <v>0</v>
          </cell>
        </row>
        <row r="505250">
          <cell r="A505250">
            <v>0</v>
          </cell>
        </row>
        <row r="505251">
          <cell r="A505251">
            <v>0</v>
          </cell>
        </row>
        <row r="505252">
          <cell r="A505252">
            <v>0</v>
          </cell>
        </row>
        <row r="505253">
          <cell r="A505253">
            <v>0</v>
          </cell>
        </row>
        <row r="505254">
          <cell r="A505254">
            <v>0</v>
          </cell>
        </row>
        <row r="505255">
          <cell r="A505255">
            <v>0</v>
          </cell>
        </row>
        <row r="505256">
          <cell r="A505256">
            <v>0</v>
          </cell>
        </row>
        <row r="505257">
          <cell r="A505257">
            <v>0</v>
          </cell>
        </row>
        <row r="505258">
          <cell r="A505258">
            <v>0</v>
          </cell>
        </row>
        <row r="505259">
          <cell r="A505259">
            <v>0</v>
          </cell>
        </row>
        <row r="505260">
          <cell r="A505260">
            <v>0</v>
          </cell>
        </row>
        <row r="505261">
          <cell r="A505261">
            <v>0</v>
          </cell>
        </row>
        <row r="505262">
          <cell r="A505262">
            <v>0</v>
          </cell>
        </row>
        <row r="505263">
          <cell r="A505263">
            <v>0</v>
          </cell>
        </row>
        <row r="505264">
          <cell r="A505264">
            <v>0</v>
          </cell>
        </row>
        <row r="505265">
          <cell r="A505265">
            <v>0</v>
          </cell>
        </row>
        <row r="505266">
          <cell r="A505266">
            <v>0</v>
          </cell>
        </row>
        <row r="505267">
          <cell r="A505267">
            <v>0</v>
          </cell>
        </row>
        <row r="505268">
          <cell r="A505268">
            <v>0</v>
          </cell>
        </row>
        <row r="505269">
          <cell r="A505269">
            <v>0</v>
          </cell>
        </row>
        <row r="505270">
          <cell r="A505270">
            <v>0</v>
          </cell>
        </row>
        <row r="505271">
          <cell r="A505271">
            <v>0</v>
          </cell>
        </row>
        <row r="505272">
          <cell r="A505272">
            <v>0</v>
          </cell>
        </row>
        <row r="505273">
          <cell r="A505273">
            <v>0</v>
          </cell>
        </row>
        <row r="505274">
          <cell r="A505274">
            <v>0</v>
          </cell>
        </row>
        <row r="505275">
          <cell r="A505275">
            <v>0</v>
          </cell>
        </row>
        <row r="505276">
          <cell r="A505276">
            <v>0</v>
          </cell>
        </row>
        <row r="505277">
          <cell r="A505277">
            <v>0</v>
          </cell>
        </row>
        <row r="505278">
          <cell r="A505278">
            <v>0</v>
          </cell>
        </row>
        <row r="505279">
          <cell r="A505279">
            <v>0</v>
          </cell>
        </row>
        <row r="505280">
          <cell r="A505280">
            <v>0</v>
          </cell>
        </row>
        <row r="505281">
          <cell r="A505281">
            <v>0</v>
          </cell>
        </row>
        <row r="505282">
          <cell r="A505282">
            <v>0</v>
          </cell>
        </row>
        <row r="505283">
          <cell r="A505283">
            <v>0</v>
          </cell>
        </row>
        <row r="505284">
          <cell r="A505284">
            <v>0</v>
          </cell>
        </row>
        <row r="505285">
          <cell r="A505285">
            <v>0</v>
          </cell>
        </row>
        <row r="505286">
          <cell r="A505286">
            <v>0</v>
          </cell>
        </row>
        <row r="505287">
          <cell r="A505287">
            <v>0</v>
          </cell>
        </row>
        <row r="505288">
          <cell r="A505288">
            <v>0</v>
          </cell>
        </row>
        <row r="505289">
          <cell r="A505289">
            <v>0</v>
          </cell>
        </row>
        <row r="505290">
          <cell r="A505290">
            <v>0</v>
          </cell>
        </row>
        <row r="505291">
          <cell r="A505291">
            <v>0</v>
          </cell>
        </row>
        <row r="505292">
          <cell r="A505292">
            <v>0</v>
          </cell>
        </row>
        <row r="505293">
          <cell r="A505293">
            <v>0</v>
          </cell>
        </row>
        <row r="505294">
          <cell r="A505294">
            <v>0</v>
          </cell>
        </row>
        <row r="505295">
          <cell r="A505295">
            <v>0</v>
          </cell>
        </row>
        <row r="505296">
          <cell r="A505296">
            <v>0</v>
          </cell>
        </row>
        <row r="505297">
          <cell r="A505297">
            <v>0</v>
          </cell>
        </row>
        <row r="505298">
          <cell r="A505298">
            <v>0</v>
          </cell>
        </row>
        <row r="505299">
          <cell r="A505299">
            <v>0</v>
          </cell>
        </row>
        <row r="505300">
          <cell r="A505300">
            <v>0</v>
          </cell>
        </row>
        <row r="505301">
          <cell r="A505301">
            <v>0</v>
          </cell>
        </row>
        <row r="505302">
          <cell r="A505302">
            <v>0</v>
          </cell>
        </row>
        <row r="505303">
          <cell r="A505303">
            <v>0</v>
          </cell>
        </row>
        <row r="505304">
          <cell r="A505304">
            <v>0</v>
          </cell>
        </row>
        <row r="505305">
          <cell r="A505305">
            <v>0</v>
          </cell>
        </row>
        <row r="505306">
          <cell r="A505306">
            <v>0</v>
          </cell>
        </row>
        <row r="505307">
          <cell r="A505307">
            <v>0</v>
          </cell>
        </row>
        <row r="505308">
          <cell r="A505308">
            <v>0</v>
          </cell>
        </row>
        <row r="505309">
          <cell r="A505309">
            <v>0</v>
          </cell>
        </row>
        <row r="505310">
          <cell r="A505310">
            <v>0</v>
          </cell>
        </row>
        <row r="505311">
          <cell r="A505311">
            <v>0</v>
          </cell>
        </row>
        <row r="505312">
          <cell r="A505312">
            <v>0</v>
          </cell>
        </row>
        <row r="505313">
          <cell r="A505313">
            <v>0</v>
          </cell>
        </row>
        <row r="505314">
          <cell r="A505314">
            <v>0</v>
          </cell>
        </row>
        <row r="505315">
          <cell r="A505315">
            <v>0</v>
          </cell>
        </row>
        <row r="505316">
          <cell r="A505316">
            <v>0</v>
          </cell>
        </row>
        <row r="505317">
          <cell r="A505317">
            <v>0</v>
          </cell>
        </row>
        <row r="505318">
          <cell r="A505318">
            <v>0</v>
          </cell>
        </row>
        <row r="505319">
          <cell r="A505319">
            <v>0</v>
          </cell>
        </row>
        <row r="505320">
          <cell r="A505320">
            <v>0</v>
          </cell>
        </row>
        <row r="505321">
          <cell r="A505321">
            <v>0</v>
          </cell>
        </row>
        <row r="505322">
          <cell r="A505322">
            <v>0</v>
          </cell>
        </row>
        <row r="505323">
          <cell r="A505323">
            <v>0</v>
          </cell>
        </row>
        <row r="505324">
          <cell r="A505324">
            <v>0</v>
          </cell>
        </row>
        <row r="505325">
          <cell r="A505325">
            <v>0</v>
          </cell>
        </row>
        <row r="505326">
          <cell r="A505326">
            <v>0</v>
          </cell>
        </row>
        <row r="505327">
          <cell r="A505327">
            <v>0</v>
          </cell>
        </row>
        <row r="505328">
          <cell r="A505328">
            <v>0</v>
          </cell>
        </row>
        <row r="505329">
          <cell r="A505329">
            <v>0</v>
          </cell>
        </row>
        <row r="505330">
          <cell r="A505330">
            <v>0</v>
          </cell>
        </row>
        <row r="505331">
          <cell r="A505331">
            <v>0</v>
          </cell>
        </row>
        <row r="505332">
          <cell r="A505332">
            <v>0</v>
          </cell>
        </row>
        <row r="505333">
          <cell r="A505333">
            <v>0</v>
          </cell>
        </row>
        <row r="505334">
          <cell r="A505334">
            <v>0</v>
          </cell>
        </row>
        <row r="505335">
          <cell r="A505335">
            <v>0</v>
          </cell>
        </row>
        <row r="505336">
          <cell r="A505336">
            <v>0</v>
          </cell>
        </row>
        <row r="505337">
          <cell r="A505337">
            <v>0</v>
          </cell>
        </row>
        <row r="505338">
          <cell r="A505338">
            <v>0</v>
          </cell>
        </row>
        <row r="505339">
          <cell r="A505339">
            <v>0</v>
          </cell>
        </row>
        <row r="505340">
          <cell r="A505340">
            <v>0</v>
          </cell>
        </row>
        <row r="505341">
          <cell r="A505341">
            <v>0</v>
          </cell>
        </row>
        <row r="505342">
          <cell r="A505342">
            <v>0</v>
          </cell>
        </row>
        <row r="505343">
          <cell r="A505343">
            <v>0</v>
          </cell>
        </row>
        <row r="505344">
          <cell r="A505344">
            <v>0</v>
          </cell>
        </row>
        <row r="505345">
          <cell r="A505345">
            <v>0</v>
          </cell>
        </row>
        <row r="505346">
          <cell r="A505346">
            <v>0</v>
          </cell>
        </row>
        <row r="505347">
          <cell r="A505347">
            <v>0</v>
          </cell>
        </row>
        <row r="505348">
          <cell r="A505348">
            <v>0</v>
          </cell>
        </row>
        <row r="505349">
          <cell r="A505349">
            <v>0</v>
          </cell>
        </row>
        <row r="505350">
          <cell r="A505350">
            <v>0</v>
          </cell>
        </row>
        <row r="505351">
          <cell r="A505351">
            <v>0</v>
          </cell>
        </row>
        <row r="505352">
          <cell r="A505352">
            <v>0</v>
          </cell>
        </row>
        <row r="505353">
          <cell r="A505353">
            <v>0</v>
          </cell>
        </row>
        <row r="505354">
          <cell r="A505354">
            <v>0</v>
          </cell>
        </row>
        <row r="505355">
          <cell r="A505355">
            <v>0</v>
          </cell>
        </row>
        <row r="505356">
          <cell r="A505356">
            <v>0</v>
          </cell>
        </row>
        <row r="505357">
          <cell r="A505357">
            <v>0</v>
          </cell>
        </row>
        <row r="505358">
          <cell r="A505358">
            <v>0</v>
          </cell>
        </row>
        <row r="505359">
          <cell r="A505359">
            <v>0</v>
          </cell>
        </row>
        <row r="505360">
          <cell r="A505360">
            <v>0</v>
          </cell>
        </row>
        <row r="505361">
          <cell r="A505361">
            <v>0</v>
          </cell>
        </row>
        <row r="505362">
          <cell r="A505362">
            <v>0</v>
          </cell>
        </row>
        <row r="505363">
          <cell r="A505363">
            <v>0</v>
          </cell>
        </row>
        <row r="505364">
          <cell r="A505364">
            <v>0</v>
          </cell>
        </row>
        <row r="505365">
          <cell r="A505365">
            <v>0</v>
          </cell>
        </row>
        <row r="505366">
          <cell r="A505366">
            <v>0</v>
          </cell>
        </row>
        <row r="505367">
          <cell r="A505367">
            <v>0</v>
          </cell>
        </row>
        <row r="505368">
          <cell r="A505368">
            <v>0</v>
          </cell>
        </row>
        <row r="505369">
          <cell r="A505369">
            <v>0</v>
          </cell>
        </row>
        <row r="505370">
          <cell r="A505370">
            <v>0</v>
          </cell>
        </row>
        <row r="505371">
          <cell r="A505371">
            <v>0</v>
          </cell>
        </row>
        <row r="505372">
          <cell r="A505372">
            <v>0</v>
          </cell>
        </row>
        <row r="505373">
          <cell r="A505373">
            <v>0</v>
          </cell>
        </row>
        <row r="505374">
          <cell r="A505374">
            <v>0</v>
          </cell>
        </row>
        <row r="505375">
          <cell r="A505375">
            <v>0</v>
          </cell>
        </row>
        <row r="505376">
          <cell r="A505376">
            <v>0</v>
          </cell>
        </row>
        <row r="505377">
          <cell r="A505377">
            <v>0</v>
          </cell>
        </row>
        <row r="505378">
          <cell r="A505378">
            <v>0</v>
          </cell>
        </row>
        <row r="505379">
          <cell r="A505379">
            <v>0</v>
          </cell>
        </row>
        <row r="505380">
          <cell r="A505380">
            <v>0</v>
          </cell>
        </row>
        <row r="505381">
          <cell r="A505381">
            <v>0</v>
          </cell>
        </row>
        <row r="505382">
          <cell r="A505382">
            <v>0</v>
          </cell>
        </row>
        <row r="505383">
          <cell r="A505383">
            <v>0</v>
          </cell>
        </row>
        <row r="505384">
          <cell r="A505384">
            <v>0</v>
          </cell>
        </row>
        <row r="505385">
          <cell r="A505385">
            <v>0</v>
          </cell>
        </row>
        <row r="505386">
          <cell r="A505386">
            <v>0</v>
          </cell>
        </row>
        <row r="505387">
          <cell r="A505387">
            <v>0</v>
          </cell>
        </row>
        <row r="505388">
          <cell r="A505388">
            <v>0</v>
          </cell>
        </row>
        <row r="505389">
          <cell r="A505389">
            <v>0</v>
          </cell>
        </row>
        <row r="505390">
          <cell r="A505390">
            <v>0</v>
          </cell>
        </row>
        <row r="505391">
          <cell r="A505391">
            <v>0</v>
          </cell>
        </row>
        <row r="505392">
          <cell r="A505392">
            <v>0</v>
          </cell>
        </row>
        <row r="505393">
          <cell r="A505393">
            <v>0</v>
          </cell>
        </row>
        <row r="505394">
          <cell r="A505394">
            <v>0</v>
          </cell>
        </row>
        <row r="505395">
          <cell r="A505395">
            <v>0</v>
          </cell>
        </row>
        <row r="505396">
          <cell r="A505396">
            <v>0</v>
          </cell>
        </row>
        <row r="505397">
          <cell r="A505397">
            <v>0</v>
          </cell>
        </row>
        <row r="505398">
          <cell r="A505398">
            <v>0</v>
          </cell>
        </row>
        <row r="505399">
          <cell r="A505399">
            <v>0</v>
          </cell>
        </row>
        <row r="505400">
          <cell r="A505400">
            <v>0</v>
          </cell>
        </row>
        <row r="505401">
          <cell r="A505401">
            <v>0</v>
          </cell>
        </row>
        <row r="505402">
          <cell r="A505402">
            <v>0</v>
          </cell>
        </row>
        <row r="505403">
          <cell r="A505403">
            <v>0</v>
          </cell>
        </row>
        <row r="505404">
          <cell r="A505404">
            <v>0</v>
          </cell>
        </row>
        <row r="505405">
          <cell r="A505405">
            <v>0</v>
          </cell>
        </row>
        <row r="505406">
          <cell r="A505406">
            <v>0</v>
          </cell>
        </row>
        <row r="505407">
          <cell r="A505407">
            <v>0</v>
          </cell>
        </row>
        <row r="505408">
          <cell r="A505408">
            <v>0</v>
          </cell>
        </row>
        <row r="505409">
          <cell r="A505409">
            <v>0</v>
          </cell>
        </row>
        <row r="505410">
          <cell r="A505410">
            <v>0</v>
          </cell>
        </row>
        <row r="505411">
          <cell r="A505411">
            <v>0</v>
          </cell>
        </row>
        <row r="505412">
          <cell r="A505412">
            <v>0</v>
          </cell>
        </row>
        <row r="505413">
          <cell r="A505413">
            <v>0</v>
          </cell>
        </row>
        <row r="505414">
          <cell r="A505414">
            <v>0</v>
          </cell>
        </row>
        <row r="505415">
          <cell r="A505415">
            <v>0</v>
          </cell>
        </row>
        <row r="505416">
          <cell r="A505416">
            <v>0</v>
          </cell>
        </row>
        <row r="505417">
          <cell r="A505417">
            <v>0</v>
          </cell>
        </row>
        <row r="505418">
          <cell r="A505418">
            <v>0</v>
          </cell>
        </row>
        <row r="505419">
          <cell r="A505419">
            <v>0</v>
          </cell>
        </row>
        <row r="505420">
          <cell r="A505420">
            <v>0</v>
          </cell>
        </row>
        <row r="505421">
          <cell r="A505421">
            <v>0</v>
          </cell>
        </row>
        <row r="505422">
          <cell r="A505422">
            <v>0</v>
          </cell>
        </row>
        <row r="505423">
          <cell r="A505423">
            <v>0</v>
          </cell>
        </row>
        <row r="505424">
          <cell r="A505424">
            <v>0</v>
          </cell>
        </row>
        <row r="505425">
          <cell r="A505425">
            <v>0</v>
          </cell>
        </row>
        <row r="505426">
          <cell r="A505426">
            <v>0</v>
          </cell>
        </row>
        <row r="505427">
          <cell r="A505427">
            <v>0</v>
          </cell>
        </row>
        <row r="505428">
          <cell r="A505428">
            <v>0</v>
          </cell>
        </row>
        <row r="505429">
          <cell r="A505429">
            <v>0</v>
          </cell>
        </row>
        <row r="505430">
          <cell r="A505430">
            <v>0</v>
          </cell>
        </row>
        <row r="505431">
          <cell r="A505431">
            <v>0</v>
          </cell>
        </row>
        <row r="505432">
          <cell r="A505432">
            <v>0</v>
          </cell>
        </row>
        <row r="505433">
          <cell r="A505433">
            <v>0</v>
          </cell>
        </row>
        <row r="505434">
          <cell r="A505434">
            <v>0</v>
          </cell>
        </row>
        <row r="505435">
          <cell r="A505435">
            <v>0</v>
          </cell>
        </row>
        <row r="505436">
          <cell r="A505436">
            <v>0</v>
          </cell>
        </row>
        <row r="505437">
          <cell r="A505437">
            <v>0</v>
          </cell>
        </row>
        <row r="505438">
          <cell r="A505438">
            <v>0</v>
          </cell>
        </row>
        <row r="505439">
          <cell r="A505439">
            <v>0</v>
          </cell>
        </row>
        <row r="505440">
          <cell r="A505440">
            <v>0</v>
          </cell>
        </row>
        <row r="505441">
          <cell r="A505441">
            <v>0</v>
          </cell>
        </row>
        <row r="505442">
          <cell r="A505442">
            <v>0</v>
          </cell>
        </row>
        <row r="505443">
          <cell r="A505443">
            <v>0</v>
          </cell>
        </row>
        <row r="505444">
          <cell r="A505444">
            <v>0</v>
          </cell>
        </row>
        <row r="505445">
          <cell r="A505445">
            <v>0</v>
          </cell>
        </row>
        <row r="505446">
          <cell r="A505446">
            <v>0</v>
          </cell>
        </row>
        <row r="505447">
          <cell r="A505447">
            <v>0</v>
          </cell>
        </row>
        <row r="505448">
          <cell r="A505448">
            <v>0</v>
          </cell>
        </row>
        <row r="505449">
          <cell r="A505449">
            <v>0</v>
          </cell>
        </row>
        <row r="505450">
          <cell r="A505450">
            <v>0</v>
          </cell>
        </row>
        <row r="505451">
          <cell r="A505451">
            <v>0</v>
          </cell>
        </row>
        <row r="505452">
          <cell r="A505452">
            <v>0</v>
          </cell>
        </row>
        <row r="505453">
          <cell r="A505453">
            <v>0</v>
          </cell>
        </row>
        <row r="505454">
          <cell r="A505454">
            <v>0</v>
          </cell>
        </row>
        <row r="505455">
          <cell r="A505455">
            <v>0</v>
          </cell>
        </row>
        <row r="505456">
          <cell r="A505456">
            <v>0</v>
          </cell>
        </row>
        <row r="505457">
          <cell r="A505457">
            <v>0</v>
          </cell>
        </row>
        <row r="505458">
          <cell r="A505458">
            <v>0</v>
          </cell>
        </row>
        <row r="505459">
          <cell r="A505459">
            <v>0</v>
          </cell>
        </row>
        <row r="505460">
          <cell r="A505460">
            <v>0</v>
          </cell>
        </row>
        <row r="505461">
          <cell r="A505461">
            <v>0</v>
          </cell>
        </row>
        <row r="505462">
          <cell r="A505462">
            <v>0</v>
          </cell>
        </row>
        <row r="505463">
          <cell r="A505463">
            <v>0</v>
          </cell>
        </row>
        <row r="505464">
          <cell r="A505464">
            <v>0</v>
          </cell>
        </row>
        <row r="505465">
          <cell r="A505465">
            <v>0</v>
          </cell>
        </row>
        <row r="505466">
          <cell r="A505466">
            <v>0</v>
          </cell>
        </row>
        <row r="505467">
          <cell r="A505467">
            <v>0</v>
          </cell>
        </row>
        <row r="505468">
          <cell r="A505468">
            <v>0</v>
          </cell>
        </row>
        <row r="505469">
          <cell r="A505469">
            <v>0</v>
          </cell>
        </row>
        <row r="505470">
          <cell r="A505470">
            <v>0</v>
          </cell>
        </row>
        <row r="505471">
          <cell r="A505471">
            <v>0</v>
          </cell>
        </row>
        <row r="505472">
          <cell r="A505472">
            <v>0</v>
          </cell>
        </row>
        <row r="505473">
          <cell r="A505473">
            <v>0</v>
          </cell>
        </row>
        <row r="505474">
          <cell r="A505474">
            <v>0</v>
          </cell>
        </row>
        <row r="505475">
          <cell r="A505475">
            <v>0</v>
          </cell>
        </row>
        <row r="505476">
          <cell r="A505476">
            <v>0</v>
          </cell>
        </row>
        <row r="505477">
          <cell r="A505477">
            <v>0</v>
          </cell>
        </row>
        <row r="505478">
          <cell r="A505478">
            <v>0</v>
          </cell>
        </row>
        <row r="505479">
          <cell r="A505479">
            <v>0</v>
          </cell>
        </row>
        <row r="505480">
          <cell r="A505480">
            <v>0</v>
          </cell>
        </row>
        <row r="505481">
          <cell r="A505481">
            <v>0</v>
          </cell>
        </row>
        <row r="505482">
          <cell r="A505482">
            <v>0</v>
          </cell>
        </row>
        <row r="505483">
          <cell r="A505483">
            <v>0</v>
          </cell>
        </row>
        <row r="505484">
          <cell r="A505484">
            <v>0</v>
          </cell>
        </row>
        <row r="505485">
          <cell r="A505485">
            <v>0</v>
          </cell>
        </row>
        <row r="505486">
          <cell r="A505486">
            <v>0</v>
          </cell>
        </row>
        <row r="505487">
          <cell r="A505487">
            <v>0</v>
          </cell>
        </row>
        <row r="505488">
          <cell r="A505488">
            <v>0</v>
          </cell>
        </row>
        <row r="505489">
          <cell r="A505489">
            <v>0</v>
          </cell>
        </row>
        <row r="505490">
          <cell r="A505490">
            <v>0</v>
          </cell>
        </row>
        <row r="505491">
          <cell r="A505491">
            <v>0</v>
          </cell>
        </row>
        <row r="505492">
          <cell r="A505492">
            <v>0</v>
          </cell>
        </row>
        <row r="505493">
          <cell r="A505493">
            <v>0</v>
          </cell>
        </row>
        <row r="505494">
          <cell r="A505494">
            <v>0</v>
          </cell>
        </row>
        <row r="505495">
          <cell r="A505495">
            <v>0</v>
          </cell>
        </row>
        <row r="505496">
          <cell r="A505496">
            <v>0</v>
          </cell>
        </row>
        <row r="505497">
          <cell r="A505497">
            <v>0</v>
          </cell>
        </row>
        <row r="505498">
          <cell r="A505498">
            <v>0</v>
          </cell>
        </row>
        <row r="505499">
          <cell r="A505499">
            <v>0</v>
          </cell>
        </row>
        <row r="505500">
          <cell r="A505500">
            <v>0</v>
          </cell>
        </row>
        <row r="505501">
          <cell r="A505501">
            <v>0</v>
          </cell>
        </row>
        <row r="505502">
          <cell r="A505502">
            <v>0</v>
          </cell>
        </row>
        <row r="505503">
          <cell r="A505503">
            <v>0</v>
          </cell>
        </row>
        <row r="505504">
          <cell r="A505504">
            <v>0</v>
          </cell>
        </row>
        <row r="505505">
          <cell r="A505505">
            <v>0</v>
          </cell>
        </row>
        <row r="505506">
          <cell r="A505506">
            <v>0</v>
          </cell>
        </row>
        <row r="505507">
          <cell r="A505507">
            <v>0</v>
          </cell>
        </row>
        <row r="505508">
          <cell r="A505508">
            <v>0</v>
          </cell>
        </row>
        <row r="505509">
          <cell r="A505509">
            <v>0</v>
          </cell>
        </row>
        <row r="505510">
          <cell r="A505510">
            <v>0</v>
          </cell>
        </row>
        <row r="505511">
          <cell r="A505511">
            <v>0</v>
          </cell>
        </row>
        <row r="505512">
          <cell r="A505512">
            <v>0</v>
          </cell>
        </row>
        <row r="505513">
          <cell r="A505513">
            <v>0</v>
          </cell>
        </row>
        <row r="505514">
          <cell r="A505514">
            <v>0</v>
          </cell>
        </row>
        <row r="505515">
          <cell r="A505515">
            <v>0</v>
          </cell>
        </row>
        <row r="505516">
          <cell r="A505516">
            <v>0</v>
          </cell>
        </row>
        <row r="505517">
          <cell r="A505517">
            <v>0</v>
          </cell>
        </row>
        <row r="505518">
          <cell r="A505518">
            <v>0</v>
          </cell>
        </row>
        <row r="505519">
          <cell r="A505519">
            <v>0</v>
          </cell>
        </row>
        <row r="505520">
          <cell r="A505520">
            <v>0</v>
          </cell>
        </row>
        <row r="505521">
          <cell r="A505521">
            <v>0</v>
          </cell>
        </row>
        <row r="505522">
          <cell r="A505522">
            <v>0</v>
          </cell>
        </row>
        <row r="505523">
          <cell r="A505523">
            <v>0</v>
          </cell>
        </row>
        <row r="505524">
          <cell r="A505524">
            <v>0</v>
          </cell>
        </row>
        <row r="505525">
          <cell r="A505525">
            <v>0</v>
          </cell>
        </row>
        <row r="505526">
          <cell r="A505526">
            <v>0</v>
          </cell>
        </row>
        <row r="505527">
          <cell r="A505527">
            <v>0</v>
          </cell>
        </row>
        <row r="505528">
          <cell r="A505528">
            <v>0</v>
          </cell>
        </row>
        <row r="505529">
          <cell r="A505529">
            <v>0</v>
          </cell>
        </row>
        <row r="505530">
          <cell r="A505530">
            <v>0</v>
          </cell>
        </row>
        <row r="505531">
          <cell r="A505531">
            <v>0</v>
          </cell>
        </row>
        <row r="505532">
          <cell r="A505532">
            <v>0</v>
          </cell>
        </row>
        <row r="505533">
          <cell r="A505533">
            <v>0</v>
          </cell>
        </row>
        <row r="505534">
          <cell r="A505534">
            <v>0</v>
          </cell>
        </row>
        <row r="505535">
          <cell r="A505535">
            <v>0</v>
          </cell>
        </row>
        <row r="505536">
          <cell r="A505536">
            <v>0</v>
          </cell>
        </row>
        <row r="505537">
          <cell r="A505537">
            <v>0</v>
          </cell>
        </row>
        <row r="505538">
          <cell r="A505538">
            <v>0</v>
          </cell>
        </row>
        <row r="505539">
          <cell r="A505539">
            <v>0</v>
          </cell>
        </row>
        <row r="505540">
          <cell r="A505540">
            <v>0</v>
          </cell>
        </row>
        <row r="505541">
          <cell r="A505541">
            <v>0</v>
          </cell>
        </row>
        <row r="505542">
          <cell r="A505542">
            <v>0</v>
          </cell>
        </row>
        <row r="505543">
          <cell r="A505543">
            <v>0</v>
          </cell>
        </row>
        <row r="505544">
          <cell r="A505544">
            <v>0</v>
          </cell>
        </row>
        <row r="505545">
          <cell r="A505545">
            <v>0</v>
          </cell>
        </row>
        <row r="505546">
          <cell r="A505546">
            <v>0</v>
          </cell>
        </row>
        <row r="505547">
          <cell r="A505547">
            <v>0</v>
          </cell>
        </row>
        <row r="505548">
          <cell r="A505548">
            <v>0</v>
          </cell>
        </row>
        <row r="505549">
          <cell r="A505549">
            <v>0</v>
          </cell>
        </row>
        <row r="505550">
          <cell r="A505550">
            <v>0</v>
          </cell>
        </row>
        <row r="505551">
          <cell r="A505551">
            <v>0</v>
          </cell>
        </row>
        <row r="505552">
          <cell r="A505552">
            <v>0</v>
          </cell>
        </row>
        <row r="505553">
          <cell r="A505553">
            <v>0</v>
          </cell>
        </row>
        <row r="505554">
          <cell r="A505554">
            <v>0</v>
          </cell>
        </row>
        <row r="505555">
          <cell r="A505555">
            <v>0</v>
          </cell>
        </row>
        <row r="505556">
          <cell r="A505556">
            <v>0</v>
          </cell>
        </row>
        <row r="505557">
          <cell r="A505557">
            <v>0</v>
          </cell>
        </row>
        <row r="505558">
          <cell r="A505558">
            <v>0</v>
          </cell>
        </row>
        <row r="505559">
          <cell r="A505559">
            <v>0</v>
          </cell>
        </row>
        <row r="505560">
          <cell r="A505560">
            <v>0</v>
          </cell>
        </row>
        <row r="505561">
          <cell r="A505561">
            <v>0</v>
          </cell>
        </row>
        <row r="505562">
          <cell r="A505562">
            <v>0</v>
          </cell>
        </row>
        <row r="505563">
          <cell r="A505563">
            <v>0</v>
          </cell>
        </row>
        <row r="505564">
          <cell r="A505564">
            <v>0</v>
          </cell>
        </row>
        <row r="505565">
          <cell r="A505565">
            <v>0</v>
          </cell>
        </row>
        <row r="505566">
          <cell r="A505566">
            <v>0</v>
          </cell>
        </row>
        <row r="505567">
          <cell r="A505567">
            <v>0</v>
          </cell>
        </row>
        <row r="505568">
          <cell r="A505568">
            <v>0</v>
          </cell>
        </row>
        <row r="505569">
          <cell r="A505569">
            <v>0</v>
          </cell>
        </row>
        <row r="505570">
          <cell r="A505570">
            <v>0</v>
          </cell>
        </row>
        <row r="505571">
          <cell r="A505571">
            <v>0</v>
          </cell>
        </row>
        <row r="505572">
          <cell r="A505572">
            <v>0</v>
          </cell>
        </row>
        <row r="505573">
          <cell r="A505573">
            <v>0</v>
          </cell>
        </row>
        <row r="505574">
          <cell r="A505574">
            <v>0</v>
          </cell>
        </row>
        <row r="505575">
          <cell r="A505575">
            <v>0</v>
          </cell>
        </row>
        <row r="505576">
          <cell r="A505576">
            <v>0</v>
          </cell>
        </row>
        <row r="505577">
          <cell r="A505577">
            <v>0</v>
          </cell>
        </row>
        <row r="505578">
          <cell r="A505578">
            <v>0</v>
          </cell>
        </row>
        <row r="505579">
          <cell r="A505579">
            <v>0</v>
          </cell>
        </row>
        <row r="505580">
          <cell r="A505580">
            <v>0</v>
          </cell>
        </row>
        <row r="505581">
          <cell r="A505581">
            <v>0</v>
          </cell>
        </row>
        <row r="505582">
          <cell r="A505582">
            <v>0</v>
          </cell>
        </row>
        <row r="505583">
          <cell r="A505583">
            <v>0</v>
          </cell>
        </row>
        <row r="505584">
          <cell r="A505584">
            <v>0</v>
          </cell>
        </row>
        <row r="505585">
          <cell r="A505585">
            <v>0</v>
          </cell>
        </row>
        <row r="505586">
          <cell r="A505586">
            <v>0</v>
          </cell>
        </row>
        <row r="505587">
          <cell r="A505587">
            <v>0</v>
          </cell>
        </row>
        <row r="505588">
          <cell r="A505588">
            <v>0</v>
          </cell>
        </row>
        <row r="505589">
          <cell r="A505589">
            <v>0</v>
          </cell>
        </row>
        <row r="505590">
          <cell r="A505590">
            <v>0</v>
          </cell>
        </row>
        <row r="505591">
          <cell r="A505591">
            <v>0</v>
          </cell>
        </row>
        <row r="505592">
          <cell r="A505592">
            <v>0</v>
          </cell>
        </row>
        <row r="505593">
          <cell r="A505593">
            <v>0</v>
          </cell>
        </row>
        <row r="505594">
          <cell r="A505594">
            <v>0</v>
          </cell>
        </row>
        <row r="505595">
          <cell r="A505595">
            <v>0</v>
          </cell>
        </row>
        <row r="505596">
          <cell r="A505596">
            <v>0</v>
          </cell>
        </row>
        <row r="505597">
          <cell r="A505597">
            <v>0</v>
          </cell>
        </row>
        <row r="505598">
          <cell r="A505598">
            <v>0</v>
          </cell>
        </row>
        <row r="505599">
          <cell r="A505599">
            <v>0</v>
          </cell>
        </row>
        <row r="505600">
          <cell r="A505600">
            <v>0</v>
          </cell>
        </row>
        <row r="505601">
          <cell r="A505601">
            <v>0</v>
          </cell>
        </row>
        <row r="505602">
          <cell r="A505602">
            <v>0</v>
          </cell>
        </row>
        <row r="505603">
          <cell r="A505603">
            <v>0</v>
          </cell>
        </row>
        <row r="505604">
          <cell r="A505604">
            <v>0</v>
          </cell>
        </row>
        <row r="505605">
          <cell r="A505605">
            <v>0</v>
          </cell>
        </row>
        <row r="505606">
          <cell r="A505606">
            <v>0</v>
          </cell>
        </row>
        <row r="505607">
          <cell r="A505607">
            <v>0</v>
          </cell>
        </row>
        <row r="505608">
          <cell r="A505608">
            <v>0</v>
          </cell>
        </row>
        <row r="505609">
          <cell r="A505609">
            <v>0</v>
          </cell>
        </row>
        <row r="505610">
          <cell r="A505610">
            <v>0</v>
          </cell>
        </row>
        <row r="505611">
          <cell r="A505611">
            <v>0</v>
          </cell>
        </row>
        <row r="505612">
          <cell r="A505612">
            <v>0</v>
          </cell>
        </row>
        <row r="505613">
          <cell r="A505613">
            <v>0</v>
          </cell>
        </row>
        <row r="505614">
          <cell r="A505614">
            <v>0</v>
          </cell>
        </row>
        <row r="505615">
          <cell r="A505615">
            <v>0</v>
          </cell>
        </row>
        <row r="505616">
          <cell r="A505616">
            <v>0</v>
          </cell>
        </row>
        <row r="505617">
          <cell r="A505617">
            <v>0</v>
          </cell>
        </row>
        <row r="505618">
          <cell r="A505618">
            <v>0</v>
          </cell>
        </row>
        <row r="505619">
          <cell r="A505619">
            <v>0</v>
          </cell>
        </row>
        <row r="505620">
          <cell r="A505620">
            <v>0</v>
          </cell>
        </row>
        <row r="505621">
          <cell r="A505621">
            <v>0</v>
          </cell>
        </row>
        <row r="505622">
          <cell r="A505622">
            <v>0</v>
          </cell>
        </row>
        <row r="505623">
          <cell r="A505623">
            <v>0</v>
          </cell>
        </row>
        <row r="505624">
          <cell r="A505624">
            <v>0</v>
          </cell>
        </row>
        <row r="505625">
          <cell r="A505625">
            <v>0</v>
          </cell>
        </row>
        <row r="505626">
          <cell r="A505626">
            <v>0</v>
          </cell>
        </row>
        <row r="505627">
          <cell r="A505627">
            <v>0</v>
          </cell>
        </row>
        <row r="505628">
          <cell r="A505628">
            <v>0</v>
          </cell>
        </row>
        <row r="505629">
          <cell r="A505629">
            <v>0</v>
          </cell>
        </row>
        <row r="505630">
          <cell r="A505630">
            <v>0</v>
          </cell>
        </row>
        <row r="505631">
          <cell r="A505631">
            <v>0</v>
          </cell>
        </row>
        <row r="505632">
          <cell r="A505632">
            <v>0</v>
          </cell>
        </row>
        <row r="505633">
          <cell r="A505633">
            <v>0</v>
          </cell>
        </row>
        <row r="505634">
          <cell r="A505634">
            <v>0</v>
          </cell>
        </row>
        <row r="505635">
          <cell r="A505635">
            <v>0</v>
          </cell>
        </row>
        <row r="505636">
          <cell r="A505636">
            <v>0</v>
          </cell>
        </row>
        <row r="505637">
          <cell r="A505637">
            <v>0</v>
          </cell>
        </row>
        <row r="505638">
          <cell r="A505638">
            <v>0</v>
          </cell>
        </row>
        <row r="505639">
          <cell r="A505639">
            <v>0</v>
          </cell>
        </row>
        <row r="505640">
          <cell r="A505640">
            <v>0</v>
          </cell>
        </row>
        <row r="505641">
          <cell r="A505641">
            <v>0</v>
          </cell>
        </row>
        <row r="505642">
          <cell r="A505642">
            <v>0</v>
          </cell>
        </row>
        <row r="505643">
          <cell r="A505643">
            <v>0</v>
          </cell>
        </row>
        <row r="505644">
          <cell r="A505644">
            <v>0</v>
          </cell>
        </row>
        <row r="505645">
          <cell r="A505645">
            <v>0</v>
          </cell>
        </row>
        <row r="505646">
          <cell r="A505646">
            <v>0</v>
          </cell>
        </row>
        <row r="505647">
          <cell r="A505647">
            <v>0</v>
          </cell>
        </row>
        <row r="505648">
          <cell r="A505648">
            <v>0</v>
          </cell>
        </row>
        <row r="505649">
          <cell r="A505649">
            <v>0</v>
          </cell>
        </row>
        <row r="505650">
          <cell r="A505650">
            <v>0</v>
          </cell>
        </row>
        <row r="505651">
          <cell r="A505651">
            <v>0</v>
          </cell>
        </row>
        <row r="505652">
          <cell r="A505652">
            <v>0</v>
          </cell>
        </row>
        <row r="505653">
          <cell r="A505653">
            <v>0</v>
          </cell>
        </row>
        <row r="505654">
          <cell r="A505654">
            <v>0</v>
          </cell>
        </row>
        <row r="505655">
          <cell r="A505655">
            <v>0</v>
          </cell>
        </row>
        <row r="505656">
          <cell r="A505656">
            <v>0</v>
          </cell>
        </row>
        <row r="505657">
          <cell r="A505657">
            <v>0</v>
          </cell>
        </row>
        <row r="505658">
          <cell r="A505658">
            <v>0</v>
          </cell>
        </row>
        <row r="505659">
          <cell r="A505659">
            <v>0</v>
          </cell>
        </row>
        <row r="505660">
          <cell r="A505660">
            <v>0</v>
          </cell>
        </row>
        <row r="505661">
          <cell r="A505661">
            <v>0</v>
          </cell>
        </row>
        <row r="505662">
          <cell r="A505662">
            <v>0</v>
          </cell>
        </row>
        <row r="505663">
          <cell r="A505663">
            <v>0</v>
          </cell>
        </row>
        <row r="505664">
          <cell r="A505664">
            <v>0</v>
          </cell>
        </row>
        <row r="505665">
          <cell r="A505665">
            <v>0</v>
          </cell>
        </row>
        <row r="505666">
          <cell r="A505666">
            <v>0</v>
          </cell>
        </row>
        <row r="505667">
          <cell r="A505667">
            <v>0</v>
          </cell>
        </row>
        <row r="505668">
          <cell r="A505668">
            <v>0</v>
          </cell>
        </row>
        <row r="505669">
          <cell r="A505669">
            <v>0</v>
          </cell>
        </row>
        <row r="505670">
          <cell r="A505670">
            <v>0</v>
          </cell>
        </row>
        <row r="505671">
          <cell r="A505671">
            <v>0</v>
          </cell>
        </row>
        <row r="505672">
          <cell r="A505672">
            <v>0</v>
          </cell>
        </row>
        <row r="505673">
          <cell r="A505673">
            <v>0</v>
          </cell>
        </row>
        <row r="505674">
          <cell r="A505674">
            <v>0</v>
          </cell>
        </row>
        <row r="505675">
          <cell r="A505675">
            <v>0</v>
          </cell>
        </row>
        <row r="505676">
          <cell r="A505676">
            <v>0</v>
          </cell>
        </row>
        <row r="505677">
          <cell r="A505677">
            <v>0</v>
          </cell>
        </row>
        <row r="505678">
          <cell r="A505678">
            <v>0</v>
          </cell>
        </row>
        <row r="505679">
          <cell r="A505679">
            <v>0</v>
          </cell>
        </row>
        <row r="505680">
          <cell r="A505680">
            <v>0</v>
          </cell>
        </row>
        <row r="505681">
          <cell r="A505681">
            <v>0</v>
          </cell>
        </row>
        <row r="505682">
          <cell r="A505682">
            <v>0</v>
          </cell>
        </row>
        <row r="505683">
          <cell r="A505683">
            <v>0</v>
          </cell>
        </row>
        <row r="505684">
          <cell r="A505684">
            <v>0</v>
          </cell>
        </row>
        <row r="505685">
          <cell r="A505685">
            <v>0</v>
          </cell>
        </row>
        <row r="505686">
          <cell r="A505686">
            <v>0</v>
          </cell>
        </row>
        <row r="505687">
          <cell r="A505687">
            <v>0</v>
          </cell>
        </row>
        <row r="505688">
          <cell r="A505688">
            <v>0</v>
          </cell>
        </row>
        <row r="505689">
          <cell r="A505689">
            <v>0</v>
          </cell>
        </row>
        <row r="505690">
          <cell r="A505690">
            <v>0</v>
          </cell>
        </row>
        <row r="505691">
          <cell r="A505691">
            <v>0</v>
          </cell>
        </row>
        <row r="505692">
          <cell r="A505692">
            <v>0</v>
          </cell>
        </row>
        <row r="505693">
          <cell r="A505693">
            <v>0</v>
          </cell>
        </row>
        <row r="505694">
          <cell r="A505694">
            <v>0</v>
          </cell>
        </row>
        <row r="505695">
          <cell r="A505695">
            <v>0</v>
          </cell>
        </row>
        <row r="505696">
          <cell r="A505696">
            <v>0</v>
          </cell>
        </row>
        <row r="505697">
          <cell r="A505697">
            <v>0</v>
          </cell>
        </row>
        <row r="505698">
          <cell r="A505698">
            <v>0</v>
          </cell>
        </row>
        <row r="505699">
          <cell r="A505699">
            <v>0</v>
          </cell>
        </row>
        <row r="505700">
          <cell r="A505700">
            <v>0</v>
          </cell>
        </row>
        <row r="505701">
          <cell r="A505701">
            <v>0</v>
          </cell>
        </row>
        <row r="505702">
          <cell r="A505702">
            <v>0</v>
          </cell>
        </row>
        <row r="505703">
          <cell r="A505703">
            <v>0</v>
          </cell>
        </row>
        <row r="505704">
          <cell r="A505704">
            <v>0</v>
          </cell>
        </row>
        <row r="505705">
          <cell r="A505705">
            <v>0</v>
          </cell>
        </row>
        <row r="505706">
          <cell r="A505706">
            <v>0</v>
          </cell>
        </row>
        <row r="505707">
          <cell r="A505707">
            <v>0</v>
          </cell>
        </row>
        <row r="505708">
          <cell r="A505708">
            <v>0</v>
          </cell>
        </row>
        <row r="505709">
          <cell r="A505709">
            <v>0</v>
          </cell>
        </row>
        <row r="505710">
          <cell r="A505710">
            <v>0</v>
          </cell>
        </row>
        <row r="505711">
          <cell r="A505711">
            <v>0</v>
          </cell>
        </row>
        <row r="505712">
          <cell r="A505712">
            <v>0</v>
          </cell>
        </row>
        <row r="505713">
          <cell r="A505713">
            <v>0</v>
          </cell>
        </row>
        <row r="505714">
          <cell r="A505714">
            <v>0</v>
          </cell>
        </row>
        <row r="505715">
          <cell r="A505715">
            <v>0</v>
          </cell>
        </row>
        <row r="505716">
          <cell r="A505716">
            <v>0</v>
          </cell>
        </row>
        <row r="505717">
          <cell r="A505717">
            <v>0</v>
          </cell>
        </row>
        <row r="505718">
          <cell r="A505718">
            <v>0</v>
          </cell>
        </row>
        <row r="505719">
          <cell r="A505719">
            <v>0</v>
          </cell>
        </row>
        <row r="505720">
          <cell r="A505720">
            <v>0</v>
          </cell>
        </row>
        <row r="505721">
          <cell r="A505721">
            <v>0</v>
          </cell>
        </row>
        <row r="505722">
          <cell r="A505722">
            <v>0</v>
          </cell>
        </row>
        <row r="505723">
          <cell r="A505723">
            <v>0</v>
          </cell>
        </row>
        <row r="505724">
          <cell r="A505724">
            <v>0</v>
          </cell>
        </row>
        <row r="505725">
          <cell r="A505725">
            <v>0</v>
          </cell>
        </row>
        <row r="505726">
          <cell r="A505726">
            <v>0</v>
          </cell>
        </row>
        <row r="505727">
          <cell r="A505727">
            <v>0</v>
          </cell>
        </row>
        <row r="505728">
          <cell r="A505728">
            <v>0</v>
          </cell>
        </row>
        <row r="505729">
          <cell r="A505729">
            <v>0</v>
          </cell>
        </row>
        <row r="505730">
          <cell r="A505730">
            <v>0</v>
          </cell>
        </row>
        <row r="505731">
          <cell r="A505731">
            <v>0</v>
          </cell>
        </row>
        <row r="505732">
          <cell r="A505732">
            <v>0</v>
          </cell>
        </row>
        <row r="505733">
          <cell r="A505733">
            <v>0</v>
          </cell>
        </row>
        <row r="505734">
          <cell r="A505734">
            <v>0</v>
          </cell>
        </row>
        <row r="505735">
          <cell r="A505735">
            <v>0</v>
          </cell>
        </row>
        <row r="505736">
          <cell r="A505736">
            <v>0</v>
          </cell>
        </row>
        <row r="505737">
          <cell r="A505737">
            <v>0</v>
          </cell>
        </row>
        <row r="505738">
          <cell r="A505738">
            <v>0</v>
          </cell>
        </row>
        <row r="505739">
          <cell r="A505739">
            <v>0</v>
          </cell>
        </row>
        <row r="505740">
          <cell r="A505740">
            <v>0</v>
          </cell>
        </row>
        <row r="505741">
          <cell r="A505741">
            <v>0</v>
          </cell>
        </row>
        <row r="505742">
          <cell r="A505742">
            <v>0</v>
          </cell>
        </row>
        <row r="505743">
          <cell r="A505743">
            <v>0</v>
          </cell>
        </row>
        <row r="505744">
          <cell r="A505744">
            <v>0</v>
          </cell>
        </row>
        <row r="505745">
          <cell r="A505745">
            <v>0</v>
          </cell>
        </row>
        <row r="505746">
          <cell r="A505746">
            <v>0</v>
          </cell>
        </row>
        <row r="505747">
          <cell r="A505747">
            <v>0</v>
          </cell>
        </row>
        <row r="505748">
          <cell r="A505748">
            <v>0</v>
          </cell>
        </row>
        <row r="505749">
          <cell r="A505749">
            <v>0</v>
          </cell>
        </row>
        <row r="505750">
          <cell r="A505750">
            <v>0</v>
          </cell>
        </row>
        <row r="505751">
          <cell r="A505751">
            <v>0</v>
          </cell>
        </row>
        <row r="505752">
          <cell r="A505752">
            <v>0</v>
          </cell>
        </row>
        <row r="505753">
          <cell r="A505753">
            <v>0</v>
          </cell>
        </row>
        <row r="505754">
          <cell r="A505754">
            <v>0</v>
          </cell>
        </row>
        <row r="505755">
          <cell r="A505755">
            <v>0</v>
          </cell>
        </row>
        <row r="505756">
          <cell r="A505756">
            <v>0</v>
          </cell>
        </row>
        <row r="505757">
          <cell r="A505757">
            <v>0</v>
          </cell>
        </row>
        <row r="505758">
          <cell r="A505758">
            <v>0</v>
          </cell>
        </row>
        <row r="505759">
          <cell r="A505759">
            <v>0</v>
          </cell>
        </row>
        <row r="505760">
          <cell r="A505760">
            <v>0</v>
          </cell>
        </row>
        <row r="505761">
          <cell r="A505761">
            <v>0</v>
          </cell>
        </row>
        <row r="505762">
          <cell r="A505762">
            <v>0</v>
          </cell>
        </row>
        <row r="505763">
          <cell r="A505763">
            <v>0</v>
          </cell>
        </row>
        <row r="505764">
          <cell r="A505764">
            <v>0</v>
          </cell>
        </row>
        <row r="505765">
          <cell r="A505765">
            <v>0</v>
          </cell>
        </row>
        <row r="505766">
          <cell r="A505766">
            <v>0</v>
          </cell>
        </row>
        <row r="505767">
          <cell r="A505767">
            <v>0</v>
          </cell>
        </row>
        <row r="505768">
          <cell r="A505768">
            <v>0</v>
          </cell>
        </row>
        <row r="505769">
          <cell r="A505769">
            <v>0</v>
          </cell>
        </row>
        <row r="505770">
          <cell r="A505770">
            <v>0</v>
          </cell>
        </row>
        <row r="505771">
          <cell r="A505771">
            <v>0</v>
          </cell>
        </row>
        <row r="505772">
          <cell r="A505772">
            <v>0</v>
          </cell>
        </row>
        <row r="505773">
          <cell r="A505773">
            <v>0</v>
          </cell>
        </row>
        <row r="505774">
          <cell r="A505774">
            <v>0</v>
          </cell>
        </row>
        <row r="505775">
          <cell r="A505775">
            <v>0</v>
          </cell>
        </row>
        <row r="505776">
          <cell r="A505776">
            <v>0</v>
          </cell>
        </row>
        <row r="505777">
          <cell r="A505777">
            <v>0</v>
          </cell>
        </row>
        <row r="505778">
          <cell r="A505778">
            <v>0</v>
          </cell>
        </row>
        <row r="505779">
          <cell r="A505779">
            <v>0</v>
          </cell>
        </row>
        <row r="505780">
          <cell r="A505780">
            <v>0</v>
          </cell>
        </row>
        <row r="505781">
          <cell r="A505781">
            <v>0</v>
          </cell>
        </row>
        <row r="505782">
          <cell r="A505782">
            <v>0</v>
          </cell>
        </row>
        <row r="505783">
          <cell r="A505783">
            <v>0</v>
          </cell>
        </row>
        <row r="505784">
          <cell r="A505784">
            <v>0</v>
          </cell>
        </row>
        <row r="505785">
          <cell r="A505785">
            <v>0</v>
          </cell>
        </row>
        <row r="505786">
          <cell r="A505786">
            <v>0</v>
          </cell>
        </row>
        <row r="505787">
          <cell r="A505787">
            <v>0</v>
          </cell>
        </row>
        <row r="505788">
          <cell r="A505788">
            <v>0</v>
          </cell>
        </row>
        <row r="505789">
          <cell r="A505789">
            <v>0</v>
          </cell>
        </row>
        <row r="505790">
          <cell r="A505790">
            <v>0</v>
          </cell>
        </row>
        <row r="505791">
          <cell r="A505791">
            <v>0</v>
          </cell>
        </row>
        <row r="505792">
          <cell r="A505792">
            <v>0</v>
          </cell>
        </row>
        <row r="505793">
          <cell r="A505793">
            <v>0</v>
          </cell>
        </row>
        <row r="505794">
          <cell r="A505794">
            <v>0</v>
          </cell>
        </row>
        <row r="505795">
          <cell r="A505795">
            <v>0</v>
          </cell>
        </row>
        <row r="505796">
          <cell r="A505796">
            <v>0</v>
          </cell>
        </row>
        <row r="505797">
          <cell r="A505797">
            <v>0</v>
          </cell>
        </row>
        <row r="505798">
          <cell r="A505798">
            <v>0</v>
          </cell>
        </row>
        <row r="505799">
          <cell r="A505799">
            <v>0</v>
          </cell>
        </row>
        <row r="505800">
          <cell r="A505800">
            <v>0</v>
          </cell>
        </row>
        <row r="505801">
          <cell r="A505801">
            <v>0</v>
          </cell>
        </row>
        <row r="505802">
          <cell r="A505802">
            <v>0</v>
          </cell>
        </row>
        <row r="505803">
          <cell r="A505803">
            <v>0</v>
          </cell>
        </row>
        <row r="505804">
          <cell r="A505804">
            <v>0</v>
          </cell>
        </row>
        <row r="505805">
          <cell r="A505805">
            <v>0</v>
          </cell>
        </row>
        <row r="505806">
          <cell r="A505806">
            <v>0</v>
          </cell>
        </row>
        <row r="505807">
          <cell r="A505807">
            <v>0</v>
          </cell>
        </row>
        <row r="505808">
          <cell r="A505808">
            <v>0</v>
          </cell>
        </row>
        <row r="505809">
          <cell r="A505809">
            <v>0</v>
          </cell>
        </row>
        <row r="505810">
          <cell r="A505810">
            <v>0</v>
          </cell>
        </row>
        <row r="505811">
          <cell r="A505811">
            <v>0</v>
          </cell>
        </row>
        <row r="505812">
          <cell r="A505812">
            <v>0</v>
          </cell>
        </row>
        <row r="505813">
          <cell r="A505813">
            <v>0</v>
          </cell>
        </row>
        <row r="505814">
          <cell r="A505814">
            <v>0</v>
          </cell>
        </row>
        <row r="505815">
          <cell r="A505815">
            <v>0</v>
          </cell>
        </row>
        <row r="505816">
          <cell r="A505816">
            <v>0</v>
          </cell>
        </row>
        <row r="505817">
          <cell r="A505817">
            <v>0</v>
          </cell>
        </row>
        <row r="505818">
          <cell r="A505818">
            <v>0</v>
          </cell>
        </row>
        <row r="505819">
          <cell r="A505819">
            <v>0</v>
          </cell>
        </row>
        <row r="505820">
          <cell r="A505820">
            <v>0</v>
          </cell>
        </row>
        <row r="505821">
          <cell r="A505821">
            <v>0</v>
          </cell>
        </row>
        <row r="505822">
          <cell r="A505822">
            <v>0</v>
          </cell>
        </row>
        <row r="505823">
          <cell r="A505823">
            <v>0</v>
          </cell>
        </row>
        <row r="505824">
          <cell r="A505824">
            <v>0</v>
          </cell>
        </row>
        <row r="505825">
          <cell r="A505825">
            <v>0</v>
          </cell>
        </row>
        <row r="505826">
          <cell r="A505826">
            <v>0</v>
          </cell>
        </row>
        <row r="505827">
          <cell r="A505827">
            <v>0</v>
          </cell>
        </row>
        <row r="505828">
          <cell r="A505828">
            <v>0</v>
          </cell>
        </row>
        <row r="505829">
          <cell r="A505829">
            <v>0</v>
          </cell>
        </row>
        <row r="505830">
          <cell r="A505830">
            <v>0</v>
          </cell>
        </row>
        <row r="505831">
          <cell r="A505831">
            <v>0</v>
          </cell>
        </row>
        <row r="505832">
          <cell r="A505832">
            <v>0</v>
          </cell>
        </row>
        <row r="505833">
          <cell r="A505833">
            <v>0</v>
          </cell>
        </row>
        <row r="505834">
          <cell r="A505834">
            <v>0</v>
          </cell>
        </row>
        <row r="505835">
          <cell r="A505835">
            <v>0</v>
          </cell>
        </row>
        <row r="505836">
          <cell r="A505836">
            <v>0</v>
          </cell>
        </row>
        <row r="505837">
          <cell r="A505837">
            <v>0</v>
          </cell>
        </row>
        <row r="505838">
          <cell r="A505838">
            <v>0</v>
          </cell>
        </row>
        <row r="505839">
          <cell r="A505839">
            <v>0</v>
          </cell>
        </row>
        <row r="505840">
          <cell r="A505840">
            <v>0</v>
          </cell>
        </row>
        <row r="505841">
          <cell r="A505841">
            <v>0</v>
          </cell>
        </row>
        <row r="505842">
          <cell r="A505842">
            <v>0</v>
          </cell>
        </row>
        <row r="505843">
          <cell r="A505843">
            <v>0</v>
          </cell>
        </row>
        <row r="505844">
          <cell r="A505844">
            <v>0</v>
          </cell>
        </row>
        <row r="505845">
          <cell r="A505845">
            <v>0</v>
          </cell>
        </row>
        <row r="505846">
          <cell r="A505846">
            <v>0</v>
          </cell>
        </row>
        <row r="505847">
          <cell r="A505847">
            <v>0</v>
          </cell>
        </row>
        <row r="505848">
          <cell r="A505848">
            <v>0</v>
          </cell>
        </row>
        <row r="505849">
          <cell r="A505849">
            <v>0</v>
          </cell>
        </row>
        <row r="505850">
          <cell r="A505850">
            <v>0</v>
          </cell>
        </row>
        <row r="505851">
          <cell r="A505851">
            <v>0</v>
          </cell>
        </row>
        <row r="505852">
          <cell r="A505852">
            <v>0</v>
          </cell>
        </row>
        <row r="505853">
          <cell r="A505853">
            <v>0</v>
          </cell>
        </row>
        <row r="505854">
          <cell r="A505854">
            <v>0</v>
          </cell>
        </row>
        <row r="505855">
          <cell r="A505855">
            <v>0</v>
          </cell>
        </row>
        <row r="505856">
          <cell r="A505856">
            <v>0</v>
          </cell>
        </row>
        <row r="505857">
          <cell r="A505857">
            <v>0</v>
          </cell>
        </row>
        <row r="505858">
          <cell r="A505858">
            <v>0</v>
          </cell>
        </row>
        <row r="505859">
          <cell r="A505859">
            <v>0</v>
          </cell>
        </row>
        <row r="505860">
          <cell r="A505860">
            <v>0</v>
          </cell>
        </row>
        <row r="505861">
          <cell r="A505861">
            <v>0</v>
          </cell>
        </row>
        <row r="505862">
          <cell r="A505862">
            <v>0</v>
          </cell>
        </row>
        <row r="505863">
          <cell r="A505863">
            <v>0</v>
          </cell>
        </row>
        <row r="505864">
          <cell r="A505864">
            <v>0</v>
          </cell>
        </row>
        <row r="505865">
          <cell r="A505865">
            <v>0</v>
          </cell>
        </row>
        <row r="505866">
          <cell r="A505866">
            <v>0</v>
          </cell>
        </row>
        <row r="505867">
          <cell r="A505867">
            <v>0</v>
          </cell>
        </row>
        <row r="505868">
          <cell r="A505868">
            <v>0</v>
          </cell>
        </row>
        <row r="505869">
          <cell r="A505869">
            <v>0</v>
          </cell>
        </row>
        <row r="505870">
          <cell r="A505870">
            <v>0</v>
          </cell>
        </row>
        <row r="505871">
          <cell r="A505871">
            <v>0</v>
          </cell>
        </row>
        <row r="505872">
          <cell r="A505872">
            <v>0</v>
          </cell>
        </row>
        <row r="505873">
          <cell r="A505873">
            <v>0</v>
          </cell>
        </row>
        <row r="505874">
          <cell r="A505874">
            <v>0</v>
          </cell>
        </row>
        <row r="505875">
          <cell r="A505875">
            <v>0</v>
          </cell>
        </row>
        <row r="505876">
          <cell r="A505876">
            <v>0</v>
          </cell>
        </row>
        <row r="505877">
          <cell r="A505877">
            <v>0</v>
          </cell>
        </row>
        <row r="505878">
          <cell r="A505878">
            <v>0</v>
          </cell>
        </row>
        <row r="505879">
          <cell r="A505879">
            <v>0</v>
          </cell>
        </row>
        <row r="505880">
          <cell r="A505880">
            <v>0</v>
          </cell>
        </row>
        <row r="505881">
          <cell r="A505881">
            <v>0</v>
          </cell>
        </row>
        <row r="505882">
          <cell r="A505882">
            <v>0</v>
          </cell>
        </row>
        <row r="505883">
          <cell r="A505883">
            <v>0</v>
          </cell>
        </row>
        <row r="505884">
          <cell r="A505884">
            <v>0</v>
          </cell>
        </row>
        <row r="505885">
          <cell r="A505885">
            <v>0</v>
          </cell>
        </row>
        <row r="505886">
          <cell r="A505886">
            <v>0</v>
          </cell>
        </row>
        <row r="505887">
          <cell r="A505887">
            <v>0</v>
          </cell>
        </row>
        <row r="505888">
          <cell r="A505888">
            <v>0</v>
          </cell>
        </row>
        <row r="505889">
          <cell r="A505889">
            <v>0</v>
          </cell>
        </row>
        <row r="505890">
          <cell r="A505890">
            <v>0</v>
          </cell>
        </row>
        <row r="505891">
          <cell r="A505891">
            <v>0</v>
          </cell>
        </row>
        <row r="505892">
          <cell r="A505892">
            <v>0</v>
          </cell>
        </row>
        <row r="505893">
          <cell r="A505893">
            <v>0</v>
          </cell>
        </row>
        <row r="505894">
          <cell r="A505894">
            <v>0</v>
          </cell>
        </row>
        <row r="505895">
          <cell r="A505895">
            <v>0</v>
          </cell>
        </row>
        <row r="505896">
          <cell r="A505896">
            <v>0</v>
          </cell>
        </row>
        <row r="505897">
          <cell r="A505897">
            <v>0</v>
          </cell>
        </row>
        <row r="505898">
          <cell r="A505898">
            <v>0</v>
          </cell>
        </row>
        <row r="505899">
          <cell r="A505899">
            <v>0</v>
          </cell>
        </row>
        <row r="505900">
          <cell r="A505900">
            <v>0</v>
          </cell>
        </row>
        <row r="505901">
          <cell r="A505901">
            <v>0</v>
          </cell>
        </row>
        <row r="505902">
          <cell r="A505902">
            <v>0</v>
          </cell>
        </row>
        <row r="505903">
          <cell r="A505903">
            <v>0</v>
          </cell>
        </row>
        <row r="505904">
          <cell r="A505904">
            <v>0</v>
          </cell>
        </row>
        <row r="505905">
          <cell r="A505905">
            <v>0</v>
          </cell>
        </row>
        <row r="505906">
          <cell r="A505906">
            <v>0</v>
          </cell>
        </row>
        <row r="505907">
          <cell r="A505907">
            <v>0</v>
          </cell>
        </row>
        <row r="505908">
          <cell r="A505908">
            <v>0</v>
          </cell>
        </row>
        <row r="505909">
          <cell r="A505909">
            <v>0</v>
          </cell>
        </row>
        <row r="505910">
          <cell r="A505910">
            <v>0</v>
          </cell>
        </row>
        <row r="505911">
          <cell r="A505911">
            <v>0</v>
          </cell>
        </row>
        <row r="505912">
          <cell r="A505912">
            <v>0</v>
          </cell>
        </row>
        <row r="505913">
          <cell r="A505913">
            <v>0</v>
          </cell>
        </row>
        <row r="505914">
          <cell r="A505914">
            <v>0</v>
          </cell>
        </row>
        <row r="505915">
          <cell r="A505915">
            <v>0</v>
          </cell>
        </row>
        <row r="505916">
          <cell r="A505916">
            <v>0</v>
          </cell>
        </row>
        <row r="505917">
          <cell r="A505917">
            <v>0</v>
          </cell>
        </row>
        <row r="505918">
          <cell r="A505918">
            <v>0</v>
          </cell>
        </row>
        <row r="505919">
          <cell r="A505919">
            <v>0</v>
          </cell>
        </row>
        <row r="505920">
          <cell r="A505920">
            <v>0</v>
          </cell>
        </row>
        <row r="505921">
          <cell r="A505921">
            <v>0</v>
          </cell>
        </row>
        <row r="505922">
          <cell r="A505922">
            <v>0</v>
          </cell>
        </row>
        <row r="505923">
          <cell r="A505923">
            <v>0</v>
          </cell>
        </row>
        <row r="505924">
          <cell r="A505924">
            <v>0</v>
          </cell>
        </row>
        <row r="505925">
          <cell r="A505925">
            <v>0</v>
          </cell>
        </row>
        <row r="505926">
          <cell r="A505926">
            <v>0</v>
          </cell>
        </row>
        <row r="505927">
          <cell r="A505927">
            <v>0</v>
          </cell>
        </row>
        <row r="505928">
          <cell r="A505928">
            <v>0</v>
          </cell>
        </row>
        <row r="505929">
          <cell r="A505929">
            <v>0</v>
          </cell>
        </row>
        <row r="505930">
          <cell r="A505930">
            <v>0</v>
          </cell>
        </row>
        <row r="505931">
          <cell r="A505931">
            <v>0</v>
          </cell>
        </row>
        <row r="505932">
          <cell r="A505932">
            <v>0</v>
          </cell>
        </row>
        <row r="505933">
          <cell r="A505933">
            <v>0</v>
          </cell>
        </row>
        <row r="505934">
          <cell r="A505934">
            <v>0</v>
          </cell>
        </row>
        <row r="505935">
          <cell r="A505935">
            <v>0</v>
          </cell>
        </row>
        <row r="505936">
          <cell r="A505936">
            <v>0</v>
          </cell>
        </row>
        <row r="505937">
          <cell r="A505937">
            <v>0</v>
          </cell>
        </row>
        <row r="505938">
          <cell r="A505938">
            <v>0</v>
          </cell>
        </row>
        <row r="505939">
          <cell r="A505939">
            <v>0</v>
          </cell>
        </row>
        <row r="505940">
          <cell r="A505940">
            <v>0</v>
          </cell>
        </row>
        <row r="505941">
          <cell r="A505941">
            <v>0</v>
          </cell>
        </row>
        <row r="505942">
          <cell r="A505942">
            <v>0</v>
          </cell>
        </row>
        <row r="505943">
          <cell r="A505943">
            <v>0</v>
          </cell>
        </row>
        <row r="505944">
          <cell r="A505944">
            <v>0</v>
          </cell>
        </row>
        <row r="505945">
          <cell r="A505945">
            <v>0</v>
          </cell>
        </row>
        <row r="505946">
          <cell r="A505946">
            <v>0</v>
          </cell>
        </row>
        <row r="505947">
          <cell r="A505947">
            <v>0</v>
          </cell>
        </row>
        <row r="505948">
          <cell r="A505948">
            <v>0</v>
          </cell>
        </row>
        <row r="505949">
          <cell r="A505949">
            <v>0</v>
          </cell>
        </row>
        <row r="505950">
          <cell r="A505950">
            <v>0</v>
          </cell>
        </row>
        <row r="505951">
          <cell r="A505951">
            <v>0</v>
          </cell>
        </row>
        <row r="505952">
          <cell r="A505952">
            <v>0</v>
          </cell>
        </row>
        <row r="505953">
          <cell r="A505953">
            <v>0</v>
          </cell>
        </row>
        <row r="505954">
          <cell r="A505954">
            <v>0</v>
          </cell>
        </row>
        <row r="505955">
          <cell r="A505955">
            <v>0</v>
          </cell>
        </row>
        <row r="505956">
          <cell r="A505956">
            <v>0</v>
          </cell>
        </row>
        <row r="505957">
          <cell r="A505957">
            <v>0</v>
          </cell>
        </row>
        <row r="505958">
          <cell r="A505958">
            <v>0</v>
          </cell>
        </row>
        <row r="505959">
          <cell r="A505959">
            <v>0</v>
          </cell>
        </row>
        <row r="505960">
          <cell r="A505960">
            <v>0</v>
          </cell>
        </row>
        <row r="505961">
          <cell r="A505961">
            <v>0</v>
          </cell>
        </row>
        <row r="505962">
          <cell r="A505962">
            <v>0</v>
          </cell>
        </row>
        <row r="505963">
          <cell r="A505963">
            <v>0</v>
          </cell>
        </row>
        <row r="505964">
          <cell r="A505964">
            <v>0</v>
          </cell>
        </row>
        <row r="505965">
          <cell r="A505965">
            <v>0</v>
          </cell>
        </row>
        <row r="505966">
          <cell r="A505966">
            <v>0</v>
          </cell>
        </row>
        <row r="505967">
          <cell r="A505967">
            <v>0</v>
          </cell>
        </row>
        <row r="505968">
          <cell r="A505968">
            <v>0</v>
          </cell>
        </row>
        <row r="505969">
          <cell r="A505969">
            <v>0</v>
          </cell>
        </row>
        <row r="505970">
          <cell r="A505970">
            <v>0</v>
          </cell>
        </row>
        <row r="505971">
          <cell r="A505971">
            <v>0</v>
          </cell>
        </row>
        <row r="505972">
          <cell r="A505972">
            <v>0</v>
          </cell>
        </row>
        <row r="505973">
          <cell r="A505973">
            <v>0</v>
          </cell>
        </row>
        <row r="505974">
          <cell r="A505974">
            <v>0</v>
          </cell>
        </row>
        <row r="505975">
          <cell r="A505975">
            <v>0</v>
          </cell>
        </row>
        <row r="505976">
          <cell r="A505976">
            <v>0</v>
          </cell>
        </row>
        <row r="505977">
          <cell r="A505977">
            <v>0</v>
          </cell>
        </row>
        <row r="505978">
          <cell r="A505978">
            <v>0</v>
          </cell>
        </row>
        <row r="505979">
          <cell r="A505979">
            <v>0</v>
          </cell>
        </row>
        <row r="505980">
          <cell r="A505980">
            <v>0</v>
          </cell>
        </row>
        <row r="505981">
          <cell r="A505981">
            <v>0</v>
          </cell>
        </row>
        <row r="505982">
          <cell r="A505982">
            <v>0</v>
          </cell>
        </row>
        <row r="505983">
          <cell r="A505983">
            <v>0</v>
          </cell>
        </row>
        <row r="505984">
          <cell r="A505984">
            <v>0</v>
          </cell>
        </row>
        <row r="505985">
          <cell r="A505985">
            <v>0</v>
          </cell>
        </row>
        <row r="505986">
          <cell r="A505986">
            <v>0</v>
          </cell>
        </row>
        <row r="505987">
          <cell r="A505987">
            <v>0</v>
          </cell>
        </row>
        <row r="505988">
          <cell r="A505988">
            <v>0</v>
          </cell>
        </row>
        <row r="505989">
          <cell r="A505989">
            <v>0</v>
          </cell>
        </row>
        <row r="505990">
          <cell r="A505990">
            <v>0</v>
          </cell>
        </row>
        <row r="505991">
          <cell r="A505991">
            <v>0</v>
          </cell>
        </row>
        <row r="505992">
          <cell r="A505992">
            <v>0</v>
          </cell>
        </row>
        <row r="505993">
          <cell r="A505993">
            <v>0</v>
          </cell>
        </row>
        <row r="505994">
          <cell r="A505994">
            <v>0</v>
          </cell>
        </row>
        <row r="505995">
          <cell r="A505995">
            <v>0</v>
          </cell>
        </row>
        <row r="505996">
          <cell r="A505996">
            <v>0</v>
          </cell>
        </row>
        <row r="505997">
          <cell r="A505997">
            <v>0</v>
          </cell>
        </row>
        <row r="505998">
          <cell r="A505998">
            <v>0</v>
          </cell>
        </row>
        <row r="505999">
          <cell r="A505999">
            <v>0</v>
          </cell>
        </row>
        <row r="506000">
          <cell r="A506000">
            <v>0</v>
          </cell>
        </row>
        <row r="506001">
          <cell r="A506001">
            <v>0</v>
          </cell>
        </row>
        <row r="506002">
          <cell r="A506002">
            <v>0</v>
          </cell>
        </row>
        <row r="506003">
          <cell r="A506003">
            <v>0</v>
          </cell>
        </row>
        <row r="506004">
          <cell r="A506004">
            <v>0</v>
          </cell>
        </row>
        <row r="506005">
          <cell r="A506005">
            <v>0</v>
          </cell>
        </row>
        <row r="506006">
          <cell r="A506006">
            <v>0</v>
          </cell>
        </row>
        <row r="506007">
          <cell r="A506007">
            <v>0</v>
          </cell>
        </row>
        <row r="506008">
          <cell r="A506008">
            <v>0</v>
          </cell>
        </row>
        <row r="506009">
          <cell r="A506009">
            <v>0</v>
          </cell>
        </row>
        <row r="506010">
          <cell r="A506010">
            <v>0</v>
          </cell>
        </row>
        <row r="506011">
          <cell r="A506011">
            <v>0</v>
          </cell>
        </row>
        <row r="506012">
          <cell r="A506012">
            <v>0</v>
          </cell>
        </row>
        <row r="506013">
          <cell r="A506013">
            <v>0</v>
          </cell>
        </row>
        <row r="506014">
          <cell r="A506014">
            <v>0</v>
          </cell>
        </row>
        <row r="506015">
          <cell r="A506015">
            <v>0</v>
          </cell>
        </row>
        <row r="506016">
          <cell r="A506016">
            <v>0</v>
          </cell>
        </row>
        <row r="506017">
          <cell r="A506017">
            <v>0</v>
          </cell>
        </row>
        <row r="506018">
          <cell r="A506018">
            <v>0</v>
          </cell>
        </row>
        <row r="506019">
          <cell r="A506019">
            <v>0</v>
          </cell>
        </row>
        <row r="506020">
          <cell r="A506020">
            <v>0</v>
          </cell>
        </row>
        <row r="506021">
          <cell r="A506021">
            <v>0</v>
          </cell>
        </row>
        <row r="506022">
          <cell r="A506022">
            <v>0</v>
          </cell>
        </row>
        <row r="506023">
          <cell r="A506023">
            <v>0</v>
          </cell>
        </row>
        <row r="506024">
          <cell r="A506024">
            <v>0</v>
          </cell>
        </row>
        <row r="506025">
          <cell r="A506025">
            <v>0</v>
          </cell>
        </row>
        <row r="506026">
          <cell r="A506026">
            <v>0</v>
          </cell>
        </row>
        <row r="506027">
          <cell r="A506027">
            <v>0</v>
          </cell>
        </row>
        <row r="506028">
          <cell r="A506028">
            <v>0</v>
          </cell>
        </row>
        <row r="506029">
          <cell r="A506029">
            <v>0</v>
          </cell>
        </row>
        <row r="506030">
          <cell r="A506030">
            <v>0</v>
          </cell>
        </row>
        <row r="506031">
          <cell r="A506031">
            <v>0</v>
          </cell>
        </row>
        <row r="506032">
          <cell r="A506032">
            <v>0</v>
          </cell>
        </row>
        <row r="506033">
          <cell r="A506033">
            <v>0</v>
          </cell>
        </row>
        <row r="506034">
          <cell r="A506034">
            <v>0</v>
          </cell>
        </row>
        <row r="506035">
          <cell r="A506035">
            <v>0</v>
          </cell>
        </row>
        <row r="506036">
          <cell r="A506036">
            <v>0</v>
          </cell>
        </row>
        <row r="506037">
          <cell r="A506037">
            <v>0</v>
          </cell>
        </row>
        <row r="506038">
          <cell r="A506038">
            <v>0</v>
          </cell>
        </row>
        <row r="506039">
          <cell r="A506039">
            <v>0</v>
          </cell>
        </row>
        <row r="506040">
          <cell r="A506040">
            <v>0</v>
          </cell>
        </row>
        <row r="506041">
          <cell r="A506041">
            <v>0</v>
          </cell>
        </row>
        <row r="506042">
          <cell r="A506042">
            <v>0</v>
          </cell>
        </row>
        <row r="506043">
          <cell r="A506043">
            <v>0</v>
          </cell>
        </row>
        <row r="506044">
          <cell r="A506044">
            <v>0</v>
          </cell>
        </row>
        <row r="506045">
          <cell r="A506045">
            <v>0</v>
          </cell>
        </row>
        <row r="506046">
          <cell r="A506046">
            <v>0</v>
          </cell>
        </row>
        <row r="506047">
          <cell r="A506047">
            <v>0</v>
          </cell>
        </row>
        <row r="506048">
          <cell r="A506048">
            <v>0</v>
          </cell>
        </row>
        <row r="506049">
          <cell r="A506049">
            <v>0</v>
          </cell>
        </row>
        <row r="506050">
          <cell r="A506050">
            <v>0</v>
          </cell>
        </row>
        <row r="506051">
          <cell r="A506051">
            <v>0</v>
          </cell>
        </row>
        <row r="506052">
          <cell r="A506052">
            <v>0</v>
          </cell>
        </row>
        <row r="506053">
          <cell r="A506053">
            <v>0</v>
          </cell>
        </row>
        <row r="506054">
          <cell r="A506054">
            <v>0</v>
          </cell>
        </row>
        <row r="506055">
          <cell r="A506055">
            <v>0</v>
          </cell>
        </row>
        <row r="506056">
          <cell r="A506056">
            <v>0</v>
          </cell>
        </row>
        <row r="506057">
          <cell r="A506057">
            <v>0</v>
          </cell>
        </row>
        <row r="506058">
          <cell r="A506058">
            <v>0</v>
          </cell>
        </row>
        <row r="506059">
          <cell r="A506059">
            <v>0</v>
          </cell>
        </row>
        <row r="506060">
          <cell r="A506060">
            <v>0</v>
          </cell>
        </row>
        <row r="506061">
          <cell r="A506061">
            <v>0</v>
          </cell>
        </row>
        <row r="506062">
          <cell r="A506062">
            <v>0</v>
          </cell>
        </row>
        <row r="506063">
          <cell r="A506063">
            <v>0</v>
          </cell>
        </row>
        <row r="506064">
          <cell r="A506064">
            <v>0</v>
          </cell>
        </row>
        <row r="506065">
          <cell r="A506065">
            <v>0</v>
          </cell>
        </row>
        <row r="506066">
          <cell r="A506066">
            <v>0</v>
          </cell>
        </row>
        <row r="506067">
          <cell r="A506067">
            <v>0</v>
          </cell>
        </row>
        <row r="506068">
          <cell r="A506068">
            <v>0</v>
          </cell>
        </row>
        <row r="506069">
          <cell r="A506069">
            <v>0</v>
          </cell>
        </row>
        <row r="506070">
          <cell r="A506070">
            <v>0</v>
          </cell>
        </row>
        <row r="506071">
          <cell r="A506071">
            <v>0</v>
          </cell>
        </row>
        <row r="506072">
          <cell r="A506072">
            <v>0</v>
          </cell>
        </row>
        <row r="506073">
          <cell r="A506073">
            <v>0</v>
          </cell>
        </row>
        <row r="506074">
          <cell r="A506074">
            <v>0</v>
          </cell>
        </row>
        <row r="506075">
          <cell r="A506075">
            <v>0</v>
          </cell>
        </row>
        <row r="506076">
          <cell r="A506076">
            <v>0</v>
          </cell>
        </row>
        <row r="506077">
          <cell r="A506077">
            <v>0</v>
          </cell>
        </row>
        <row r="506078">
          <cell r="A506078">
            <v>0</v>
          </cell>
        </row>
        <row r="506079">
          <cell r="A506079">
            <v>0</v>
          </cell>
        </row>
        <row r="506080">
          <cell r="A506080">
            <v>0</v>
          </cell>
        </row>
        <row r="506081">
          <cell r="A506081">
            <v>0</v>
          </cell>
        </row>
        <row r="506082">
          <cell r="A506082">
            <v>0</v>
          </cell>
        </row>
        <row r="506083">
          <cell r="A506083">
            <v>0</v>
          </cell>
        </row>
        <row r="506084">
          <cell r="A506084">
            <v>0</v>
          </cell>
        </row>
        <row r="506085">
          <cell r="A506085">
            <v>0</v>
          </cell>
        </row>
        <row r="506086">
          <cell r="A506086">
            <v>0</v>
          </cell>
        </row>
        <row r="506087">
          <cell r="A506087">
            <v>0</v>
          </cell>
        </row>
        <row r="506088">
          <cell r="A506088">
            <v>0</v>
          </cell>
        </row>
        <row r="506089">
          <cell r="A506089">
            <v>0</v>
          </cell>
        </row>
        <row r="506090">
          <cell r="A506090">
            <v>0</v>
          </cell>
        </row>
        <row r="506091">
          <cell r="A506091">
            <v>0</v>
          </cell>
        </row>
        <row r="506092">
          <cell r="A506092">
            <v>0</v>
          </cell>
        </row>
        <row r="506093">
          <cell r="A506093">
            <v>0</v>
          </cell>
        </row>
        <row r="506094">
          <cell r="A506094">
            <v>0</v>
          </cell>
        </row>
        <row r="506095">
          <cell r="A506095">
            <v>0</v>
          </cell>
        </row>
        <row r="506096">
          <cell r="A506096">
            <v>0</v>
          </cell>
        </row>
        <row r="506097">
          <cell r="A506097">
            <v>0</v>
          </cell>
        </row>
        <row r="506098">
          <cell r="A506098">
            <v>0</v>
          </cell>
        </row>
        <row r="506099">
          <cell r="A506099">
            <v>0</v>
          </cell>
        </row>
        <row r="506100">
          <cell r="A506100">
            <v>0</v>
          </cell>
        </row>
        <row r="506101">
          <cell r="A506101">
            <v>0</v>
          </cell>
        </row>
        <row r="506102">
          <cell r="A506102">
            <v>0</v>
          </cell>
        </row>
        <row r="506103">
          <cell r="A506103">
            <v>0</v>
          </cell>
        </row>
        <row r="506104">
          <cell r="A506104">
            <v>0</v>
          </cell>
        </row>
        <row r="506105">
          <cell r="A506105">
            <v>0</v>
          </cell>
        </row>
        <row r="506106">
          <cell r="A506106">
            <v>0</v>
          </cell>
        </row>
        <row r="506107">
          <cell r="A506107">
            <v>0</v>
          </cell>
        </row>
        <row r="506108">
          <cell r="A506108">
            <v>0</v>
          </cell>
        </row>
        <row r="506109">
          <cell r="A506109">
            <v>0</v>
          </cell>
        </row>
        <row r="506110">
          <cell r="A506110">
            <v>0</v>
          </cell>
        </row>
        <row r="506111">
          <cell r="A506111">
            <v>0</v>
          </cell>
        </row>
        <row r="506112">
          <cell r="A506112">
            <v>0</v>
          </cell>
        </row>
        <row r="506113">
          <cell r="A506113">
            <v>0</v>
          </cell>
        </row>
        <row r="506114">
          <cell r="A506114">
            <v>0</v>
          </cell>
        </row>
        <row r="506115">
          <cell r="A506115">
            <v>0</v>
          </cell>
        </row>
        <row r="506116">
          <cell r="A506116">
            <v>0</v>
          </cell>
        </row>
        <row r="506117">
          <cell r="A506117">
            <v>0</v>
          </cell>
        </row>
        <row r="506118">
          <cell r="A506118">
            <v>0</v>
          </cell>
        </row>
        <row r="506119">
          <cell r="A506119">
            <v>0</v>
          </cell>
        </row>
        <row r="506120">
          <cell r="A506120">
            <v>0</v>
          </cell>
        </row>
        <row r="506121">
          <cell r="A506121">
            <v>0</v>
          </cell>
        </row>
        <row r="506122">
          <cell r="A506122">
            <v>0</v>
          </cell>
        </row>
        <row r="506123">
          <cell r="A506123">
            <v>0</v>
          </cell>
        </row>
        <row r="506124">
          <cell r="A506124">
            <v>0</v>
          </cell>
        </row>
        <row r="506125">
          <cell r="A506125">
            <v>0</v>
          </cell>
        </row>
        <row r="506126">
          <cell r="A506126">
            <v>0</v>
          </cell>
        </row>
        <row r="506127">
          <cell r="A506127">
            <v>0</v>
          </cell>
        </row>
        <row r="506128">
          <cell r="A506128">
            <v>0</v>
          </cell>
        </row>
        <row r="506129">
          <cell r="A506129">
            <v>0</v>
          </cell>
        </row>
        <row r="506130">
          <cell r="A506130">
            <v>0</v>
          </cell>
        </row>
        <row r="506131">
          <cell r="A506131">
            <v>0</v>
          </cell>
        </row>
        <row r="506132">
          <cell r="A506132">
            <v>0</v>
          </cell>
        </row>
        <row r="506133">
          <cell r="A506133">
            <v>0</v>
          </cell>
        </row>
        <row r="506134">
          <cell r="A506134">
            <v>0</v>
          </cell>
        </row>
        <row r="506135">
          <cell r="A506135">
            <v>0</v>
          </cell>
        </row>
        <row r="506136">
          <cell r="A506136">
            <v>0</v>
          </cell>
        </row>
        <row r="506137">
          <cell r="A506137">
            <v>0</v>
          </cell>
        </row>
        <row r="506138">
          <cell r="A506138">
            <v>0</v>
          </cell>
        </row>
        <row r="506139">
          <cell r="A506139">
            <v>0</v>
          </cell>
        </row>
        <row r="506140">
          <cell r="A506140">
            <v>0</v>
          </cell>
        </row>
        <row r="506141">
          <cell r="A506141">
            <v>0</v>
          </cell>
        </row>
        <row r="506142">
          <cell r="A506142">
            <v>0</v>
          </cell>
        </row>
        <row r="506143">
          <cell r="A506143">
            <v>0</v>
          </cell>
        </row>
        <row r="506144">
          <cell r="A506144">
            <v>0</v>
          </cell>
        </row>
        <row r="506145">
          <cell r="A506145">
            <v>0</v>
          </cell>
        </row>
        <row r="506146">
          <cell r="A506146">
            <v>0</v>
          </cell>
        </row>
        <row r="506147">
          <cell r="A506147">
            <v>0</v>
          </cell>
        </row>
        <row r="506148">
          <cell r="A506148">
            <v>0</v>
          </cell>
        </row>
        <row r="506149">
          <cell r="A506149">
            <v>0</v>
          </cell>
        </row>
        <row r="506150">
          <cell r="A506150">
            <v>0</v>
          </cell>
        </row>
        <row r="506151">
          <cell r="A506151">
            <v>0</v>
          </cell>
        </row>
        <row r="506152">
          <cell r="A506152">
            <v>0</v>
          </cell>
        </row>
        <row r="506153">
          <cell r="A506153">
            <v>0</v>
          </cell>
        </row>
        <row r="506154">
          <cell r="A506154">
            <v>0</v>
          </cell>
        </row>
        <row r="506155">
          <cell r="A506155">
            <v>0</v>
          </cell>
        </row>
        <row r="506156">
          <cell r="A506156">
            <v>0</v>
          </cell>
        </row>
        <row r="506157">
          <cell r="A506157">
            <v>0</v>
          </cell>
        </row>
        <row r="506158">
          <cell r="A506158">
            <v>0</v>
          </cell>
        </row>
        <row r="506159">
          <cell r="A506159">
            <v>0</v>
          </cell>
        </row>
        <row r="506160">
          <cell r="A506160">
            <v>0</v>
          </cell>
        </row>
        <row r="506161">
          <cell r="A506161">
            <v>0</v>
          </cell>
        </row>
        <row r="506162">
          <cell r="A506162">
            <v>0</v>
          </cell>
        </row>
        <row r="506163">
          <cell r="A506163">
            <v>0</v>
          </cell>
        </row>
        <row r="506164">
          <cell r="A506164">
            <v>0</v>
          </cell>
        </row>
        <row r="506165">
          <cell r="A506165">
            <v>0</v>
          </cell>
        </row>
        <row r="506166">
          <cell r="A506166">
            <v>0</v>
          </cell>
        </row>
        <row r="506167">
          <cell r="A506167">
            <v>0</v>
          </cell>
        </row>
        <row r="506168">
          <cell r="A506168">
            <v>0</v>
          </cell>
        </row>
        <row r="506169">
          <cell r="A506169">
            <v>0</v>
          </cell>
        </row>
        <row r="506170">
          <cell r="A506170">
            <v>0</v>
          </cell>
        </row>
        <row r="506171">
          <cell r="A506171">
            <v>0</v>
          </cell>
        </row>
        <row r="506172">
          <cell r="A506172">
            <v>0</v>
          </cell>
        </row>
        <row r="506173">
          <cell r="A506173">
            <v>0</v>
          </cell>
        </row>
        <row r="506174">
          <cell r="A506174">
            <v>0</v>
          </cell>
        </row>
        <row r="506175">
          <cell r="A506175">
            <v>0</v>
          </cell>
        </row>
        <row r="506176">
          <cell r="A506176">
            <v>0</v>
          </cell>
        </row>
        <row r="506177">
          <cell r="A506177">
            <v>0</v>
          </cell>
        </row>
        <row r="506178">
          <cell r="A506178">
            <v>0</v>
          </cell>
        </row>
        <row r="506179">
          <cell r="A506179">
            <v>0</v>
          </cell>
        </row>
        <row r="506180">
          <cell r="A506180">
            <v>0</v>
          </cell>
        </row>
        <row r="506181">
          <cell r="A506181">
            <v>0</v>
          </cell>
        </row>
        <row r="506182">
          <cell r="A506182">
            <v>0</v>
          </cell>
        </row>
        <row r="506183">
          <cell r="A506183">
            <v>0</v>
          </cell>
        </row>
        <row r="506184">
          <cell r="A506184">
            <v>0</v>
          </cell>
        </row>
        <row r="506185">
          <cell r="A506185">
            <v>0</v>
          </cell>
        </row>
        <row r="506186">
          <cell r="A506186">
            <v>0</v>
          </cell>
        </row>
        <row r="506187">
          <cell r="A506187">
            <v>0</v>
          </cell>
        </row>
        <row r="506188">
          <cell r="A506188">
            <v>0</v>
          </cell>
        </row>
        <row r="506189">
          <cell r="A506189">
            <v>0</v>
          </cell>
        </row>
        <row r="506190">
          <cell r="A506190">
            <v>0</v>
          </cell>
        </row>
        <row r="506191">
          <cell r="A506191">
            <v>0</v>
          </cell>
        </row>
        <row r="506192">
          <cell r="A506192">
            <v>0</v>
          </cell>
        </row>
        <row r="506193">
          <cell r="A506193">
            <v>0</v>
          </cell>
        </row>
        <row r="506194">
          <cell r="A506194">
            <v>0</v>
          </cell>
        </row>
        <row r="506195">
          <cell r="A506195">
            <v>0</v>
          </cell>
        </row>
        <row r="506196">
          <cell r="A506196">
            <v>0</v>
          </cell>
        </row>
        <row r="506197">
          <cell r="A506197">
            <v>0</v>
          </cell>
        </row>
        <row r="506198">
          <cell r="A506198">
            <v>0</v>
          </cell>
        </row>
        <row r="506199">
          <cell r="A506199">
            <v>0</v>
          </cell>
        </row>
        <row r="506200">
          <cell r="A506200">
            <v>0</v>
          </cell>
        </row>
        <row r="506201">
          <cell r="A506201">
            <v>0</v>
          </cell>
        </row>
        <row r="506202">
          <cell r="A506202">
            <v>0</v>
          </cell>
        </row>
        <row r="506203">
          <cell r="A506203">
            <v>0</v>
          </cell>
        </row>
        <row r="506204">
          <cell r="A506204">
            <v>0</v>
          </cell>
        </row>
        <row r="506205">
          <cell r="A506205">
            <v>0</v>
          </cell>
        </row>
        <row r="506206">
          <cell r="A506206">
            <v>0</v>
          </cell>
        </row>
        <row r="506207">
          <cell r="A506207">
            <v>0</v>
          </cell>
        </row>
        <row r="506208">
          <cell r="A506208">
            <v>0</v>
          </cell>
        </row>
        <row r="506209">
          <cell r="A506209">
            <v>0</v>
          </cell>
        </row>
        <row r="506210">
          <cell r="A506210">
            <v>0</v>
          </cell>
        </row>
        <row r="506211">
          <cell r="A506211">
            <v>0</v>
          </cell>
        </row>
        <row r="506212">
          <cell r="A506212">
            <v>0</v>
          </cell>
        </row>
        <row r="506213">
          <cell r="A506213">
            <v>0</v>
          </cell>
        </row>
        <row r="506214">
          <cell r="A506214">
            <v>0</v>
          </cell>
        </row>
        <row r="506215">
          <cell r="A506215">
            <v>0</v>
          </cell>
        </row>
        <row r="506216">
          <cell r="A506216">
            <v>0</v>
          </cell>
        </row>
        <row r="506217">
          <cell r="A506217">
            <v>0</v>
          </cell>
        </row>
        <row r="506218">
          <cell r="A506218">
            <v>0</v>
          </cell>
        </row>
        <row r="506219">
          <cell r="A506219">
            <v>0</v>
          </cell>
        </row>
        <row r="506220">
          <cell r="A506220">
            <v>0</v>
          </cell>
        </row>
        <row r="506221">
          <cell r="A506221">
            <v>0</v>
          </cell>
        </row>
        <row r="506222">
          <cell r="A506222">
            <v>0</v>
          </cell>
        </row>
        <row r="506223">
          <cell r="A506223">
            <v>0</v>
          </cell>
        </row>
        <row r="506224">
          <cell r="A506224">
            <v>0</v>
          </cell>
        </row>
        <row r="506225">
          <cell r="A506225">
            <v>0</v>
          </cell>
        </row>
        <row r="506226">
          <cell r="A506226">
            <v>0</v>
          </cell>
        </row>
        <row r="506227">
          <cell r="A506227">
            <v>0</v>
          </cell>
        </row>
        <row r="506228">
          <cell r="A506228">
            <v>0</v>
          </cell>
        </row>
        <row r="506229">
          <cell r="A506229">
            <v>0</v>
          </cell>
        </row>
        <row r="506230">
          <cell r="A506230">
            <v>0</v>
          </cell>
        </row>
        <row r="506231">
          <cell r="A506231">
            <v>0</v>
          </cell>
        </row>
        <row r="506232">
          <cell r="A506232">
            <v>0</v>
          </cell>
        </row>
        <row r="506233">
          <cell r="A506233">
            <v>0</v>
          </cell>
        </row>
        <row r="506234">
          <cell r="A506234">
            <v>0</v>
          </cell>
        </row>
        <row r="506235">
          <cell r="A506235">
            <v>0</v>
          </cell>
        </row>
        <row r="506236">
          <cell r="A506236">
            <v>0</v>
          </cell>
        </row>
        <row r="506237">
          <cell r="A506237">
            <v>0</v>
          </cell>
        </row>
        <row r="506238">
          <cell r="A506238">
            <v>0</v>
          </cell>
        </row>
        <row r="506239">
          <cell r="A506239">
            <v>0</v>
          </cell>
        </row>
        <row r="506240">
          <cell r="A506240">
            <v>0</v>
          </cell>
        </row>
        <row r="506241">
          <cell r="A506241">
            <v>0</v>
          </cell>
        </row>
        <row r="506242">
          <cell r="A506242">
            <v>0</v>
          </cell>
        </row>
        <row r="506243">
          <cell r="A506243">
            <v>0</v>
          </cell>
        </row>
        <row r="506244">
          <cell r="A506244">
            <v>0</v>
          </cell>
        </row>
        <row r="506245">
          <cell r="A506245">
            <v>0</v>
          </cell>
        </row>
        <row r="506246">
          <cell r="A506246">
            <v>0</v>
          </cell>
        </row>
        <row r="506247">
          <cell r="A506247">
            <v>0</v>
          </cell>
        </row>
        <row r="506248">
          <cell r="A506248">
            <v>0</v>
          </cell>
        </row>
        <row r="506249">
          <cell r="A506249">
            <v>0</v>
          </cell>
        </row>
        <row r="506250">
          <cell r="A506250">
            <v>0</v>
          </cell>
        </row>
        <row r="506251">
          <cell r="A506251">
            <v>0</v>
          </cell>
        </row>
        <row r="506252">
          <cell r="A506252">
            <v>0</v>
          </cell>
        </row>
        <row r="506253">
          <cell r="A506253">
            <v>0</v>
          </cell>
        </row>
        <row r="506254">
          <cell r="A506254">
            <v>0</v>
          </cell>
        </row>
        <row r="506255">
          <cell r="A506255">
            <v>0</v>
          </cell>
        </row>
        <row r="506256">
          <cell r="A506256">
            <v>0</v>
          </cell>
        </row>
        <row r="506257">
          <cell r="A506257">
            <v>0</v>
          </cell>
        </row>
        <row r="506258">
          <cell r="A506258">
            <v>0</v>
          </cell>
        </row>
        <row r="506259">
          <cell r="A506259">
            <v>0</v>
          </cell>
        </row>
        <row r="506260">
          <cell r="A506260">
            <v>0</v>
          </cell>
        </row>
        <row r="506261">
          <cell r="A506261">
            <v>0</v>
          </cell>
        </row>
        <row r="506262">
          <cell r="A506262">
            <v>0</v>
          </cell>
        </row>
        <row r="506263">
          <cell r="A506263">
            <v>0</v>
          </cell>
        </row>
        <row r="506264">
          <cell r="A506264">
            <v>0</v>
          </cell>
        </row>
        <row r="506265">
          <cell r="A506265">
            <v>0</v>
          </cell>
        </row>
        <row r="506266">
          <cell r="A506266">
            <v>0</v>
          </cell>
        </row>
        <row r="506267">
          <cell r="A506267">
            <v>0</v>
          </cell>
        </row>
        <row r="506268">
          <cell r="A506268">
            <v>0</v>
          </cell>
        </row>
        <row r="506269">
          <cell r="A506269">
            <v>0</v>
          </cell>
        </row>
        <row r="506270">
          <cell r="A506270">
            <v>0</v>
          </cell>
        </row>
        <row r="506271">
          <cell r="A506271">
            <v>0</v>
          </cell>
        </row>
        <row r="506272">
          <cell r="A506272">
            <v>0</v>
          </cell>
        </row>
        <row r="506273">
          <cell r="A506273">
            <v>0</v>
          </cell>
        </row>
        <row r="506274">
          <cell r="A506274">
            <v>0</v>
          </cell>
        </row>
        <row r="506275">
          <cell r="A506275">
            <v>0</v>
          </cell>
        </row>
        <row r="506276">
          <cell r="A506276">
            <v>0</v>
          </cell>
        </row>
        <row r="506277">
          <cell r="A506277">
            <v>0</v>
          </cell>
        </row>
        <row r="506278">
          <cell r="A506278">
            <v>0</v>
          </cell>
        </row>
        <row r="506279">
          <cell r="A506279">
            <v>0</v>
          </cell>
        </row>
        <row r="506280">
          <cell r="A506280">
            <v>0</v>
          </cell>
        </row>
        <row r="506281">
          <cell r="A506281">
            <v>0</v>
          </cell>
        </row>
        <row r="506282">
          <cell r="A506282">
            <v>0</v>
          </cell>
        </row>
        <row r="506283">
          <cell r="A506283">
            <v>0</v>
          </cell>
        </row>
        <row r="506284">
          <cell r="A506284">
            <v>0</v>
          </cell>
        </row>
        <row r="506285">
          <cell r="A506285">
            <v>0</v>
          </cell>
        </row>
        <row r="506286">
          <cell r="A506286">
            <v>0</v>
          </cell>
        </row>
        <row r="506287">
          <cell r="A506287">
            <v>0</v>
          </cell>
        </row>
        <row r="506288">
          <cell r="A506288">
            <v>0</v>
          </cell>
        </row>
        <row r="506289">
          <cell r="A506289">
            <v>0</v>
          </cell>
        </row>
        <row r="506290">
          <cell r="A506290">
            <v>0</v>
          </cell>
        </row>
        <row r="506291">
          <cell r="A506291">
            <v>0</v>
          </cell>
        </row>
        <row r="506292">
          <cell r="A506292">
            <v>0</v>
          </cell>
        </row>
        <row r="506293">
          <cell r="A506293">
            <v>0</v>
          </cell>
        </row>
        <row r="506294">
          <cell r="A506294">
            <v>0</v>
          </cell>
        </row>
        <row r="506295">
          <cell r="A506295">
            <v>0</v>
          </cell>
        </row>
        <row r="506296">
          <cell r="A506296">
            <v>0</v>
          </cell>
        </row>
        <row r="506297">
          <cell r="A506297">
            <v>0</v>
          </cell>
        </row>
        <row r="506298">
          <cell r="A506298">
            <v>0</v>
          </cell>
        </row>
        <row r="506299">
          <cell r="A506299">
            <v>0</v>
          </cell>
        </row>
        <row r="506300">
          <cell r="A506300">
            <v>0</v>
          </cell>
        </row>
        <row r="506301">
          <cell r="A506301">
            <v>0</v>
          </cell>
        </row>
        <row r="506302">
          <cell r="A506302">
            <v>0</v>
          </cell>
        </row>
        <row r="506303">
          <cell r="A506303">
            <v>0</v>
          </cell>
        </row>
        <row r="506304">
          <cell r="A506304">
            <v>0</v>
          </cell>
        </row>
        <row r="506305">
          <cell r="A506305">
            <v>0</v>
          </cell>
        </row>
        <row r="506306">
          <cell r="A506306">
            <v>0</v>
          </cell>
        </row>
        <row r="506307">
          <cell r="A506307">
            <v>0</v>
          </cell>
        </row>
        <row r="506308">
          <cell r="A506308">
            <v>0</v>
          </cell>
        </row>
        <row r="506309">
          <cell r="A506309">
            <v>0</v>
          </cell>
        </row>
        <row r="506310">
          <cell r="A506310">
            <v>0</v>
          </cell>
        </row>
        <row r="506311">
          <cell r="A506311">
            <v>0</v>
          </cell>
        </row>
        <row r="506312">
          <cell r="A506312">
            <v>0</v>
          </cell>
        </row>
        <row r="506313">
          <cell r="A506313">
            <v>0</v>
          </cell>
        </row>
        <row r="506314">
          <cell r="A506314">
            <v>0</v>
          </cell>
        </row>
        <row r="506315">
          <cell r="A506315">
            <v>0</v>
          </cell>
        </row>
        <row r="506316">
          <cell r="A506316">
            <v>0</v>
          </cell>
        </row>
        <row r="506317">
          <cell r="A506317">
            <v>0</v>
          </cell>
        </row>
        <row r="506318">
          <cell r="A506318">
            <v>0</v>
          </cell>
        </row>
        <row r="506319">
          <cell r="A506319">
            <v>0</v>
          </cell>
        </row>
        <row r="506320">
          <cell r="A506320">
            <v>0</v>
          </cell>
        </row>
        <row r="506321">
          <cell r="A506321">
            <v>0</v>
          </cell>
        </row>
        <row r="506322">
          <cell r="A506322">
            <v>0</v>
          </cell>
        </row>
        <row r="506323">
          <cell r="A506323">
            <v>0</v>
          </cell>
        </row>
        <row r="506324">
          <cell r="A506324">
            <v>0</v>
          </cell>
        </row>
        <row r="506325">
          <cell r="A506325">
            <v>0</v>
          </cell>
        </row>
        <row r="506326">
          <cell r="A506326">
            <v>0</v>
          </cell>
        </row>
        <row r="506327">
          <cell r="A506327">
            <v>0</v>
          </cell>
        </row>
        <row r="506328">
          <cell r="A506328">
            <v>0</v>
          </cell>
        </row>
        <row r="506329">
          <cell r="A506329">
            <v>0</v>
          </cell>
        </row>
        <row r="506330">
          <cell r="A506330">
            <v>0</v>
          </cell>
        </row>
        <row r="506331">
          <cell r="A506331">
            <v>0</v>
          </cell>
        </row>
        <row r="506332">
          <cell r="A506332">
            <v>0</v>
          </cell>
        </row>
        <row r="506333">
          <cell r="A506333">
            <v>0</v>
          </cell>
        </row>
        <row r="506334">
          <cell r="A506334">
            <v>0</v>
          </cell>
        </row>
        <row r="506335">
          <cell r="A506335">
            <v>0</v>
          </cell>
        </row>
        <row r="506336">
          <cell r="A506336">
            <v>0</v>
          </cell>
        </row>
        <row r="506337">
          <cell r="A506337">
            <v>0</v>
          </cell>
        </row>
        <row r="506338">
          <cell r="A506338">
            <v>0</v>
          </cell>
        </row>
        <row r="506339">
          <cell r="A506339">
            <v>0</v>
          </cell>
        </row>
        <row r="506340">
          <cell r="A506340">
            <v>0</v>
          </cell>
        </row>
        <row r="506341">
          <cell r="A506341">
            <v>0</v>
          </cell>
        </row>
        <row r="506342">
          <cell r="A506342">
            <v>0</v>
          </cell>
        </row>
        <row r="506343">
          <cell r="A506343">
            <v>0</v>
          </cell>
        </row>
        <row r="506344">
          <cell r="A506344">
            <v>0</v>
          </cell>
        </row>
        <row r="506345">
          <cell r="A506345">
            <v>0</v>
          </cell>
        </row>
        <row r="506346">
          <cell r="A506346">
            <v>0</v>
          </cell>
        </row>
        <row r="506347">
          <cell r="A506347">
            <v>0</v>
          </cell>
        </row>
        <row r="506348">
          <cell r="A506348">
            <v>0</v>
          </cell>
        </row>
        <row r="506349">
          <cell r="A506349">
            <v>0</v>
          </cell>
        </row>
        <row r="506350">
          <cell r="A506350">
            <v>0</v>
          </cell>
        </row>
        <row r="506351">
          <cell r="A506351">
            <v>0</v>
          </cell>
        </row>
        <row r="506352">
          <cell r="A506352">
            <v>0</v>
          </cell>
        </row>
        <row r="506353">
          <cell r="A506353">
            <v>0</v>
          </cell>
        </row>
        <row r="506354">
          <cell r="A506354">
            <v>0</v>
          </cell>
        </row>
        <row r="506355">
          <cell r="A506355">
            <v>0</v>
          </cell>
        </row>
        <row r="506356">
          <cell r="A506356">
            <v>0</v>
          </cell>
        </row>
        <row r="506357">
          <cell r="A506357">
            <v>0</v>
          </cell>
        </row>
        <row r="506358">
          <cell r="A506358">
            <v>0</v>
          </cell>
        </row>
        <row r="506359">
          <cell r="A506359">
            <v>0</v>
          </cell>
        </row>
        <row r="506360">
          <cell r="A506360">
            <v>0</v>
          </cell>
        </row>
        <row r="506361">
          <cell r="A506361">
            <v>0</v>
          </cell>
        </row>
        <row r="506362">
          <cell r="A506362">
            <v>0</v>
          </cell>
        </row>
        <row r="506363">
          <cell r="A506363">
            <v>0</v>
          </cell>
        </row>
        <row r="506364">
          <cell r="A506364">
            <v>0</v>
          </cell>
        </row>
        <row r="506365">
          <cell r="A506365">
            <v>0</v>
          </cell>
        </row>
        <row r="506366">
          <cell r="A506366">
            <v>0</v>
          </cell>
        </row>
        <row r="506367">
          <cell r="A506367">
            <v>0</v>
          </cell>
        </row>
        <row r="506368">
          <cell r="A506368">
            <v>0</v>
          </cell>
        </row>
        <row r="506369">
          <cell r="A506369">
            <v>0</v>
          </cell>
        </row>
        <row r="506370">
          <cell r="A506370">
            <v>0</v>
          </cell>
        </row>
        <row r="506371">
          <cell r="A506371">
            <v>0</v>
          </cell>
        </row>
        <row r="506372">
          <cell r="A506372">
            <v>0</v>
          </cell>
        </row>
        <row r="506373">
          <cell r="A506373">
            <v>0</v>
          </cell>
        </row>
        <row r="506374">
          <cell r="A506374">
            <v>0</v>
          </cell>
        </row>
        <row r="506375">
          <cell r="A506375">
            <v>0</v>
          </cell>
        </row>
        <row r="506376">
          <cell r="A506376">
            <v>0</v>
          </cell>
        </row>
        <row r="506377">
          <cell r="A506377">
            <v>0</v>
          </cell>
        </row>
        <row r="506378">
          <cell r="A506378">
            <v>0</v>
          </cell>
        </row>
        <row r="506379">
          <cell r="A506379">
            <v>0</v>
          </cell>
        </row>
        <row r="506380">
          <cell r="A506380">
            <v>0</v>
          </cell>
        </row>
        <row r="506381">
          <cell r="A506381">
            <v>0</v>
          </cell>
        </row>
        <row r="506382">
          <cell r="A506382">
            <v>0</v>
          </cell>
        </row>
        <row r="506383">
          <cell r="A506383">
            <v>0</v>
          </cell>
        </row>
        <row r="506384">
          <cell r="A506384">
            <v>0</v>
          </cell>
        </row>
        <row r="506385">
          <cell r="A506385">
            <v>0</v>
          </cell>
        </row>
        <row r="506386">
          <cell r="A506386">
            <v>0</v>
          </cell>
        </row>
        <row r="506387">
          <cell r="A506387">
            <v>0</v>
          </cell>
        </row>
        <row r="506388">
          <cell r="A506388">
            <v>0</v>
          </cell>
        </row>
        <row r="506389">
          <cell r="A506389">
            <v>0</v>
          </cell>
        </row>
        <row r="506390">
          <cell r="A506390">
            <v>0</v>
          </cell>
        </row>
        <row r="506391">
          <cell r="A506391">
            <v>0</v>
          </cell>
        </row>
        <row r="506392">
          <cell r="A506392">
            <v>0</v>
          </cell>
        </row>
        <row r="506393">
          <cell r="A506393">
            <v>0</v>
          </cell>
        </row>
        <row r="506394">
          <cell r="A506394">
            <v>0</v>
          </cell>
        </row>
        <row r="506395">
          <cell r="A506395">
            <v>0</v>
          </cell>
        </row>
        <row r="506396">
          <cell r="A506396">
            <v>0</v>
          </cell>
        </row>
        <row r="506397">
          <cell r="A506397">
            <v>0</v>
          </cell>
        </row>
        <row r="506398">
          <cell r="A506398">
            <v>0</v>
          </cell>
        </row>
        <row r="506399">
          <cell r="A506399">
            <v>0</v>
          </cell>
        </row>
        <row r="506400">
          <cell r="A506400">
            <v>0</v>
          </cell>
        </row>
        <row r="506401">
          <cell r="A506401">
            <v>0</v>
          </cell>
        </row>
        <row r="506402">
          <cell r="A506402">
            <v>0</v>
          </cell>
        </row>
        <row r="506403">
          <cell r="A506403">
            <v>0</v>
          </cell>
        </row>
        <row r="506404">
          <cell r="A506404">
            <v>0</v>
          </cell>
        </row>
        <row r="506405">
          <cell r="A506405">
            <v>0</v>
          </cell>
        </row>
        <row r="506406">
          <cell r="A506406">
            <v>0</v>
          </cell>
        </row>
        <row r="506407">
          <cell r="A506407">
            <v>0</v>
          </cell>
        </row>
        <row r="506408">
          <cell r="A506408">
            <v>0</v>
          </cell>
        </row>
        <row r="506409">
          <cell r="A506409">
            <v>0</v>
          </cell>
        </row>
        <row r="506410">
          <cell r="A506410">
            <v>0</v>
          </cell>
        </row>
        <row r="506411">
          <cell r="A506411">
            <v>0</v>
          </cell>
        </row>
        <row r="506412">
          <cell r="A506412">
            <v>0</v>
          </cell>
        </row>
        <row r="506413">
          <cell r="A506413">
            <v>0</v>
          </cell>
        </row>
        <row r="506414">
          <cell r="A506414">
            <v>0</v>
          </cell>
        </row>
        <row r="506415">
          <cell r="A506415">
            <v>0</v>
          </cell>
        </row>
        <row r="506416">
          <cell r="A506416">
            <v>0</v>
          </cell>
        </row>
        <row r="506417">
          <cell r="A506417">
            <v>0</v>
          </cell>
        </row>
        <row r="506418">
          <cell r="A506418">
            <v>0</v>
          </cell>
        </row>
        <row r="506419">
          <cell r="A506419">
            <v>0</v>
          </cell>
        </row>
        <row r="506420">
          <cell r="A506420">
            <v>0</v>
          </cell>
        </row>
        <row r="506421">
          <cell r="A506421">
            <v>0</v>
          </cell>
        </row>
        <row r="506422">
          <cell r="A506422">
            <v>0</v>
          </cell>
        </row>
        <row r="506423">
          <cell r="A506423">
            <v>0</v>
          </cell>
        </row>
        <row r="506424">
          <cell r="A506424">
            <v>0</v>
          </cell>
        </row>
        <row r="506425">
          <cell r="A506425">
            <v>0</v>
          </cell>
        </row>
        <row r="506426">
          <cell r="A506426">
            <v>0</v>
          </cell>
        </row>
        <row r="506427">
          <cell r="A506427">
            <v>0</v>
          </cell>
        </row>
        <row r="506428">
          <cell r="A506428">
            <v>0</v>
          </cell>
        </row>
        <row r="506429">
          <cell r="A506429">
            <v>0</v>
          </cell>
        </row>
        <row r="506430">
          <cell r="A506430">
            <v>0</v>
          </cell>
        </row>
        <row r="506431">
          <cell r="A506431">
            <v>0</v>
          </cell>
        </row>
        <row r="506432">
          <cell r="A506432">
            <v>0</v>
          </cell>
        </row>
        <row r="506433">
          <cell r="A506433">
            <v>0</v>
          </cell>
        </row>
        <row r="506434">
          <cell r="A506434">
            <v>0</v>
          </cell>
        </row>
        <row r="506435">
          <cell r="A506435">
            <v>0</v>
          </cell>
        </row>
        <row r="506436">
          <cell r="A506436">
            <v>0</v>
          </cell>
        </row>
        <row r="506437">
          <cell r="A506437">
            <v>0</v>
          </cell>
        </row>
        <row r="506438">
          <cell r="A506438">
            <v>0</v>
          </cell>
        </row>
        <row r="506439">
          <cell r="A506439">
            <v>0</v>
          </cell>
        </row>
        <row r="506440">
          <cell r="A506440">
            <v>0</v>
          </cell>
        </row>
        <row r="506441">
          <cell r="A506441">
            <v>0</v>
          </cell>
        </row>
        <row r="506442">
          <cell r="A506442">
            <v>0</v>
          </cell>
        </row>
        <row r="506443">
          <cell r="A506443">
            <v>0</v>
          </cell>
        </row>
        <row r="506444">
          <cell r="A506444">
            <v>0</v>
          </cell>
        </row>
        <row r="506445">
          <cell r="A506445">
            <v>0</v>
          </cell>
        </row>
        <row r="506446">
          <cell r="A506446">
            <v>0</v>
          </cell>
        </row>
        <row r="506447">
          <cell r="A506447">
            <v>0</v>
          </cell>
        </row>
        <row r="506448">
          <cell r="A506448">
            <v>0</v>
          </cell>
        </row>
        <row r="506449">
          <cell r="A506449">
            <v>0</v>
          </cell>
        </row>
        <row r="506450">
          <cell r="A506450">
            <v>0</v>
          </cell>
        </row>
        <row r="506451">
          <cell r="A506451">
            <v>0</v>
          </cell>
        </row>
        <row r="506452">
          <cell r="A506452">
            <v>0</v>
          </cell>
        </row>
        <row r="506453">
          <cell r="A506453">
            <v>0</v>
          </cell>
        </row>
        <row r="506454">
          <cell r="A506454">
            <v>0</v>
          </cell>
        </row>
        <row r="506455">
          <cell r="A506455">
            <v>0</v>
          </cell>
        </row>
        <row r="506456">
          <cell r="A506456">
            <v>0</v>
          </cell>
        </row>
        <row r="506457">
          <cell r="A506457">
            <v>0</v>
          </cell>
        </row>
        <row r="506458">
          <cell r="A506458">
            <v>0</v>
          </cell>
        </row>
        <row r="506459">
          <cell r="A506459">
            <v>0</v>
          </cell>
        </row>
        <row r="506460">
          <cell r="A506460">
            <v>0</v>
          </cell>
        </row>
        <row r="506461">
          <cell r="A506461">
            <v>0</v>
          </cell>
        </row>
        <row r="506462">
          <cell r="A506462">
            <v>0</v>
          </cell>
        </row>
        <row r="506463">
          <cell r="A506463">
            <v>0</v>
          </cell>
        </row>
        <row r="506464">
          <cell r="A506464">
            <v>0</v>
          </cell>
        </row>
        <row r="506465">
          <cell r="A506465">
            <v>0</v>
          </cell>
        </row>
        <row r="506466">
          <cell r="A506466">
            <v>0</v>
          </cell>
        </row>
        <row r="506467">
          <cell r="A506467">
            <v>0</v>
          </cell>
        </row>
        <row r="506468">
          <cell r="A506468">
            <v>0</v>
          </cell>
        </row>
        <row r="506469">
          <cell r="A506469">
            <v>0</v>
          </cell>
        </row>
        <row r="506470">
          <cell r="A506470">
            <v>0</v>
          </cell>
        </row>
        <row r="506471">
          <cell r="A506471">
            <v>0</v>
          </cell>
        </row>
        <row r="506472">
          <cell r="A506472">
            <v>0</v>
          </cell>
        </row>
        <row r="506473">
          <cell r="A506473">
            <v>0</v>
          </cell>
        </row>
        <row r="506474">
          <cell r="A506474">
            <v>0</v>
          </cell>
        </row>
        <row r="506475">
          <cell r="A506475">
            <v>0</v>
          </cell>
        </row>
        <row r="506476">
          <cell r="A506476">
            <v>0</v>
          </cell>
        </row>
        <row r="506477">
          <cell r="A506477">
            <v>0</v>
          </cell>
        </row>
        <row r="506478">
          <cell r="A506478">
            <v>0</v>
          </cell>
        </row>
        <row r="506479">
          <cell r="A506479">
            <v>0</v>
          </cell>
        </row>
        <row r="506480">
          <cell r="A506480">
            <v>0</v>
          </cell>
        </row>
        <row r="506481">
          <cell r="A506481">
            <v>0</v>
          </cell>
        </row>
        <row r="506482">
          <cell r="A506482">
            <v>0</v>
          </cell>
        </row>
        <row r="506483">
          <cell r="A506483">
            <v>0</v>
          </cell>
        </row>
        <row r="506484">
          <cell r="A506484">
            <v>0</v>
          </cell>
        </row>
        <row r="506485">
          <cell r="A506485">
            <v>0</v>
          </cell>
        </row>
        <row r="506486">
          <cell r="A506486">
            <v>0</v>
          </cell>
        </row>
        <row r="506487">
          <cell r="A506487">
            <v>0</v>
          </cell>
        </row>
        <row r="506488">
          <cell r="A506488">
            <v>0</v>
          </cell>
        </row>
        <row r="506489">
          <cell r="A506489">
            <v>0</v>
          </cell>
        </row>
        <row r="506490">
          <cell r="A506490">
            <v>0</v>
          </cell>
        </row>
        <row r="506491">
          <cell r="A506491">
            <v>0</v>
          </cell>
        </row>
        <row r="506492">
          <cell r="A506492">
            <v>0</v>
          </cell>
        </row>
        <row r="506493">
          <cell r="A506493">
            <v>0</v>
          </cell>
        </row>
        <row r="506494">
          <cell r="A506494">
            <v>0</v>
          </cell>
        </row>
        <row r="506495">
          <cell r="A506495">
            <v>0</v>
          </cell>
        </row>
        <row r="506496">
          <cell r="A506496">
            <v>0</v>
          </cell>
        </row>
        <row r="506497">
          <cell r="A506497">
            <v>0</v>
          </cell>
        </row>
        <row r="506498">
          <cell r="A506498">
            <v>0</v>
          </cell>
        </row>
        <row r="506499">
          <cell r="A506499">
            <v>0</v>
          </cell>
        </row>
        <row r="506500">
          <cell r="A506500">
            <v>0</v>
          </cell>
        </row>
        <row r="506501">
          <cell r="A506501">
            <v>0</v>
          </cell>
        </row>
        <row r="506502">
          <cell r="A506502">
            <v>0</v>
          </cell>
        </row>
        <row r="506503">
          <cell r="A506503">
            <v>0</v>
          </cell>
        </row>
        <row r="506504">
          <cell r="A506504">
            <v>0</v>
          </cell>
        </row>
        <row r="506505">
          <cell r="A506505">
            <v>0</v>
          </cell>
        </row>
        <row r="506506">
          <cell r="A506506">
            <v>0</v>
          </cell>
        </row>
        <row r="506507">
          <cell r="A506507">
            <v>0</v>
          </cell>
        </row>
        <row r="506508">
          <cell r="A506508">
            <v>0</v>
          </cell>
        </row>
        <row r="506509">
          <cell r="A506509">
            <v>0</v>
          </cell>
        </row>
        <row r="506510">
          <cell r="A506510">
            <v>0</v>
          </cell>
        </row>
        <row r="506511">
          <cell r="A506511">
            <v>0</v>
          </cell>
        </row>
        <row r="506512">
          <cell r="A506512">
            <v>0</v>
          </cell>
        </row>
        <row r="506513">
          <cell r="A506513">
            <v>0</v>
          </cell>
        </row>
        <row r="506514">
          <cell r="A506514">
            <v>0</v>
          </cell>
        </row>
        <row r="506515">
          <cell r="A506515">
            <v>0</v>
          </cell>
        </row>
        <row r="506516">
          <cell r="A506516">
            <v>0</v>
          </cell>
        </row>
        <row r="506517">
          <cell r="A506517">
            <v>0</v>
          </cell>
        </row>
        <row r="506518">
          <cell r="A506518">
            <v>0</v>
          </cell>
        </row>
        <row r="506519">
          <cell r="A506519">
            <v>0</v>
          </cell>
        </row>
        <row r="506520">
          <cell r="A506520">
            <v>0</v>
          </cell>
        </row>
        <row r="506521">
          <cell r="A506521">
            <v>0</v>
          </cell>
        </row>
        <row r="506522">
          <cell r="A506522">
            <v>0</v>
          </cell>
        </row>
        <row r="506523">
          <cell r="A506523">
            <v>0</v>
          </cell>
        </row>
        <row r="506524">
          <cell r="A506524">
            <v>0</v>
          </cell>
        </row>
        <row r="506525">
          <cell r="A506525">
            <v>0</v>
          </cell>
        </row>
        <row r="506526">
          <cell r="A506526">
            <v>0</v>
          </cell>
        </row>
        <row r="506527">
          <cell r="A506527">
            <v>0</v>
          </cell>
        </row>
        <row r="506528">
          <cell r="A506528">
            <v>0</v>
          </cell>
        </row>
        <row r="506529">
          <cell r="A506529">
            <v>0</v>
          </cell>
        </row>
        <row r="506530">
          <cell r="A506530">
            <v>0</v>
          </cell>
        </row>
        <row r="506531">
          <cell r="A506531">
            <v>0</v>
          </cell>
        </row>
        <row r="506532">
          <cell r="A506532">
            <v>0</v>
          </cell>
        </row>
        <row r="506533">
          <cell r="A506533">
            <v>0</v>
          </cell>
        </row>
        <row r="506534">
          <cell r="A506534">
            <v>0</v>
          </cell>
        </row>
        <row r="506535">
          <cell r="A506535">
            <v>0</v>
          </cell>
        </row>
        <row r="506536">
          <cell r="A506536">
            <v>0</v>
          </cell>
        </row>
        <row r="506537">
          <cell r="A506537">
            <v>0</v>
          </cell>
        </row>
        <row r="506538">
          <cell r="A506538">
            <v>0</v>
          </cell>
        </row>
        <row r="506539">
          <cell r="A506539">
            <v>0</v>
          </cell>
        </row>
        <row r="506540">
          <cell r="A506540">
            <v>0</v>
          </cell>
        </row>
        <row r="506541">
          <cell r="A506541">
            <v>0</v>
          </cell>
        </row>
        <row r="506542">
          <cell r="A506542">
            <v>0</v>
          </cell>
        </row>
        <row r="506543">
          <cell r="A506543">
            <v>0</v>
          </cell>
        </row>
        <row r="506544">
          <cell r="A506544">
            <v>0</v>
          </cell>
        </row>
        <row r="506545">
          <cell r="A506545">
            <v>0</v>
          </cell>
        </row>
        <row r="506546">
          <cell r="A506546">
            <v>0</v>
          </cell>
        </row>
        <row r="506547">
          <cell r="A506547">
            <v>0</v>
          </cell>
        </row>
        <row r="506548">
          <cell r="A506548">
            <v>0</v>
          </cell>
        </row>
        <row r="506549">
          <cell r="A506549">
            <v>0</v>
          </cell>
        </row>
        <row r="506550">
          <cell r="A506550">
            <v>0</v>
          </cell>
        </row>
        <row r="506551">
          <cell r="A506551">
            <v>0</v>
          </cell>
        </row>
        <row r="506552">
          <cell r="A506552">
            <v>0</v>
          </cell>
        </row>
        <row r="506553">
          <cell r="A506553">
            <v>0</v>
          </cell>
        </row>
        <row r="506554">
          <cell r="A506554">
            <v>0</v>
          </cell>
        </row>
        <row r="506555">
          <cell r="A506555">
            <v>0</v>
          </cell>
        </row>
        <row r="506556">
          <cell r="A506556">
            <v>0</v>
          </cell>
        </row>
        <row r="506557">
          <cell r="A506557">
            <v>0</v>
          </cell>
        </row>
        <row r="506558">
          <cell r="A506558">
            <v>0</v>
          </cell>
        </row>
        <row r="506559">
          <cell r="A506559">
            <v>0</v>
          </cell>
        </row>
        <row r="506560">
          <cell r="A506560">
            <v>0</v>
          </cell>
        </row>
        <row r="506561">
          <cell r="A506561">
            <v>0</v>
          </cell>
        </row>
        <row r="506562">
          <cell r="A506562">
            <v>0</v>
          </cell>
        </row>
        <row r="506563">
          <cell r="A506563">
            <v>0</v>
          </cell>
        </row>
        <row r="506564">
          <cell r="A506564">
            <v>0</v>
          </cell>
        </row>
        <row r="506565">
          <cell r="A506565">
            <v>0</v>
          </cell>
        </row>
        <row r="506566">
          <cell r="A506566">
            <v>0</v>
          </cell>
        </row>
        <row r="506567">
          <cell r="A506567">
            <v>0</v>
          </cell>
        </row>
        <row r="506568">
          <cell r="A506568">
            <v>0</v>
          </cell>
        </row>
        <row r="506569">
          <cell r="A506569">
            <v>0</v>
          </cell>
        </row>
        <row r="506570">
          <cell r="A506570">
            <v>0</v>
          </cell>
        </row>
        <row r="506571">
          <cell r="A506571">
            <v>0</v>
          </cell>
        </row>
        <row r="506572">
          <cell r="A506572">
            <v>0</v>
          </cell>
        </row>
        <row r="506573">
          <cell r="A506573">
            <v>0</v>
          </cell>
        </row>
        <row r="506574">
          <cell r="A506574">
            <v>0</v>
          </cell>
        </row>
        <row r="506575">
          <cell r="A506575">
            <v>0</v>
          </cell>
        </row>
        <row r="506576">
          <cell r="A506576">
            <v>0</v>
          </cell>
        </row>
        <row r="506577">
          <cell r="A506577">
            <v>0</v>
          </cell>
        </row>
        <row r="506578">
          <cell r="A506578">
            <v>0</v>
          </cell>
        </row>
        <row r="506579">
          <cell r="A506579">
            <v>0</v>
          </cell>
        </row>
        <row r="506580">
          <cell r="A506580">
            <v>0</v>
          </cell>
        </row>
        <row r="506581">
          <cell r="A506581">
            <v>0</v>
          </cell>
        </row>
        <row r="506582">
          <cell r="A506582">
            <v>0</v>
          </cell>
        </row>
        <row r="506583">
          <cell r="A506583">
            <v>0</v>
          </cell>
        </row>
        <row r="506584">
          <cell r="A506584">
            <v>0</v>
          </cell>
        </row>
        <row r="506585">
          <cell r="A506585">
            <v>0</v>
          </cell>
        </row>
        <row r="506586">
          <cell r="A506586">
            <v>0</v>
          </cell>
        </row>
        <row r="506587">
          <cell r="A506587">
            <v>0</v>
          </cell>
        </row>
        <row r="506588">
          <cell r="A506588">
            <v>0</v>
          </cell>
        </row>
        <row r="506589">
          <cell r="A506589">
            <v>0</v>
          </cell>
        </row>
        <row r="506590">
          <cell r="A506590">
            <v>0</v>
          </cell>
        </row>
        <row r="506591">
          <cell r="A506591">
            <v>0</v>
          </cell>
        </row>
        <row r="506592">
          <cell r="A506592">
            <v>0</v>
          </cell>
        </row>
        <row r="506593">
          <cell r="A506593">
            <v>0</v>
          </cell>
        </row>
        <row r="506594">
          <cell r="A506594">
            <v>0</v>
          </cell>
        </row>
        <row r="506595">
          <cell r="A506595">
            <v>0</v>
          </cell>
        </row>
        <row r="506596">
          <cell r="A506596">
            <v>0</v>
          </cell>
        </row>
        <row r="506597">
          <cell r="A506597">
            <v>0</v>
          </cell>
        </row>
        <row r="506598">
          <cell r="A506598">
            <v>0</v>
          </cell>
        </row>
        <row r="506599">
          <cell r="A506599">
            <v>0</v>
          </cell>
        </row>
        <row r="506600">
          <cell r="A506600">
            <v>0</v>
          </cell>
        </row>
        <row r="506601">
          <cell r="A506601">
            <v>0</v>
          </cell>
        </row>
        <row r="506602">
          <cell r="A506602">
            <v>0</v>
          </cell>
        </row>
        <row r="506603">
          <cell r="A506603">
            <v>0</v>
          </cell>
        </row>
        <row r="506604">
          <cell r="A506604">
            <v>0</v>
          </cell>
        </row>
        <row r="506605">
          <cell r="A506605">
            <v>0</v>
          </cell>
        </row>
        <row r="506606">
          <cell r="A506606">
            <v>0</v>
          </cell>
        </row>
        <row r="506607">
          <cell r="A506607">
            <v>0</v>
          </cell>
        </row>
        <row r="506608">
          <cell r="A506608">
            <v>0</v>
          </cell>
        </row>
        <row r="506609">
          <cell r="A506609">
            <v>0</v>
          </cell>
        </row>
        <row r="506610">
          <cell r="A506610">
            <v>0</v>
          </cell>
        </row>
        <row r="506611">
          <cell r="A506611">
            <v>0</v>
          </cell>
        </row>
        <row r="506612">
          <cell r="A506612">
            <v>0</v>
          </cell>
        </row>
        <row r="506613">
          <cell r="A506613">
            <v>0</v>
          </cell>
        </row>
        <row r="506614">
          <cell r="A506614">
            <v>0</v>
          </cell>
        </row>
        <row r="506615">
          <cell r="A506615">
            <v>0</v>
          </cell>
        </row>
        <row r="506616">
          <cell r="A506616">
            <v>0</v>
          </cell>
        </row>
        <row r="506617">
          <cell r="A506617">
            <v>0</v>
          </cell>
        </row>
        <row r="506618">
          <cell r="A506618">
            <v>0</v>
          </cell>
        </row>
        <row r="506619">
          <cell r="A506619">
            <v>0</v>
          </cell>
        </row>
        <row r="506620">
          <cell r="A506620">
            <v>0</v>
          </cell>
        </row>
        <row r="506621">
          <cell r="A506621">
            <v>0</v>
          </cell>
        </row>
        <row r="506622">
          <cell r="A506622">
            <v>0</v>
          </cell>
        </row>
        <row r="506623">
          <cell r="A506623">
            <v>0</v>
          </cell>
        </row>
        <row r="506624">
          <cell r="A506624">
            <v>0</v>
          </cell>
        </row>
        <row r="506625">
          <cell r="A506625">
            <v>0</v>
          </cell>
        </row>
        <row r="506626">
          <cell r="A506626">
            <v>0</v>
          </cell>
        </row>
        <row r="506627">
          <cell r="A506627">
            <v>0</v>
          </cell>
        </row>
        <row r="506628">
          <cell r="A506628">
            <v>0</v>
          </cell>
        </row>
        <row r="506629">
          <cell r="A506629">
            <v>0</v>
          </cell>
        </row>
        <row r="506630">
          <cell r="A506630">
            <v>0</v>
          </cell>
        </row>
        <row r="506631">
          <cell r="A506631">
            <v>0</v>
          </cell>
        </row>
        <row r="506632">
          <cell r="A506632">
            <v>0</v>
          </cell>
        </row>
        <row r="506633">
          <cell r="A506633">
            <v>0</v>
          </cell>
        </row>
        <row r="506634">
          <cell r="A506634">
            <v>0</v>
          </cell>
        </row>
        <row r="506635">
          <cell r="A506635">
            <v>0</v>
          </cell>
        </row>
        <row r="506636">
          <cell r="A506636">
            <v>0</v>
          </cell>
        </row>
        <row r="506637">
          <cell r="A506637">
            <v>0</v>
          </cell>
        </row>
        <row r="506638">
          <cell r="A506638">
            <v>0</v>
          </cell>
        </row>
        <row r="506639">
          <cell r="A506639">
            <v>0</v>
          </cell>
        </row>
        <row r="506640">
          <cell r="A506640">
            <v>0</v>
          </cell>
        </row>
        <row r="506641">
          <cell r="A506641">
            <v>0</v>
          </cell>
        </row>
        <row r="506642">
          <cell r="A506642">
            <v>0</v>
          </cell>
        </row>
        <row r="506643">
          <cell r="A506643">
            <v>0</v>
          </cell>
        </row>
        <row r="506644">
          <cell r="A506644">
            <v>0</v>
          </cell>
        </row>
        <row r="506645">
          <cell r="A506645">
            <v>0</v>
          </cell>
        </row>
        <row r="506646">
          <cell r="A506646">
            <v>0</v>
          </cell>
        </row>
        <row r="506647">
          <cell r="A506647">
            <v>0</v>
          </cell>
        </row>
        <row r="506648">
          <cell r="A506648">
            <v>0</v>
          </cell>
        </row>
        <row r="506649">
          <cell r="A506649">
            <v>0</v>
          </cell>
        </row>
        <row r="506650">
          <cell r="A506650">
            <v>0</v>
          </cell>
        </row>
        <row r="506651">
          <cell r="A506651">
            <v>0</v>
          </cell>
        </row>
        <row r="506652">
          <cell r="A506652">
            <v>0</v>
          </cell>
        </row>
        <row r="506653">
          <cell r="A506653">
            <v>0</v>
          </cell>
        </row>
        <row r="506654">
          <cell r="A506654">
            <v>0</v>
          </cell>
        </row>
        <row r="506655">
          <cell r="A506655">
            <v>0</v>
          </cell>
        </row>
        <row r="506656">
          <cell r="A506656">
            <v>0</v>
          </cell>
        </row>
        <row r="506657">
          <cell r="A506657">
            <v>0</v>
          </cell>
        </row>
        <row r="506658">
          <cell r="A506658">
            <v>0</v>
          </cell>
        </row>
        <row r="506659">
          <cell r="A506659">
            <v>0</v>
          </cell>
        </row>
        <row r="506660">
          <cell r="A506660">
            <v>0</v>
          </cell>
        </row>
        <row r="506661">
          <cell r="A506661">
            <v>0</v>
          </cell>
        </row>
        <row r="506662">
          <cell r="A506662">
            <v>0</v>
          </cell>
        </row>
        <row r="506663">
          <cell r="A506663">
            <v>0</v>
          </cell>
        </row>
        <row r="506664">
          <cell r="A506664">
            <v>0</v>
          </cell>
        </row>
        <row r="506665">
          <cell r="A506665">
            <v>0</v>
          </cell>
        </row>
        <row r="506666">
          <cell r="A506666">
            <v>0</v>
          </cell>
        </row>
        <row r="506667">
          <cell r="A506667">
            <v>0</v>
          </cell>
        </row>
        <row r="506668">
          <cell r="A506668">
            <v>0</v>
          </cell>
        </row>
        <row r="506669">
          <cell r="A506669">
            <v>0</v>
          </cell>
        </row>
        <row r="506670">
          <cell r="A506670">
            <v>0</v>
          </cell>
        </row>
        <row r="506671">
          <cell r="A506671">
            <v>0</v>
          </cell>
        </row>
        <row r="506672">
          <cell r="A506672">
            <v>0</v>
          </cell>
        </row>
        <row r="506673">
          <cell r="A506673">
            <v>0</v>
          </cell>
        </row>
        <row r="506674">
          <cell r="A506674">
            <v>0</v>
          </cell>
        </row>
        <row r="506675">
          <cell r="A506675">
            <v>0</v>
          </cell>
        </row>
        <row r="506676">
          <cell r="A506676">
            <v>0</v>
          </cell>
        </row>
        <row r="506677">
          <cell r="A506677">
            <v>0</v>
          </cell>
        </row>
        <row r="506678">
          <cell r="A506678">
            <v>0</v>
          </cell>
        </row>
        <row r="506679">
          <cell r="A506679">
            <v>0</v>
          </cell>
        </row>
        <row r="506680">
          <cell r="A506680">
            <v>0</v>
          </cell>
        </row>
        <row r="506681">
          <cell r="A506681">
            <v>0</v>
          </cell>
        </row>
        <row r="506682">
          <cell r="A506682">
            <v>0</v>
          </cell>
        </row>
        <row r="506683">
          <cell r="A506683">
            <v>0</v>
          </cell>
        </row>
        <row r="506684">
          <cell r="A506684">
            <v>0</v>
          </cell>
        </row>
        <row r="506685">
          <cell r="A506685">
            <v>0</v>
          </cell>
        </row>
        <row r="506686">
          <cell r="A506686">
            <v>0</v>
          </cell>
        </row>
        <row r="506687">
          <cell r="A506687">
            <v>0</v>
          </cell>
        </row>
        <row r="506688">
          <cell r="A506688">
            <v>0</v>
          </cell>
        </row>
        <row r="506689">
          <cell r="A506689">
            <v>0</v>
          </cell>
        </row>
        <row r="506690">
          <cell r="A506690">
            <v>0</v>
          </cell>
        </row>
        <row r="506691">
          <cell r="A506691">
            <v>0</v>
          </cell>
        </row>
        <row r="506692">
          <cell r="A506692">
            <v>0</v>
          </cell>
        </row>
        <row r="506693">
          <cell r="A506693">
            <v>0</v>
          </cell>
        </row>
        <row r="506694">
          <cell r="A506694">
            <v>0</v>
          </cell>
        </row>
        <row r="506695">
          <cell r="A506695">
            <v>0</v>
          </cell>
        </row>
        <row r="506696">
          <cell r="A506696">
            <v>0</v>
          </cell>
        </row>
        <row r="506697">
          <cell r="A506697">
            <v>0</v>
          </cell>
        </row>
        <row r="506698">
          <cell r="A506698">
            <v>0</v>
          </cell>
        </row>
        <row r="506699">
          <cell r="A506699">
            <v>0</v>
          </cell>
        </row>
        <row r="506700">
          <cell r="A506700">
            <v>0</v>
          </cell>
        </row>
        <row r="506701">
          <cell r="A506701">
            <v>0</v>
          </cell>
        </row>
        <row r="506702">
          <cell r="A506702">
            <v>0</v>
          </cell>
        </row>
        <row r="506703">
          <cell r="A506703">
            <v>0</v>
          </cell>
        </row>
        <row r="506704">
          <cell r="A506704">
            <v>0</v>
          </cell>
        </row>
        <row r="506705">
          <cell r="A506705">
            <v>0</v>
          </cell>
        </row>
        <row r="506706">
          <cell r="A506706">
            <v>0</v>
          </cell>
        </row>
        <row r="506707">
          <cell r="A506707">
            <v>0</v>
          </cell>
        </row>
        <row r="506708">
          <cell r="A506708">
            <v>0</v>
          </cell>
        </row>
        <row r="506709">
          <cell r="A506709">
            <v>0</v>
          </cell>
        </row>
        <row r="506710">
          <cell r="A506710">
            <v>0</v>
          </cell>
        </row>
        <row r="506711">
          <cell r="A506711">
            <v>0</v>
          </cell>
        </row>
        <row r="506712">
          <cell r="A506712">
            <v>0</v>
          </cell>
        </row>
        <row r="506713">
          <cell r="A506713">
            <v>0</v>
          </cell>
        </row>
        <row r="506714">
          <cell r="A506714">
            <v>0</v>
          </cell>
        </row>
        <row r="506715">
          <cell r="A506715">
            <v>0</v>
          </cell>
        </row>
        <row r="506716">
          <cell r="A506716">
            <v>0</v>
          </cell>
        </row>
        <row r="506717">
          <cell r="A506717">
            <v>0</v>
          </cell>
        </row>
        <row r="506718">
          <cell r="A506718">
            <v>0</v>
          </cell>
        </row>
        <row r="506719">
          <cell r="A506719">
            <v>0</v>
          </cell>
        </row>
        <row r="506720">
          <cell r="A506720">
            <v>0</v>
          </cell>
        </row>
        <row r="506721">
          <cell r="A506721">
            <v>0</v>
          </cell>
        </row>
        <row r="506722">
          <cell r="A506722">
            <v>0</v>
          </cell>
        </row>
        <row r="506723">
          <cell r="A506723">
            <v>0</v>
          </cell>
        </row>
        <row r="506724">
          <cell r="A506724">
            <v>0</v>
          </cell>
        </row>
        <row r="506725">
          <cell r="A506725">
            <v>0</v>
          </cell>
        </row>
        <row r="506726">
          <cell r="A506726">
            <v>0</v>
          </cell>
        </row>
        <row r="506727">
          <cell r="A506727">
            <v>0</v>
          </cell>
        </row>
        <row r="506728">
          <cell r="A506728">
            <v>0</v>
          </cell>
        </row>
        <row r="506729">
          <cell r="A506729">
            <v>0</v>
          </cell>
        </row>
        <row r="506730">
          <cell r="A506730">
            <v>0</v>
          </cell>
        </row>
        <row r="506731">
          <cell r="A506731">
            <v>0</v>
          </cell>
        </row>
        <row r="506732">
          <cell r="A506732">
            <v>0</v>
          </cell>
        </row>
        <row r="506733">
          <cell r="A506733">
            <v>0</v>
          </cell>
        </row>
        <row r="506734">
          <cell r="A506734">
            <v>0</v>
          </cell>
        </row>
        <row r="506735">
          <cell r="A506735">
            <v>0</v>
          </cell>
        </row>
        <row r="506736">
          <cell r="A506736">
            <v>0</v>
          </cell>
        </row>
        <row r="506737">
          <cell r="A506737">
            <v>0</v>
          </cell>
        </row>
        <row r="506738">
          <cell r="A506738">
            <v>0</v>
          </cell>
        </row>
        <row r="506739">
          <cell r="A506739">
            <v>0</v>
          </cell>
        </row>
        <row r="506740">
          <cell r="A506740">
            <v>0</v>
          </cell>
        </row>
        <row r="506741">
          <cell r="A506741">
            <v>0</v>
          </cell>
        </row>
        <row r="506742">
          <cell r="A506742">
            <v>0</v>
          </cell>
        </row>
        <row r="506743">
          <cell r="A506743">
            <v>0</v>
          </cell>
        </row>
        <row r="506744">
          <cell r="A506744">
            <v>0</v>
          </cell>
        </row>
        <row r="506745">
          <cell r="A506745">
            <v>0</v>
          </cell>
        </row>
        <row r="506746">
          <cell r="A506746">
            <v>0</v>
          </cell>
        </row>
        <row r="506747">
          <cell r="A506747">
            <v>0</v>
          </cell>
        </row>
        <row r="506748">
          <cell r="A506748">
            <v>0</v>
          </cell>
        </row>
        <row r="506749">
          <cell r="A506749">
            <v>0</v>
          </cell>
        </row>
        <row r="506750">
          <cell r="A506750">
            <v>0</v>
          </cell>
        </row>
        <row r="506751">
          <cell r="A506751">
            <v>0</v>
          </cell>
        </row>
        <row r="506752">
          <cell r="A506752">
            <v>0</v>
          </cell>
        </row>
        <row r="506753">
          <cell r="A506753">
            <v>0</v>
          </cell>
        </row>
        <row r="506754">
          <cell r="A506754">
            <v>0</v>
          </cell>
        </row>
        <row r="506755">
          <cell r="A506755">
            <v>0</v>
          </cell>
        </row>
        <row r="506756">
          <cell r="A506756">
            <v>0</v>
          </cell>
        </row>
        <row r="506757">
          <cell r="A506757">
            <v>0</v>
          </cell>
        </row>
        <row r="506758">
          <cell r="A506758">
            <v>0</v>
          </cell>
        </row>
        <row r="506759">
          <cell r="A506759">
            <v>0</v>
          </cell>
        </row>
        <row r="506760">
          <cell r="A506760">
            <v>0</v>
          </cell>
        </row>
        <row r="506761">
          <cell r="A506761">
            <v>0</v>
          </cell>
        </row>
        <row r="506762">
          <cell r="A506762">
            <v>0</v>
          </cell>
        </row>
        <row r="506763">
          <cell r="A506763">
            <v>0</v>
          </cell>
        </row>
        <row r="506764">
          <cell r="A506764">
            <v>0</v>
          </cell>
        </row>
        <row r="506765">
          <cell r="A506765">
            <v>0</v>
          </cell>
        </row>
        <row r="506766">
          <cell r="A506766">
            <v>0</v>
          </cell>
        </row>
        <row r="506767">
          <cell r="A506767">
            <v>0</v>
          </cell>
        </row>
        <row r="506768">
          <cell r="A506768">
            <v>0</v>
          </cell>
        </row>
        <row r="506769">
          <cell r="A506769">
            <v>0</v>
          </cell>
        </row>
        <row r="506770">
          <cell r="A506770">
            <v>0</v>
          </cell>
        </row>
        <row r="506771">
          <cell r="A506771">
            <v>0</v>
          </cell>
        </row>
        <row r="506772">
          <cell r="A506772">
            <v>0</v>
          </cell>
        </row>
        <row r="506773">
          <cell r="A506773">
            <v>0</v>
          </cell>
        </row>
        <row r="506774">
          <cell r="A506774">
            <v>0</v>
          </cell>
        </row>
        <row r="506775">
          <cell r="A506775">
            <v>0</v>
          </cell>
        </row>
        <row r="506776">
          <cell r="A506776">
            <v>0</v>
          </cell>
        </row>
        <row r="506777">
          <cell r="A506777">
            <v>0</v>
          </cell>
        </row>
        <row r="506778">
          <cell r="A506778">
            <v>0</v>
          </cell>
        </row>
        <row r="506779">
          <cell r="A506779">
            <v>0</v>
          </cell>
        </row>
        <row r="506780">
          <cell r="A506780">
            <v>0</v>
          </cell>
        </row>
        <row r="506781">
          <cell r="A506781">
            <v>0</v>
          </cell>
        </row>
        <row r="506782">
          <cell r="A506782">
            <v>0</v>
          </cell>
        </row>
        <row r="506783">
          <cell r="A506783">
            <v>0</v>
          </cell>
        </row>
        <row r="506784">
          <cell r="A506784">
            <v>0</v>
          </cell>
        </row>
        <row r="506785">
          <cell r="A506785">
            <v>0</v>
          </cell>
        </row>
        <row r="506786">
          <cell r="A506786">
            <v>0</v>
          </cell>
        </row>
        <row r="506787">
          <cell r="A506787">
            <v>0</v>
          </cell>
        </row>
        <row r="506788">
          <cell r="A506788">
            <v>0</v>
          </cell>
        </row>
        <row r="506789">
          <cell r="A506789">
            <v>0</v>
          </cell>
        </row>
        <row r="506790">
          <cell r="A506790">
            <v>0</v>
          </cell>
        </row>
        <row r="506791">
          <cell r="A506791">
            <v>0</v>
          </cell>
        </row>
        <row r="506792">
          <cell r="A506792">
            <v>0</v>
          </cell>
        </row>
        <row r="506793">
          <cell r="A506793">
            <v>0</v>
          </cell>
        </row>
        <row r="506794">
          <cell r="A506794">
            <v>0</v>
          </cell>
        </row>
        <row r="506795">
          <cell r="A506795">
            <v>0</v>
          </cell>
        </row>
        <row r="506796">
          <cell r="A506796">
            <v>0</v>
          </cell>
        </row>
        <row r="506797">
          <cell r="A506797">
            <v>0</v>
          </cell>
        </row>
        <row r="506798">
          <cell r="A506798">
            <v>0</v>
          </cell>
        </row>
        <row r="506799">
          <cell r="A506799">
            <v>0</v>
          </cell>
        </row>
        <row r="506800">
          <cell r="A506800">
            <v>0</v>
          </cell>
        </row>
        <row r="506801">
          <cell r="A506801">
            <v>0</v>
          </cell>
        </row>
        <row r="506802">
          <cell r="A506802">
            <v>0</v>
          </cell>
        </row>
        <row r="506803">
          <cell r="A506803">
            <v>0</v>
          </cell>
        </row>
        <row r="506804">
          <cell r="A506804">
            <v>0</v>
          </cell>
        </row>
        <row r="506805">
          <cell r="A506805">
            <v>0</v>
          </cell>
        </row>
        <row r="506806">
          <cell r="A506806">
            <v>0</v>
          </cell>
        </row>
        <row r="506807">
          <cell r="A506807">
            <v>0</v>
          </cell>
        </row>
        <row r="506808">
          <cell r="A506808">
            <v>0</v>
          </cell>
        </row>
        <row r="506809">
          <cell r="A506809">
            <v>0</v>
          </cell>
        </row>
        <row r="506810">
          <cell r="A506810">
            <v>0</v>
          </cell>
        </row>
        <row r="506811">
          <cell r="A506811">
            <v>0</v>
          </cell>
        </row>
        <row r="506812">
          <cell r="A506812">
            <v>0</v>
          </cell>
        </row>
        <row r="506813">
          <cell r="A506813">
            <v>0</v>
          </cell>
        </row>
        <row r="506814">
          <cell r="A506814">
            <v>0</v>
          </cell>
        </row>
        <row r="506815">
          <cell r="A506815">
            <v>0</v>
          </cell>
        </row>
        <row r="506816">
          <cell r="A506816">
            <v>0</v>
          </cell>
        </row>
        <row r="506817">
          <cell r="A506817">
            <v>0</v>
          </cell>
        </row>
        <row r="506818">
          <cell r="A506818">
            <v>0</v>
          </cell>
        </row>
        <row r="506819">
          <cell r="A506819">
            <v>0</v>
          </cell>
        </row>
        <row r="506820">
          <cell r="A506820">
            <v>0</v>
          </cell>
        </row>
        <row r="506821">
          <cell r="A506821">
            <v>0</v>
          </cell>
        </row>
        <row r="506822">
          <cell r="A506822">
            <v>0</v>
          </cell>
        </row>
        <row r="506823">
          <cell r="A506823">
            <v>0</v>
          </cell>
        </row>
        <row r="506824">
          <cell r="A506824">
            <v>0</v>
          </cell>
        </row>
        <row r="506825">
          <cell r="A506825">
            <v>0</v>
          </cell>
        </row>
        <row r="506826">
          <cell r="A506826">
            <v>0</v>
          </cell>
        </row>
        <row r="506827">
          <cell r="A506827">
            <v>0</v>
          </cell>
        </row>
        <row r="506828">
          <cell r="A506828">
            <v>0</v>
          </cell>
        </row>
        <row r="506829">
          <cell r="A506829">
            <v>0</v>
          </cell>
        </row>
        <row r="506830">
          <cell r="A506830">
            <v>0</v>
          </cell>
        </row>
        <row r="506831">
          <cell r="A506831">
            <v>0</v>
          </cell>
        </row>
        <row r="506832">
          <cell r="A506832">
            <v>0</v>
          </cell>
        </row>
        <row r="506833">
          <cell r="A506833">
            <v>0</v>
          </cell>
        </row>
        <row r="506834">
          <cell r="A506834">
            <v>0</v>
          </cell>
        </row>
        <row r="506835">
          <cell r="A506835">
            <v>0</v>
          </cell>
        </row>
        <row r="506836">
          <cell r="A506836">
            <v>0</v>
          </cell>
        </row>
        <row r="506837">
          <cell r="A506837">
            <v>0</v>
          </cell>
        </row>
        <row r="506838">
          <cell r="A506838">
            <v>0</v>
          </cell>
        </row>
        <row r="506839">
          <cell r="A506839">
            <v>0</v>
          </cell>
        </row>
        <row r="506840">
          <cell r="A506840">
            <v>0</v>
          </cell>
        </row>
        <row r="506841">
          <cell r="A506841">
            <v>0</v>
          </cell>
        </row>
        <row r="506842">
          <cell r="A506842">
            <v>0</v>
          </cell>
        </row>
        <row r="506843">
          <cell r="A506843">
            <v>0</v>
          </cell>
        </row>
        <row r="506844">
          <cell r="A506844">
            <v>0</v>
          </cell>
        </row>
        <row r="506845">
          <cell r="A506845">
            <v>0</v>
          </cell>
        </row>
        <row r="506846">
          <cell r="A506846">
            <v>0</v>
          </cell>
        </row>
        <row r="506847">
          <cell r="A506847">
            <v>0</v>
          </cell>
        </row>
        <row r="506848">
          <cell r="A506848">
            <v>0</v>
          </cell>
        </row>
        <row r="506849">
          <cell r="A506849">
            <v>0</v>
          </cell>
        </row>
        <row r="506850">
          <cell r="A506850">
            <v>0</v>
          </cell>
        </row>
        <row r="506851">
          <cell r="A506851">
            <v>0</v>
          </cell>
        </row>
        <row r="506852">
          <cell r="A506852">
            <v>0</v>
          </cell>
        </row>
        <row r="506853">
          <cell r="A506853">
            <v>0</v>
          </cell>
        </row>
        <row r="506854">
          <cell r="A506854">
            <v>0</v>
          </cell>
        </row>
        <row r="506855">
          <cell r="A506855">
            <v>0</v>
          </cell>
        </row>
        <row r="506856">
          <cell r="A506856">
            <v>0</v>
          </cell>
        </row>
        <row r="506857">
          <cell r="A506857">
            <v>0</v>
          </cell>
        </row>
        <row r="506858">
          <cell r="A506858">
            <v>0</v>
          </cell>
        </row>
        <row r="506859">
          <cell r="A506859">
            <v>0</v>
          </cell>
        </row>
        <row r="506860">
          <cell r="A506860">
            <v>0</v>
          </cell>
        </row>
        <row r="506861">
          <cell r="A506861">
            <v>0</v>
          </cell>
        </row>
        <row r="506862">
          <cell r="A506862">
            <v>0</v>
          </cell>
        </row>
        <row r="506863">
          <cell r="A506863">
            <v>0</v>
          </cell>
        </row>
        <row r="506864">
          <cell r="A506864">
            <v>0</v>
          </cell>
        </row>
        <row r="506865">
          <cell r="A506865">
            <v>0</v>
          </cell>
        </row>
        <row r="506866">
          <cell r="A506866">
            <v>0</v>
          </cell>
        </row>
        <row r="506867">
          <cell r="A506867">
            <v>0</v>
          </cell>
        </row>
        <row r="506868">
          <cell r="A506868">
            <v>0</v>
          </cell>
        </row>
        <row r="506869">
          <cell r="A506869">
            <v>0</v>
          </cell>
        </row>
        <row r="506870">
          <cell r="A506870">
            <v>0</v>
          </cell>
        </row>
        <row r="506871">
          <cell r="A506871">
            <v>0</v>
          </cell>
        </row>
        <row r="506872">
          <cell r="A506872">
            <v>0</v>
          </cell>
        </row>
        <row r="506873">
          <cell r="A506873">
            <v>0</v>
          </cell>
        </row>
        <row r="506874">
          <cell r="A506874">
            <v>0</v>
          </cell>
        </row>
        <row r="506875">
          <cell r="A506875">
            <v>0</v>
          </cell>
        </row>
        <row r="506876">
          <cell r="A506876">
            <v>0</v>
          </cell>
        </row>
        <row r="506877">
          <cell r="A506877">
            <v>0</v>
          </cell>
        </row>
        <row r="506878">
          <cell r="A506878">
            <v>0</v>
          </cell>
        </row>
        <row r="506879">
          <cell r="A506879">
            <v>0</v>
          </cell>
        </row>
        <row r="506880">
          <cell r="A506880">
            <v>0</v>
          </cell>
        </row>
        <row r="506881">
          <cell r="A506881">
            <v>0</v>
          </cell>
        </row>
        <row r="506882">
          <cell r="A506882">
            <v>0</v>
          </cell>
        </row>
        <row r="506883">
          <cell r="A506883">
            <v>0</v>
          </cell>
        </row>
        <row r="506884">
          <cell r="A506884">
            <v>0</v>
          </cell>
        </row>
        <row r="506885">
          <cell r="A506885">
            <v>0</v>
          </cell>
        </row>
        <row r="506886">
          <cell r="A506886">
            <v>0</v>
          </cell>
        </row>
        <row r="506887">
          <cell r="A506887">
            <v>0</v>
          </cell>
        </row>
        <row r="506888">
          <cell r="A506888">
            <v>0</v>
          </cell>
        </row>
        <row r="506889">
          <cell r="A506889">
            <v>0</v>
          </cell>
        </row>
        <row r="506890">
          <cell r="A506890">
            <v>0</v>
          </cell>
        </row>
        <row r="506891">
          <cell r="A506891">
            <v>0</v>
          </cell>
        </row>
        <row r="506892">
          <cell r="A506892">
            <v>0</v>
          </cell>
        </row>
        <row r="506893">
          <cell r="A506893">
            <v>0</v>
          </cell>
        </row>
        <row r="506894">
          <cell r="A506894">
            <v>0</v>
          </cell>
        </row>
        <row r="506895">
          <cell r="A506895">
            <v>0</v>
          </cell>
        </row>
        <row r="506896">
          <cell r="A506896">
            <v>0</v>
          </cell>
        </row>
        <row r="506897">
          <cell r="A506897">
            <v>0</v>
          </cell>
        </row>
        <row r="506898">
          <cell r="A506898">
            <v>0</v>
          </cell>
        </row>
        <row r="506899">
          <cell r="A506899">
            <v>0</v>
          </cell>
        </row>
        <row r="506900">
          <cell r="A506900">
            <v>0</v>
          </cell>
        </row>
        <row r="506901">
          <cell r="A506901">
            <v>0</v>
          </cell>
        </row>
        <row r="506902">
          <cell r="A506902">
            <v>0</v>
          </cell>
        </row>
        <row r="506903">
          <cell r="A506903">
            <v>0</v>
          </cell>
        </row>
        <row r="506904">
          <cell r="A506904">
            <v>0</v>
          </cell>
        </row>
        <row r="506905">
          <cell r="A506905">
            <v>0</v>
          </cell>
        </row>
        <row r="506906">
          <cell r="A506906">
            <v>0</v>
          </cell>
        </row>
        <row r="506907">
          <cell r="A506907">
            <v>0</v>
          </cell>
        </row>
        <row r="506908">
          <cell r="A506908">
            <v>0</v>
          </cell>
        </row>
        <row r="506909">
          <cell r="A506909">
            <v>0</v>
          </cell>
        </row>
        <row r="506910">
          <cell r="A506910">
            <v>0</v>
          </cell>
        </row>
        <row r="506911">
          <cell r="A506911">
            <v>0</v>
          </cell>
        </row>
        <row r="506912">
          <cell r="A506912">
            <v>0</v>
          </cell>
        </row>
        <row r="506913">
          <cell r="A506913">
            <v>0</v>
          </cell>
        </row>
        <row r="506914">
          <cell r="A506914">
            <v>0</v>
          </cell>
        </row>
        <row r="506915">
          <cell r="A506915">
            <v>0</v>
          </cell>
        </row>
        <row r="506916">
          <cell r="A506916">
            <v>0</v>
          </cell>
        </row>
        <row r="506917">
          <cell r="A506917">
            <v>0</v>
          </cell>
        </row>
        <row r="506918">
          <cell r="A506918">
            <v>0</v>
          </cell>
        </row>
        <row r="506919">
          <cell r="A506919">
            <v>0</v>
          </cell>
        </row>
        <row r="506920">
          <cell r="A506920">
            <v>0</v>
          </cell>
        </row>
        <row r="506921">
          <cell r="A506921">
            <v>0</v>
          </cell>
        </row>
        <row r="506922">
          <cell r="A506922">
            <v>0</v>
          </cell>
        </row>
        <row r="506923">
          <cell r="A506923">
            <v>0</v>
          </cell>
        </row>
        <row r="506924">
          <cell r="A506924">
            <v>0</v>
          </cell>
        </row>
        <row r="506925">
          <cell r="A506925">
            <v>0</v>
          </cell>
        </row>
        <row r="506926">
          <cell r="A506926">
            <v>0</v>
          </cell>
        </row>
        <row r="506927">
          <cell r="A506927">
            <v>0</v>
          </cell>
        </row>
        <row r="506928">
          <cell r="A506928">
            <v>0</v>
          </cell>
        </row>
        <row r="506929">
          <cell r="A506929">
            <v>0</v>
          </cell>
        </row>
        <row r="506930">
          <cell r="A506930">
            <v>0</v>
          </cell>
        </row>
        <row r="506931">
          <cell r="A506931">
            <v>0</v>
          </cell>
        </row>
        <row r="506932">
          <cell r="A506932">
            <v>0</v>
          </cell>
        </row>
        <row r="506933">
          <cell r="A506933">
            <v>0</v>
          </cell>
        </row>
        <row r="506934">
          <cell r="A506934">
            <v>0</v>
          </cell>
        </row>
        <row r="506935">
          <cell r="A506935">
            <v>0</v>
          </cell>
        </row>
        <row r="506936">
          <cell r="A506936">
            <v>0</v>
          </cell>
        </row>
        <row r="506937">
          <cell r="A506937">
            <v>0</v>
          </cell>
        </row>
        <row r="506938">
          <cell r="A506938">
            <v>0</v>
          </cell>
        </row>
        <row r="506939">
          <cell r="A506939">
            <v>0</v>
          </cell>
        </row>
        <row r="506940">
          <cell r="A506940">
            <v>0</v>
          </cell>
        </row>
        <row r="506941">
          <cell r="A506941">
            <v>0</v>
          </cell>
        </row>
        <row r="506942">
          <cell r="A506942">
            <v>0</v>
          </cell>
        </row>
        <row r="506943">
          <cell r="A506943">
            <v>0</v>
          </cell>
        </row>
        <row r="506944">
          <cell r="A506944">
            <v>0</v>
          </cell>
        </row>
        <row r="506945">
          <cell r="A506945">
            <v>0</v>
          </cell>
        </row>
        <row r="506946">
          <cell r="A506946">
            <v>0</v>
          </cell>
        </row>
        <row r="506947">
          <cell r="A506947">
            <v>0</v>
          </cell>
        </row>
        <row r="506948">
          <cell r="A506948">
            <v>0</v>
          </cell>
        </row>
        <row r="506949">
          <cell r="A506949">
            <v>0</v>
          </cell>
        </row>
        <row r="506950">
          <cell r="A506950">
            <v>0</v>
          </cell>
        </row>
        <row r="506951">
          <cell r="A506951">
            <v>0</v>
          </cell>
        </row>
        <row r="506952">
          <cell r="A506952">
            <v>0</v>
          </cell>
        </row>
        <row r="506953">
          <cell r="A506953">
            <v>0</v>
          </cell>
        </row>
        <row r="506954">
          <cell r="A506954">
            <v>0</v>
          </cell>
        </row>
        <row r="506955">
          <cell r="A506955">
            <v>0</v>
          </cell>
        </row>
        <row r="506956">
          <cell r="A506956">
            <v>0</v>
          </cell>
        </row>
        <row r="506957">
          <cell r="A506957">
            <v>0</v>
          </cell>
        </row>
        <row r="506958">
          <cell r="A506958">
            <v>0</v>
          </cell>
        </row>
        <row r="506959">
          <cell r="A506959">
            <v>0</v>
          </cell>
        </row>
        <row r="506960">
          <cell r="A506960">
            <v>0</v>
          </cell>
        </row>
        <row r="506961">
          <cell r="A506961">
            <v>0</v>
          </cell>
        </row>
        <row r="506962">
          <cell r="A506962">
            <v>0</v>
          </cell>
        </row>
        <row r="506963">
          <cell r="A506963">
            <v>0</v>
          </cell>
        </row>
        <row r="506964">
          <cell r="A506964">
            <v>0</v>
          </cell>
        </row>
        <row r="506965">
          <cell r="A506965">
            <v>0</v>
          </cell>
        </row>
        <row r="506966">
          <cell r="A506966">
            <v>0</v>
          </cell>
        </row>
        <row r="506967">
          <cell r="A506967">
            <v>0</v>
          </cell>
        </row>
        <row r="506968">
          <cell r="A506968">
            <v>0</v>
          </cell>
        </row>
        <row r="506969">
          <cell r="A506969">
            <v>0</v>
          </cell>
        </row>
        <row r="506970">
          <cell r="A506970">
            <v>0</v>
          </cell>
        </row>
        <row r="506971">
          <cell r="A506971">
            <v>0</v>
          </cell>
        </row>
        <row r="506972">
          <cell r="A506972">
            <v>0</v>
          </cell>
        </row>
        <row r="506973">
          <cell r="A506973">
            <v>0</v>
          </cell>
        </row>
        <row r="506974">
          <cell r="A506974">
            <v>0</v>
          </cell>
        </row>
        <row r="506975">
          <cell r="A506975">
            <v>0</v>
          </cell>
        </row>
        <row r="506976">
          <cell r="A506976">
            <v>0</v>
          </cell>
        </row>
        <row r="506977">
          <cell r="A506977">
            <v>0</v>
          </cell>
        </row>
        <row r="506978">
          <cell r="A506978">
            <v>0</v>
          </cell>
        </row>
        <row r="506979">
          <cell r="A506979">
            <v>0</v>
          </cell>
        </row>
        <row r="506980">
          <cell r="A506980">
            <v>0</v>
          </cell>
        </row>
        <row r="506981">
          <cell r="A506981">
            <v>0</v>
          </cell>
        </row>
        <row r="506982">
          <cell r="A506982">
            <v>0</v>
          </cell>
        </row>
        <row r="506983">
          <cell r="A506983">
            <v>0</v>
          </cell>
        </row>
        <row r="506984">
          <cell r="A506984">
            <v>0</v>
          </cell>
        </row>
        <row r="506985">
          <cell r="A506985">
            <v>0</v>
          </cell>
        </row>
        <row r="506986">
          <cell r="A506986">
            <v>0</v>
          </cell>
        </row>
        <row r="506987">
          <cell r="A506987">
            <v>0</v>
          </cell>
        </row>
        <row r="506988">
          <cell r="A506988">
            <v>0</v>
          </cell>
        </row>
        <row r="506989">
          <cell r="A506989">
            <v>0</v>
          </cell>
        </row>
        <row r="506990">
          <cell r="A506990">
            <v>0</v>
          </cell>
        </row>
        <row r="506991">
          <cell r="A506991">
            <v>0</v>
          </cell>
        </row>
        <row r="506992">
          <cell r="A506992">
            <v>0</v>
          </cell>
        </row>
        <row r="506993">
          <cell r="A506993">
            <v>0</v>
          </cell>
        </row>
        <row r="506994">
          <cell r="A506994">
            <v>0</v>
          </cell>
        </row>
        <row r="506995">
          <cell r="A506995">
            <v>0</v>
          </cell>
        </row>
        <row r="506996">
          <cell r="A506996">
            <v>0</v>
          </cell>
        </row>
        <row r="506997">
          <cell r="A506997">
            <v>0</v>
          </cell>
        </row>
        <row r="506998">
          <cell r="A506998">
            <v>0</v>
          </cell>
        </row>
        <row r="506999">
          <cell r="A506999">
            <v>0</v>
          </cell>
        </row>
        <row r="507000">
          <cell r="A507000">
            <v>0</v>
          </cell>
        </row>
        <row r="507001">
          <cell r="A507001">
            <v>0</v>
          </cell>
        </row>
        <row r="507002">
          <cell r="A507002">
            <v>0</v>
          </cell>
        </row>
        <row r="507003">
          <cell r="A507003">
            <v>0</v>
          </cell>
        </row>
        <row r="507004">
          <cell r="A507004">
            <v>0</v>
          </cell>
        </row>
        <row r="507005">
          <cell r="A507005">
            <v>0</v>
          </cell>
        </row>
        <row r="507006">
          <cell r="A507006">
            <v>0</v>
          </cell>
        </row>
        <row r="507007">
          <cell r="A507007">
            <v>0</v>
          </cell>
        </row>
        <row r="507008">
          <cell r="A507008">
            <v>0</v>
          </cell>
        </row>
        <row r="507009">
          <cell r="A507009">
            <v>0</v>
          </cell>
        </row>
        <row r="507010">
          <cell r="A507010">
            <v>0</v>
          </cell>
        </row>
        <row r="507011">
          <cell r="A507011">
            <v>0</v>
          </cell>
        </row>
        <row r="507012">
          <cell r="A507012">
            <v>0</v>
          </cell>
        </row>
        <row r="507013">
          <cell r="A507013">
            <v>0</v>
          </cell>
        </row>
        <row r="507014">
          <cell r="A507014">
            <v>0</v>
          </cell>
        </row>
        <row r="507015">
          <cell r="A507015">
            <v>0</v>
          </cell>
        </row>
        <row r="507016">
          <cell r="A507016">
            <v>0</v>
          </cell>
        </row>
        <row r="507017">
          <cell r="A507017">
            <v>0</v>
          </cell>
        </row>
        <row r="507018">
          <cell r="A507018">
            <v>0</v>
          </cell>
        </row>
        <row r="507019">
          <cell r="A507019">
            <v>0</v>
          </cell>
        </row>
        <row r="507020">
          <cell r="A507020">
            <v>0</v>
          </cell>
        </row>
        <row r="507021">
          <cell r="A507021">
            <v>0</v>
          </cell>
        </row>
        <row r="507022">
          <cell r="A507022">
            <v>0</v>
          </cell>
        </row>
        <row r="507023">
          <cell r="A507023">
            <v>0</v>
          </cell>
        </row>
        <row r="507024">
          <cell r="A507024">
            <v>0</v>
          </cell>
        </row>
        <row r="507025">
          <cell r="A507025">
            <v>0</v>
          </cell>
        </row>
        <row r="507026">
          <cell r="A507026">
            <v>0</v>
          </cell>
        </row>
        <row r="507027">
          <cell r="A507027">
            <v>0</v>
          </cell>
        </row>
        <row r="507028">
          <cell r="A507028">
            <v>0</v>
          </cell>
        </row>
        <row r="507029">
          <cell r="A507029">
            <v>0</v>
          </cell>
        </row>
        <row r="507030">
          <cell r="A507030">
            <v>0</v>
          </cell>
        </row>
        <row r="507031">
          <cell r="A507031">
            <v>0</v>
          </cell>
        </row>
        <row r="507032">
          <cell r="A507032">
            <v>0</v>
          </cell>
        </row>
        <row r="507033">
          <cell r="A507033">
            <v>0</v>
          </cell>
        </row>
        <row r="507034">
          <cell r="A507034">
            <v>0</v>
          </cell>
        </row>
        <row r="507035">
          <cell r="A507035">
            <v>0</v>
          </cell>
        </row>
        <row r="507036">
          <cell r="A507036">
            <v>0</v>
          </cell>
        </row>
        <row r="507037">
          <cell r="A507037">
            <v>0</v>
          </cell>
        </row>
        <row r="507038">
          <cell r="A507038">
            <v>0</v>
          </cell>
        </row>
        <row r="507039">
          <cell r="A507039">
            <v>0</v>
          </cell>
        </row>
        <row r="507040">
          <cell r="A507040">
            <v>0</v>
          </cell>
        </row>
        <row r="507041">
          <cell r="A507041">
            <v>0</v>
          </cell>
        </row>
        <row r="507042">
          <cell r="A507042">
            <v>0</v>
          </cell>
        </row>
        <row r="507043">
          <cell r="A507043">
            <v>0</v>
          </cell>
        </row>
        <row r="507044">
          <cell r="A507044">
            <v>0</v>
          </cell>
        </row>
        <row r="507045">
          <cell r="A507045">
            <v>0</v>
          </cell>
        </row>
        <row r="507046">
          <cell r="A507046">
            <v>0</v>
          </cell>
        </row>
        <row r="507047">
          <cell r="A507047">
            <v>0</v>
          </cell>
        </row>
        <row r="507048">
          <cell r="A507048">
            <v>0</v>
          </cell>
        </row>
        <row r="507049">
          <cell r="A507049">
            <v>0</v>
          </cell>
        </row>
        <row r="507050">
          <cell r="A507050">
            <v>0</v>
          </cell>
        </row>
        <row r="507051">
          <cell r="A507051">
            <v>0</v>
          </cell>
        </row>
        <row r="507052">
          <cell r="A507052">
            <v>0</v>
          </cell>
        </row>
        <row r="507053">
          <cell r="A507053">
            <v>0</v>
          </cell>
        </row>
        <row r="507054">
          <cell r="A507054">
            <v>0</v>
          </cell>
        </row>
        <row r="507055">
          <cell r="A507055">
            <v>0</v>
          </cell>
        </row>
        <row r="507056">
          <cell r="A507056">
            <v>0</v>
          </cell>
        </row>
        <row r="507057">
          <cell r="A507057">
            <v>0</v>
          </cell>
        </row>
        <row r="507058">
          <cell r="A507058">
            <v>0</v>
          </cell>
        </row>
        <row r="507059">
          <cell r="A507059">
            <v>0</v>
          </cell>
        </row>
        <row r="507060">
          <cell r="A507060">
            <v>0</v>
          </cell>
        </row>
        <row r="507061">
          <cell r="A507061">
            <v>0</v>
          </cell>
        </row>
        <row r="507062">
          <cell r="A507062">
            <v>0</v>
          </cell>
        </row>
        <row r="507063">
          <cell r="A507063">
            <v>0</v>
          </cell>
        </row>
        <row r="507064">
          <cell r="A507064">
            <v>0</v>
          </cell>
        </row>
        <row r="507065">
          <cell r="A507065">
            <v>0</v>
          </cell>
        </row>
        <row r="507066">
          <cell r="A507066">
            <v>0</v>
          </cell>
        </row>
        <row r="507067">
          <cell r="A507067">
            <v>0</v>
          </cell>
        </row>
        <row r="507068">
          <cell r="A507068">
            <v>0</v>
          </cell>
        </row>
        <row r="507069">
          <cell r="A507069">
            <v>0</v>
          </cell>
        </row>
        <row r="507070">
          <cell r="A507070">
            <v>0</v>
          </cell>
        </row>
        <row r="507071">
          <cell r="A507071">
            <v>0</v>
          </cell>
        </row>
        <row r="507072">
          <cell r="A507072">
            <v>0</v>
          </cell>
        </row>
        <row r="507073">
          <cell r="A507073">
            <v>0</v>
          </cell>
        </row>
        <row r="507074">
          <cell r="A507074">
            <v>0</v>
          </cell>
        </row>
        <row r="507075">
          <cell r="A507075">
            <v>0</v>
          </cell>
        </row>
        <row r="507076">
          <cell r="A507076">
            <v>0</v>
          </cell>
        </row>
        <row r="507077">
          <cell r="A507077">
            <v>0</v>
          </cell>
        </row>
        <row r="507078">
          <cell r="A507078">
            <v>0</v>
          </cell>
        </row>
        <row r="507079">
          <cell r="A507079">
            <v>0</v>
          </cell>
        </row>
        <row r="507080">
          <cell r="A507080">
            <v>0</v>
          </cell>
        </row>
        <row r="507081">
          <cell r="A507081">
            <v>0</v>
          </cell>
        </row>
        <row r="507082">
          <cell r="A507082">
            <v>0</v>
          </cell>
        </row>
        <row r="507083">
          <cell r="A507083">
            <v>0</v>
          </cell>
        </row>
        <row r="507084">
          <cell r="A507084">
            <v>0</v>
          </cell>
        </row>
        <row r="507085">
          <cell r="A507085">
            <v>0</v>
          </cell>
        </row>
        <row r="507086">
          <cell r="A507086">
            <v>0</v>
          </cell>
        </row>
        <row r="507087">
          <cell r="A507087">
            <v>0</v>
          </cell>
        </row>
        <row r="507088">
          <cell r="A507088">
            <v>0</v>
          </cell>
        </row>
        <row r="507089">
          <cell r="A507089">
            <v>0</v>
          </cell>
        </row>
        <row r="507090">
          <cell r="A507090">
            <v>0</v>
          </cell>
        </row>
        <row r="507091">
          <cell r="A507091">
            <v>0</v>
          </cell>
        </row>
        <row r="507092">
          <cell r="A507092">
            <v>0</v>
          </cell>
        </row>
        <row r="507093">
          <cell r="A507093">
            <v>0</v>
          </cell>
        </row>
        <row r="507094">
          <cell r="A507094">
            <v>0</v>
          </cell>
        </row>
        <row r="507095">
          <cell r="A507095">
            <v>0</v>
          </cell>
        </row>
        <row r="507096">
          <cell r="A507096">
            <v>0</v>
          </cell>
        </row>
        <row r="507097">
          <cell r="A507097">
            <v>0</v>
          </cell>
        </row>
        <row r="507098">
          <cell r="A507098">
            <v>0</v>
          </cell>
        </row>
        <row r="507099">
          <cell r="A507099">
            <v>0</v>
          </cell>
        </row>
        <row r="507100">
          <cell r="A507100">
            <v>0</v>
          </cell>
        </row>
        <row r="507101">
          <cell r="A507101">
            <v>0</v>
          </cell>
        </row>
        <row r="507102">
          <cell r="A507102">
            <v>0</v>
          </cell>
        </row>
        <row r="507103">
          <cell r="A507103">
            <v>0</v>
          </cell>
        </row>
        <row r="507104">
          <cell r="A507104">
            <v>0</v>
          </cell>
        </row>
        <row r="507105">
          <cell r="A507105">
            <v>0</v>
          </cell>
        </row>
        <row r="507106">
          <cell r="A507106">
            <v>0</v>
          </cell>
        </row>
        <row r="507107">
          <cell r="A507107">
            <v>0</v>
          </cell>
        </row>
        <row r="507108">
          <cell r="A507108">
            <v>0</v>
          </cell>
        </row>
        <row r="507109">
          <cell r="A507109">
            <v>0</v>
          </cell>
        </row>
        <row r="507110">
          <cell r="A507110">
            <v>0</v>
          </cell>
        </row>
        <row r="507111">
          <cell r="A507111">
            <v>0</v>
          </cell>
        </row>
        <row r="507112">
          <cell r="A507112">
            <v>0</v>
          </cell>
        </row>
        <row r="507113">
          <cell r="A507113">
            <v>0</v>
          </cell>
        </row>
        <row r="507114">
          <cell r="A507114">
            <v>0</v>
          </cell>
        </row>
        <row r="507115">
          <cell r="A507115">
            <v>0</v>
          </cell>
        </row>
        <row r="507116">
          <cell r="A507116">
            <v>0</v>
          </cell>
        </row>
        <row r="507117">
          <cell r="A507117">
            <v>0</v>
          </cell>
        </row>
        <row r="507118">
          <cell r="A507118">
            <v>0</v>
          </cell>
        </row>
        <row r="507119">
          <cell r="A507119">
            <v>0</v>
          </cell>
        </row>
        <row r="507120">
          <cell r="A507120">
            <v>0</v>
          </cell>
        </row>
        <row r="507121">
          <cell r="A507121">
            <v>0</v>
          </cell>
        </row>
        <row r="507122">
          <cell r="A507122">
            <v>0</v>
          </cell>
        </row>
        <row r="507123">
          <cell r="A507123">
            <v>0</v>
          </cell>
        </row>
        <row r="507124">
          <cell r="A507124">
            <v>0</v>
          </cell>
        </row>
        <row r="507125">
          <cell r="A507125">
            <v>0</v>
          </cell>
        </row>
        <row r="507126">
          <cell r="A507126">
            <v>0</v>
          </cell>
        </row>
        <row r="507127">
          <cell r="A507127">
            <v>0</v>
          </cell>
        </row>
        <row r="507128">
          <cell r="A507128">
            <v>0</v>
          </cell>
        </row>
        <row r="507129">
          <cell r="A507129">
            <v>0</v>
          </cell>
        </row>
        <row r="507130">
          <cell r="A507130">
            <v>0</v>
          </cell>
        </row>
        <row r="507131">
          <cell r="A507131">
            <v>0</v>
          </cell>
        </row>
        <row r="507132">
          <cell r="A507132">
            <v>0</v>
          </cell>
        </row>
        <row r="507133">
          <cell r="A507133">
            <v>0</v>
          </cell>
        </row>
        <row r="507134">
          <cell r="A507134">
            <v>0</v>
          </cell>
        </row>
        <row r="507135">
          <cell r="A507135">
            <v>0</v>
          </cell>
        </row>
        <row r="507136">
          <cell r="A507136">
            <v>0</v>
          </cell>
        </row>
        <row r="507137">
          <cell r="A507137">
            <v>0</v>
          </cell>
        </row>
        <row r="507138">
          <cell r="A507138">
            <v>0</v>
          </cell>
        </row>
        <row r="507139">
          <cell r="A507139">
            <v>0</v>
          </cell>
        </row>
        <row r="507140">
          <cell r="A507140">
            <v>0</v>
          </cell>
        </row>
        <row r="507141">
          <cell r="A507141">
            <v>0</v>
          </cell>
        </row>
        <row r="507142">
          <cell r="A507142">
            <v>0</v>
          </cell>
        </row>
        <row r="507143">
          <cell r="A507143">
            <v>0</v>
          </cell>
        </row>
        <row r="507144">
          <cell r="A507144">
            <v>0</v>
          </cell>
        </row>
        <row r="507145">
          <cell r="A507145">
            <v>0</v>
          </cell>
        </row>
        <row r="507146">
          <cell r="A507146">
            <v>0</v>
          </cell>
        </row>
        <row r="507147">
          <cell r="A507147">
            <v>0</v>
          </cell>
        </row>
        <row r="507148">
          <cell r="A507148">
            <v>0</v>
          </cell>
        </row>
        <row r="507149">
          <cell r="A507149">
            <v>0</v>
          </cell>
        </row>
        <row r="507150">
          <cell r="A507150">
            <v>0</v>
          </cell>
        </row>
        <row r="507151">
          <cell r="A507151">
            <v>0</v>
          </cell>
        </row>
        <row r="507152">
          <cell r="A507152">
            <v>0</v>
          </cell>
        </row>
        <row r="507153">
          <cell r="A507153">
            <v>0</v>
          </cell>
        </row>
        <row r="507154">
          <cell r="A507154">
            <v>0</v>
          </cell>
        </row>
        <row r="507155">
          <cell r="A507155">
            <v>0</v>
          </cell>
        </row>
        <row r="507156">
          <cell r="A507156">
            <v>0</v>
          </cell>
        </row>
        <row r="507157">
          <cell r="A507157">
            <v>0</v>
          </cell>
        </row>
        <row r="507158">
          <cell r="A507158">
            <v>0</v>
          </cell>
        </row>
        <row r="507159">
          <cell r="A507159">
            <v>0</v>
          </cell>
        </row>
        <row r="507160">
          <cell r="A507160">
            <v>0</v>
          </cell>
        </row>
        <row r="507161">
          <cell r="A507161">
            <v>0</v>
          </cell>
        </row>
        <row r="507162">
          <cell r="A507162">
            <v>0</v>
          </cell>
        </row>
        <row r="507163">
          <cell r="A507163">
            <v>0</v>
          </cell>
        </row>
        <row r="507164">
          <cell r="A507164">
            <v>0</v>
          </cell>
        </row>
        <row r="507165">
          <cell r="A507165">
            <v>0</v>
          </cell>
        </row>
        <row r="507166">
          <cell r="A507166">
            <v>0</v>
          </cell>
        </row>
        <row r="507167">
          <cell r="A507167">
            <v>0</v>
          </cell>
        </row>
        <row r="507168">
          <cell r="A507168">
            <v>0</v>
          </cell>
        </row>
        <row r="507169">
          <cell r="A507169">
            <v>0</v>
          </cell>
        </row>
        <row r="507170">
          <cell r="A507170">
            <v>0</v>
          </cell>
        </row>
        <row r="507171">
          <cell r="A507171">
            <v>0</v>
          </cell>
        </row>
        <row r="507172">
          <cell r="A507172">
            <v>0</v>
          </cell>
        </row>
        <row r="507173">
          <cell r="A507173">
            <v>0</v>
          </cell>
        </row>
        <row r="507174">
          <cell r="A507174">
            <v>0</v>
          </cell>
        </row>
        <row r="507175">
          <cell r="A507175">
            <v>0</v>
          </cell>
        </row>
        <row r="507176">
          <cell r="A507176">
            <v>0</v>
          </cell>
        </row>
        <row r="507177">
          <cell r="A507177">
            <v>0</v>
          </cell>
        </row>
        <row r="507178">
          <cell r="A507178">
            <v>0</v>
          </cell>
        </row>
        <row r="507179">
          <cell r="A507179">
            <v>0</v>
          </cell>
        </row>
        <row r="507180">
          <cell r="A507180">
            <v>0</v>
          </cell>
        </row>
        <row r="507181">
          <cell r="A507181">
            <v>0</v>
          </cell>
        </row>
        <row r="507182">
          <cell r="A507182">
            <v>0</v>
          </cell>
        </row>
        <row r="507183">
          <cell r="A507183">
            <v>0</v>
          </cell>
        </row>
        <row r="507184">
          <cell r="A507184">
            <v>0</v>
          </cell>
        </row>
        <row r="507185">
          <cell r="A507185">
            <v>0</v>
          </cell>
        </row>
        <row r="507186">
          <cell r="A507186">
            <v>0</v>
          </cell>
        </row>
        <row r="507187">
          <cell r="A507187">
            <v>0</v>
          </cell>
        </row>
        <row r="507188">
          <cell r="A507188">
            <v>0</v>
          </cell>
        </row>
        <row r="507189">
          <cell r="A507189">
            <v>0</v>
          </cell>
        </row>
        <row r="507190">
          <cell r="A507190">
            <v>0</v>
          </cell>
        </row>
        <row r="507191">
          <cell r="A507191">
            <v>0</v>
          </cell>
        </row>
        <row r="507192">
          <cell r="A507192">
            <v>0</v>
          </cell>
        </row>
        <row r="507193">
          <cell r="A507193">
            <v>0</v>
          </cell>
        </row>
        <row r="507194">
          <cell r="A507194">
            <v>0</v>
          </cell>
        </row>
        <row r="507195">
          <cell r="A507195">
            <v>0</v>
          </cell>
        </row>
        <row r="507196">
          <cell r="A507196">
            <v>0</v>
          </cell>
        </row>
        <row r="507197">
          <cell r="A507197">
            <v>0</v>
          </cell>
        </row>
        <row r="507198">
          <cell r="A507198">
            <v>0</v>
          </cell>
        </row>
        <row r="507199">
          <cell r="A507199">
            <v>0</v>
          </cell>
        </row>
        <row r="507200">
          <cell r="A507200">
            <v>0</v>
          </cell>
        </row>
        <row r="507201">
          <cell r="A507201">
            <v>0</v>
          </cell>
        </row>
        <row r="507202">
          <cell r="A507202">
            <v>0</v>
          </cell>
        </row>
        <row r="507203">
          <cell r="A507203">
            <v>0</v>
          </cell>
        </row>
        <row r="507204">
          <cell r="A507204">
            <v>0</v>
          </cell>
        </row>
        <row r="507205">
          <cell r="A507205">
            <v>0</v>
          </cell>
        </row>
        <row r="507206">
          <cell r="A507206">
            <v>0</v>
          </cell>
        </row>
        <row r="507207">
          <cell r="A507207">
            <v>0</v>
          </cell>
        </row>
        <row r="507208">
          <cell r="A507208">
            <v>0</v>
          </cell>
        </row>
        <row r="507209">
          <cell r="A507209">
            <v>0</v>
          </cell>
        </row>
        <row r="507210">
          <cell r="A507210">
            <v>0</v>
          </cell>
        </row>
        <row r="507211">
          <cell r="A507211">
            <v>0</v>
          </cell>
        </row>
        <row r="507212">
          <cell r="A507212">
            <v>0</v>
          </cell>
        </row>
        <row r="507213">
          <cell r="A507213">
            <v>0</v>
          </cell>
        </row>
        <row r="507214">
          <cell r="A507214">
            <v>0</v>
          </cell>
        </row>
        <row r="507215">
          <cell r="A507215">
            <v>0</v>
          </cell>
        </row>
        <row r="507216">
          <cell r="A507216">
            <v>0</v>
          </cell>
        </row>
        <row r="507217">
          <cell r="A507217">
            <v>0</v>
          </cell>
        </row>
        <row r="507218">
          <cell r="A507218">
            <v>0</v>
          </cell>
        </row>
        <row r="507219">
          <cell r="A507219">
            <v>0</v>
          </cell>
        </row>
        <row r="507220">
          <cell r="A507220">
            <v>0</v>
          </cell>
        </row>
        <row r="507221">
          <cell r="A507221">
            <v>0</v>
          </cell>
        </row>
        <row r="507222">
          <cell r="A507222">
            <v>0</v>
          </cell>
        </row>
        <row r="507223">
          <cell r="A507223">
            <v>0</v>
          </cell>
        </row>
        <row r="507224">
          <cell r="A507224">
            <v>0</v>
          </cell>
        </row>
        <row r="507225">
          <cell r="A507225">
            <v>0</v>
          </cell>
        </row>
        <row r="507226">
          <cell r="A507226">
            <v>0</v>
          </cell>
        </row>
        <row r="507227">
          <cell r="A507227">
            <v>0</v>
          </cell>
        </row>
        <row r="507228">
          <cell r="A507228">
            <v>0</v>
          </cell>
        </row>
        <row r="507229">
          <cell r="A507229">
            <v>0</v>
          </cell>
        </row>
        <row r="507230">
          <cell r="A507230">
            <v>0</v>
          </cell>
        </row>
        <row r="507231">
          <cell r="A507231">
            <v>0</v>
          </cell>
        </row>
        <row r="507232">
          <cell r="A507232">
            <v>0</v>
          </cell>
        </row>
        <row r="507233">
          <cell r="A507233">
            <v>0</v>
          </cell>
        </row>
        <row r="507234">
          <cell r="A507234">
            <v>0</v>
          </cell>
        </row>
        <row r="507235">
          <cell r="A507235">
            <v>0</v>
          </cell>
        </row>
        <row r="507236">
          <cell r="A507236">
            <v>0</v>
          </cell>
        </row>
        <row r="507237">
          <cell r="A507237">
            <v>0</v>
          </cell>
        </row>
        <row r="507238">
          <cell r="A507238">
            <v>0</v>
          </cell>
        </row>
        <row r="507239">
          <cell r="A507239">
            <v>0</v>
          </cell>
        </row>
        <row r="507240">
          <cell r="A507240">
            <v>0</v>
          </cell>
        </row>
        <row r="507241">
          <cell r="A507241">
            <v>0</v>
          </cell>
        </row>
        <row r="507242">
          <cell r="A507242">
            <v>0</v>
          </cell>
        </row>
        <row r="507243">
          <cell r="A507243">
            <v>0</v>
          </cell>
        </row>
        <row r="507244">
          <cell r="A507244">
            <v>0</v>
          </cell>
        </row>
        <row r="507245">
          <cell r="A507245">
            <v>0</v>
          </cell>
        </row>
        <row r="507246">
          <cell r="A507246">
            <v>0</v>
          </cell>
        </row>
        <row r="507247">
          <cell r="A507247">
            <v>0</v>
          </cell>
        </row>
        <row r="507248">
          <cell r="A507248">
            <v>0</v>
          </cell>
        </row>
        <row r="507249">
          <cell r="A507249">
            <v>0</v>
          </cell>
        </row>
        <row r="507250">
          <cell r="A507250">
            <v>0</v>
          </cell>
        </row>
        <row r="507251">
          <cell r="A507251">
            <v>0</v>
          </cell>
        </row>
        <row r="507252">
          <cell r="A507252">
            <v>0</v>
          </cell>
        </row>
        <row r="507253">
          <cell r="A507253">
            <v>0</v>
          </cell>
        </row>
        <row r="507254">
          <cell r="A507254">
            <v>0</v>
          </cell>
        </row>
        <row r="507255">
          <cell r="A507255">
            <v>0</v>
          </cell>
        </row>
        <row r="507256">
          <cell r="A507256">
            <v>0</v>
          </cell>
        </row>
        <row r="507257">
          <cell r="A507257">
            <v>0</v>
          </cell>
        </row>
        <row r="507258">
          <cell r="A507258">
            <v>0</v>
          </cell>
        </row>
        <row r="507259">
          <cell r="A507259">
            <v>0</v>
          </cell>
        </row>
        <row r="507260">
          <cell r="A507260">
            <v>0</v>
          </cell>
        </row>
        <row r="507261">
          <cell r="A507261">
            <v>0</v>
          </cell>
        </row>
        <row r="507262">
          <cell r="A507262">
            <v>0</v>
          </cell>
        </row>
        <row r="507263">
          <cell r="A507263">
            <v>0</v>
          </cell>
        </row>
        <row r="507264">
          <cell r="A507264">
            <v>0</v>
          </cell>
        </row>
        <row r="507265">
          <cell r="A507265">
            <v>0</v>
          </cell>
        </row>
        <row r="507266">
          <cell r="A507266">
            <v>0</v>
          </cell>
        </row>
        <row r="507267">
          <cell r="A507267">
            <v>0</v>
          </cell>
        </row>
        <row r="507268">
          <cell r="A507268">
            <v>0</v>
          </cell>
        </row>
        <row r="507269">
          <cell r="A507269">
            <v>0</v>
          </cell>
        </row>
        <row r="507270">
          <cell r="A507270">
            <v>0</v>
          </cell>
        </row>
        <row r="507271">
          <cell r="A507271">
            <v>0</v>
          </cell>
        </row>
        <row r="507272">
          <cell r="A507272">
            <v>0</v>
          </cell>
        </row>
        <row r="507273">
          <cell r="A507273">
            <v>0</v>
          </cell>
        </row>
        <row r="507274">
          <cell r="A507274">
            <v>0</v>
          </cell>
        </row>
        <row r="507275">
          <cell r="A507275">
            <v>0</v>
          </cell>
        </row>
        <row r="507276">
          <cell r="A507276">
            <v>0</v>
          </cell>
        </row>
        <row r="507277">
          <cell r="A507277">
            <v>0</v>
          </cell>
        </row>
        <row r="507278">
          <cell r="A507278">
            <v>0</v>
          </cell>
        </row>
        <row r="507279">
          <cell r="A507279">
            <v>0</v>
          </cell>
        </row>
        <row r="507280">
          <cell r="A507280">
            <v>0</v>
          </cell>
        </row>
        <row r="507281">
          <cell r="A507281">
            <v>0</v>
          </cell>
        </row>
        <row r="507282">
          <cell r="A507282">
            <v>0</v>
          </cell>
        </row>
        <row r="507283">
          <cell r="A507283">
            <v>0</v>
          </cell>
        </row>
        <row r="507284">
          <cell r="A507284">
            <v>0</v>
          </cell>
        </row>
        <row r="507285">
          <cell r="A507285">
            <v>0</v>
          </cell>
        </row>
        <row r="507286">
          <cell r="A507286">
            <v>0</v>
          </cell>
        </row>
        <row r="507287">
          <cell r="A507287">
            <v>0</v>
          </cell>
        </row>
        <row r="507288">
          <cell r="A507288">
            <v>0</v>
          </cell>
        </row>
        <row r="507289">
          <cell r="A507289">
            <v>0</v>
          </cell>
        </row>
        <row r="507290">
          <cell r="A507290">
            <v>0</v>
          </cell>
        </row>
        <row r="507291">
          <cell r="A507291">
            <v>0</v>
          </cell>
        </row>
        <row r="507292">
          <cell r="A507292">
            <v>0</v>
          </cell>
        </row>
        <row r="507293">
          <cell r="A507293">
            <v>0</v>
          </cell>
        </row>
        <row r="507294">
          <cell r="A507294">
            <v>0</v>
          </cell>
        </row>
        <row r="507295">
          <cell r="A507295">
            <v>0</v>
          </cell>
        </row>
        <row r="507296">
          <cell r="A507296">
            <v>0</v>
          </cell>
        </row>
        <row r="507297">
          <cell r="A507297">
            <v>0</v>
          </cell>
        </row>
        <row r="507298">
          <cell r="A507298">
            <v>0</v>
          </cell>
        </row>
        <row r="507299">
          <cell r="A507299">
            <v>0</v>
          </cell>
        </row>
        <row r="507300">
          <cell r="A507300">
            <v>0</v>
          </cell>
        </row>
        <row r="507301">
          <cell r="A507301">
            <v>0</v>
          </cell>
        </row>
        <row r="507302">
          <cell r="A507302">
            <v>0</v>
          </cell>
        </row>
        <row r="507303">
          <cell r="A507303">
            <v>0</v>
          </cell>
        </row>
        <row r="507304">
          <cell r="A507304">
            <v>0</v>
          </cell>
        </row>
        <row r="507305">
          <cell r="A507305">
            <v>0</v>
          </cell>
        </row>
        <row r="507306">
          <cell r="A507306">
            <v>0</v>
          </cell>
        </row>
        <row r="507307">
          <cell r="A507307">
            <v>0</v>
          </cell>
        </row>
        <row r="507308">
          <cell r="A507308">
            <v>0</v>
          </cell>
        </row>
        <row r="507309">
          <cell r="A507309">
            <v>0</v>
          </cell>
        </row>
        <row r="507310">
          <cell r="A507310">
            <v>0</v>
          </cell>
        </row>
        <row r="507311">
          <cell r="A507311">
            <v>0</v>
          </cell>
        </row>
        <row r="507312">
          <cell r="A507312">
            <v>0</v>
          </cell>
        </row>
        <row r="507313">
          <cell r="A507313">
            <v>0</v>
          </cell>
        </row>
        <row r="507314">
          <cell r="A507314">
            <v>0</v>
          </cell>
        </row>
        <row r="507315">
          <cell r="A507315">
            <v>0</v>
          </cell>
        </row>
        <row r="507316">
          <cell r="A507316">
            <v>0</v>
          </cell>
        </row>
        <row r="507317">
          <cell r="A507317">
            <v>0</v>
          </cell>
        </row>
        <row r="507318">
          <cell r="A507318">
            <v>0</v>
          </cell>
        </row>
        <row r="507319">
          <cell r="A507319">
            <v>0</v>
          </cell>
        </row>
        <row r="507320">
          <cell r="A507320">
            <v>0</v>
          </cell>
        </row>
        <row r="507321">
          <cell r="A507321">
            <v>0</v>
          </cell>
        </row>
        <row r="507322">
          <cell r="A507322">
            <v>0</v>
          </cell>
        </row>
        <row r="507323">
          <cell r="A507323">
            <v>0</v>
          </cell>
        </row>
        <row r="507324">
          <cell r="A507324">
            <v>0</v>
          </cell>
        </row>
        <row r="507325">
          <cell r="A507325">
            <v>0</v>
          </cell>
        </row>
        <row r="507326">
          <cell r="A507326">
            <v>0</v>
          </cell>
        </row>
        <row r="507327">
          <cell r="A507327">
            <v>0</v>
          </cell>
        </row>
        <row r="507328">
          <cell r="A507328">
            <v>0</v>
          </cell>
        </row>
        <row r="507329">
          <cell r="A507329">
            <v>0</v>
          </cell>
        </row>
        <row r="507330">
          <cell r="A507330">
            <v>0</v>
          </cell>
        </row>
        <row r="507331">
          <cell r="A507331">
            <v>0</v>
          </cell>
        </row>
        <row r="507332">
          <cell r="A507332">
            <v>0</v>
          </cell>
        </row>
        <row r="507333">
          <cell r="A507333">
            <v>0</v>
          </cell>
        </row>
        <row r="507334">
          <cell r="A507334">
            <v>0</v>
          </cell>
        </row>
        <row r="507335">
          <cell r="A507335">
            <v>0</v>
          </cell>
        </row>
        <row r="507336">
          <cell r="A507336">
            <v>0</v>
          </cell>
        </row>
        <row r="507337">
          <cell r="A507337">
            <v>0</v>
          </cell>
        </row>
        <row r="507338">
          <cell r="A507338">
            <v>0</v>
          </cell>
        </row>
        <row r="507339">
          <cell r="A507339">
            <v>0</v>
          </cell>
        </row>
        <row r="507340">
          <cell r="A507340">
            <v>0</v>
          </cell>
        </row>
        <row r="507341">
          <cell r="A507341">
            <v>0</v>
          </cell>
        </row>
        <row r="507342">
          <cell r="A507342">
            <v>0</v>
          </cell>
        </row>
        <row r="507343">
          <cell r="A507343">
            <v>0</v>
          </cell>
        </row>
        <row r="507344">
          <cell r="A507344">
            <v>0</v>
          </cell>
        </row>
        <row r="507345">
          <cell r="A507345">
            <v>0</v>
          </cell>
        </row>
        <row r="507346">
          <cell r="A507346">
            <v>0</v>
          </cell>
        </row>
        <row r="507347">
          <cell r="A507347">
            <v>0</v>
          </cell>
        </row>
        <row r="507348">
          <cell r="A507348">
            <v>0</v>
          </cell>
        </row>
        <row r="507349">
          <cell r="A507349">
            <v>0</v>
          </cell>
        </row>
        <row r="507350">
          <cell r="A507350">
            <v>0</v>
          </cell>
        </row>
        <row r="507351">
          <cell r="A507351">
            <v>0</v>
          </cell>
        </row>
        <row r="507352">
          <cell r="A507352">
            <v>0</v>
          </cell>
        </row>
        <row r="507353">
          <cell r="A507353">
            <v>0</v>
          </cell>
        </row>
        <row r="507354">
          <cell r="A507354">
            <v>0</v>
          </cell>
        </row>
        <row r="507355">
          <cell r="A507355">
            <v>0</v>
          </cell>
        </row>
        <row r="507356">
          <cell r="A507356">
            <v>0</v>
          </cell>
        </row>
        <row r="507357">
          <cell r="A507357">
            <v>0</v>
          </cell>
        </row>
        <row r="507358">
          <cell r="A507358">
            <v>0</v>
          </cell>
        </row>
        <row r="507359">
          <cell r="A507359">
            <v>0</v>
          </cell>
        </row>
        <row r="507360">
          <cell r="A507360">
            <v>0</v>
          </cell>
        </row>
        <row r="507361">
          <cell r="A507361">
            <v>0</v>
          </cell>
        </row>
        <row r="507362">
          <cell r="A507362">
            <v>0</v>
          </cell>
        </row>
        <row r="507363">
          <cell r="A507363">
            <v>0</v>
          </cell>
        </row>
        <row r="507364">
          <cell r="A507364">
            <v>0</v>
          </cell>
        </row>
        <row r="507365">
          <cell r="A507365">
            <v>0</v>
          </cell>
        </row>
        <row r="507366">
          <cell r="A507366">
            <v>0</v>
          </cell>
        </row>
        <row r="507367">
          <cell r="A507367">
            <v>0</v>
          </cell>
        </row>
        <row r="507368">
          <cell r="A507368">
            <v>0</v>
          </cell>
        </row>
        <row r="507369">
          <cell r="A507369">
            <v>0</v>
          </cell>
        </row>
        <row r="507370">
          <cell r="A507370">
            <v>0</v>
          </cell>
        </row>
        <row r="507371">
          <cell r="A507371">
            <v>0</v>
          </cell>
        </row>
        <row r="507372">
          <cell r="A507372">
            <v>0</v>
          </cell>
        </row>
        <row r="507373">
          <cell r="A507373">
            <v>0</v>
          </cell>
        </row>
        <row r="507374">
          <cell r="A507374">
            <v>0</v>
          </cell>
        </row>
        <row r="507375">
          <cell r="A507375">
            <v>0</v>
          </cell>
        </row>
        <row r="507376">
          <cell r="A507376">
            <v>0</v>
          </cell>
        </row>
        <row r="507377">
          <cell r="A507377">
            <v>0</v>
          </cell>
        </row>
        <row r="507378">
          <cell r="A507378">
            <v>0</v>
          </cell>
        </row>
        <row r="507379">
          <cell r="A507379">
            <v>0</v>
          </cell>
        </row>
        <row r="507380">
          <cell r="A507380">
            <v>0</v>
          </cell>
        </row>
        <row r="507381">
          <cell r="A507381">
            <v>0</v>
          </cell>
        </row>
        <row r="507382">
          <cell r="A507382">
            <v>0</v>
          </cell>
        </row>
        <row r="507383">
          <cell r="A507383">
            <v>0</v>
          </cell>
        </row>
        <row r="507384">
          <cell r="A507384">
            <v>0</v>
          </cell>
        </row>
        <row r="507385">
          <cell r="A507385">
            <v>0</v>
          </cell>
        </row>
        <row r="507386">
          <cell r="A507386">
            <v>0</v>
          </cell>
        </row>
        <row r="507387">
          <cell r="A507387">
            <v>0</v>
          </cell>
        </row>
        <row r="507388">
          <cell r="A507388">
            <v>0</v>
          </cell>
        </row>
        <row r="507389">
          <cell r="A507389">
            <v>0</v>
          </cell>
        </row>
        <row r="507390">
          <cell r="A507390">
            <v>0</v>
          </cell>
        </row>
        <row r="507391">
          <cell r="A507391">
            <v>0</v>
          </cell>
        </row>
        <row r="507392">
          <cell r="A507392">
            <v>0</v>
          </cell>
        </row>
        <row r="507393">
          <cell r="A507393">
            <v>0</v>
          </cell>
        </row>
        <row r="507394">
          <cell r="A507394">
            <v>0</v>
          </cell>
        </row>
        <row r="507395">
          <cell r="A507395">
            <v>0</v>
          </cell>
        </row>
        <row r="507396">
          <cell r="A507396">
            <v>0</v>
          </cell>
        </row>
        <row r="507397">
          <cell r="A507397">
            <v>0</v>
          </cell>
        </row>
        <row r="507398">
          <cell r="A507398">
            <v>0</v>
          </cell>
        </row>
        <row r="507399">
          <cell r="A507399">
            <v>0</v>
          </cell>
        </row>
        <row r="507400">
          <cell r="A507400">
            <v>0</v>
          </cell>
        </row>
        <row r="507401">
          <cell r="A507401">
            <v>0</v>
          </cell>
        </row>
        <row r="507402">
          <cell r="A507402">
            <v>0</v>
          </cell>
        </row>
        <row r="507403">
          <cell r="A507403">
            <v>0</v>
          </cell>
        </row>
        <row r="507404">
          <cell r="A507404">
            <v>0</v>
          </cell>
        </row>
        <row r="507405">
          <cell r="A507405">
            <v>0</v>
          </cell>
        </row>
        <row r="507406">
          <cell r="A507406">
            <v>0</v>
          </cell>
        </row>
        <row r="507407">
          <cell r="A507407">
            <v>0</v>
          </cell>
        </row>
        <row r="507408">
          <cell r="A507408">
            <v>0</v>
          </cell>
        </row>
        <row r="507409">
          <cell r="A507409">
            <v>0</v>
          </cell>
        </row>
        <row r="507410">
          <cell r="A507410">
            <v>0</v>
          </cell>
        </row>
        <row r="507411">
          <cell r="A507411">
            <v>0</v>
          </cell>
        </row>
        <row r="507412">
          <cell r="A507412">
            <v>0</v>
          </cell>
        </row>
        <row r="507413">
          <cell r="A507413">
            <v>0</v>
          </cell>
        </row>
        <row r="507414">
          <cell r="A507414">
            <v>0</v>
          </cell>
        </row>
        <row r="507415">
          <cell r="A507415">
            <v>0</v>
          </cell>
        </row>
        <row r="507416">
          <cell r="A507416">
            <v>0</v>
          </cell>
        </row>
        <row r="507417">
          <cell r="A507417">
            <v>0</v>
          </cell>
        </row>
        <row r="507418">
          <cell r="A507418">
            <v>0</v>
          </cell>
        </row>
        <row r="507419">
          <cell r="A507419">
            <v>0</v>
          </cell>
        </row>
        <row r="507420">
          <cell r="A507420">
            <v>0</v>
          </cell>
        </row>
        <row r="507421">
          <cell r="A507421">
            <v>0</v>
          </cell>
        </row>
        <row r="507422">
          <cell r="A507422">
            <v>0</v>
          </cell>
        </row>
        <row r="507423">
          <cell r="A507423">
            <v>0</v>
          </cell>
        </row>
        <row r="507424">
          <cell r="A507424">
            <v>0</v>
          </cell>
        </row>
        <row r="507425">
          <cell r="A507425">
            <v>0</v>
          </cell>
        </row>
        <row r="507426">
          <cell r="A507426">
            <v>0</v>
          </cell>
        </row>
        <row r="507427">
          <cell r="A507427">
            <v>0</v>
          </cell>
        </row>
        <row r="507428">
          <cell r="A507428">
            <v>0</v>
          </cell>
        </row>
        <row r="507429">
          <cell r="A507429">
            <v>0</v>
          </cell>
        </row>
        <row r="507430">
          <cell r="A507430">
            <v>0</v>
          </cell>
        </row>
        <row r="507431">
          <cell r="A507431">
            <v>0</v>
          </cell>
        </row>
        <row r="507432">
          <cell r="A507432">
            <v>0</v>
          </cell>
        </row>
        <row r="507433">
          <cell r="A507433">
            <v>0</v>
          </cell>
        </row>
        <row r="507434">
          <cell r="A507434">
            <v>0</v>
          </cell>
        </row>
        <row r="507435">
          <cell r="A507435">
            <v>0</v>
          </cell>
        </row>
        <row r="507436">
          <cell r="A507436">
            <v>0</v>
          </cell>
        </row>
        <row r="507437">
          <cell r="A507437">
            <v>0</v>
          </cell>
        </row>
        <row r="507438">
          <cell r="A507438">
            <v>0</v>
          </cell>
        </row>
        <row r="507439">
          <cell r="A507439">
            <v>0</v>
          </cell>
        </row>
        <row r="507440">
          <cell r="A507440">
            <v>0</v>
          </cell>
        </row>
        <row r="507441">
          <cell r="A507441">
            <v>0</v>
          </cell>
        </row>
        <row r="507442">
          <cell r="A507442">
            <v>0</v>
          </cell>
        </row>
        <row r="507443">
          <cell r="A507443">
            <v>0</v>
          </cell>
        </row>
        <row r="507444">
          <cell r="A507444">
            <v>0</v>
          </cell>
        </row>
        <row r="507445">
          <cell r="A507445">
            <v>0</v>
          </cell>
        </row>
        <row r="507446">
          <cell r="A507446">
            <v>0</v>
          </cell>
        </row>
        <row r="507447">
          <cell r="A507447">
            <v>0</v>
          </cell>
        </row>
        <row r="507448">
          <cell r="A507448">
            <v>0</v>
          </cell>
        </row>
        <row r="507449">
          <cell r="A507449">
            <v>0</v>
          </cell>
        </row>
        <row r="507450">
          <cell r="A507450">
            <v>0</v>
          </cell>
        </row>
        <row r="507451">
          <cell r="A507451">
            <v>0</v>
          </cell>
        </row>
        <row r="507452">
          <cell r="A507452">
            <v>0</v>
          </cell>
        </row>
        <row r="507453">
          <cell r="A507453">
            <v>0</v>
          </cell>
        </row>
        <row r="507454">
          <cell r="A507454">
            <v>0</v>
          </cell>
        </row>
        <row r="507455">
          <cell r="A507455">
            <v>0</v>
          </cell>
        </row>
        <row r="507456">
          <cell r="A507456">
            <v>0</v>
          </cell>
        </row>
        <row r="507457">
          <cell r="A507457">
            <v>0</v>
          </cell>
        </row>
        <row r="507458">
          <cell r="A507458">
            <v>0</v>
          </cell>
        </row>
        <row r="507459">
          <cell r="A507459">
            <v>0</v>
          </cell>
        </row>
        <row r="507460">
          <cell r="A507460">
            <v>0</v>
          </cell>
        </row>
        <row r="507461">
          <cell r="A507461">
            <v>0</v>
          </cell>
        </row>
        <row r="507462">
          <cell r="A507462">
            <v>0</v>
          </cell>
        </row>
        <row r="507463">
          <cell r="A507463">
            <v>0</v>
          </cell>
        </row>
        <row r="507464">
          <cell r="A507464">
            <v>0</v>
          </cell>
        </row>
        <row r="507465">
          <cell r="A507465">
            <v>0</v>
          </cell>
        </row>
        <row r="507466">
          <cell r="A507466">
            <v>0</v>
          </cell>
        </row>
        <row r="507467">
          <cell r="A507467">
            <v>0</v>
          </cell>
        </row>
        <row r="507468">
          <cell r="A507468">
            <v>0</v>
          </cell>
        </row>
        <row r="507469">
          <cell r="A507469">
            <v>0</v>
          </cell>
        </row>
        <row r="507470">
          <cell r="A507470">
            <v>0</v>
          </cell>
        </row>
        <row r="507471">
          <cell r="A507471">
            <v>0</v>
          </cell>
        </row>
        <row r="507472">
          <cell r="A507472">
            <v>0</v>
          </cell>
        </row>
        <row r="507473">
          <cell r="A507473">
            <v>0</v>
          </cell>
        </row>
        <row r="507474">
          <cell r="A507474">
            <v>0</v>
          </cell>
        </row>
        <row r="507475">
          <cell r="A507475">
            <v>0</v>
          </cell>
        </row>
        <row r="507476">
          <cell r="A507476">
            <v>0</v>
          </cell>
        </row>
        <row r="507477">
          <cell r="A507477">
            <v>0</v>
          </cell>
        </row>
        <row r="507478">
          <cell r="A507478">
            <v>0</v>
          </cell>
        </row>
        <row r="507479">
          <cell r="A507479">
            <v>0</v>
          </cell>
        </row>
        <row r="507480">
          <cell r="A507480">
            <v>0</v>
          </cell>
        </row>
        <row r="507481">
          <cell r="A507481">
            <v>0</v>
          </cell>
        </row>
        <row r="507482">
          <cell r="A507482">
            <v>0</v>
          </cell>
        </row>
        <row r="507483">
          <cell r="A507483">
            <v>0</v>
          </cell>
        </row>
        <row r="507484">
          <cell r="A507484">
            <v>0</v>
          </cell>
        </row>
        <row r="507485">
          <cell r="A507485">
            <v>0</v>
          </cell>
        </row>
        <row r="507486">
          <cell r="A507486">
            <v>0</v>
          </cell>
        </row>
        <row r="507487">
          <cell r="A507487">
            <v>0</v>
          </cell>
        </row>
        <row r="507488">
          <cell r="A507488">
            <v>0</v>
          </cell>
        </row>
        <row r="507489">
          <cell r="A507489">
            <v>0</v>
          </cell>
        </row>
        <row r="507490">
          <cell r="A507490">
            <v>0</v>
          </cell>
        </row>
        <row r="507491">
          <cell r="A507491">
            <v>0</v>
          </cell>
        </row>
        <row r="507492">
          <cell r="A507492">
            <v>0</v>
          </cell>
        </row>
        <row r="507493">
          <cell r="A507493">
            <v>0</v>
          </cell>
        </row>
        <row r="507494">
          <cell r="A507494">
            <v>0</v>
          </cell>
        </row>
        <row r="507495">
          <cell r="A507495">
            <v>0</v>
          </cell>
        </row>
        <row r="507496">
          <cell r="A507496">
            <v>0</v>
          </cell>
        </row>
        <row r="507497">
          <cell r="A507497">
            <v>0</v>
          </cell>
        </row>
        <row r="507498">
          <cell r="A507498">
            <v>0</v>
          </cell>
        </row>
        <row r="507499">
          <cell r="A507499">
            <v>0</v>
          </cell>
        </row>
        <row r="507500">
          <cell r="A507500">
            <v>0</v>
          </cell>
        </row>
        <row r="507501">
          <cell r="A507501">
            <v>0</v>
          </cell>
        </row>
        <row r="507502">
          <cell r="A507502">
            <v>0</v>
          </cell>
        </row>
        <row r="507503">
          <cell r="A507503">
            <v>0</v>
          </cell>
        </row>
        <row r="507504">
          <cell r="A507504">
            <v>0</v>
          </cell>
        </row>
        <row r="507505">
          <cell r="A507505">
            <v>0</v>
          </cell>
        </row>
        <row r="507506">
          <cell r="A507506">
            <v>0</v>
          </cell>
        </row>
        <row r="507507">
          <cell r="A507507">
            <v>0</v>
          </cell>
        </row>
        <row r="507508">
          <cell r="A507508">
            <v>0</v>
          </cell>
        </row>
        <row r="507509">
          <cell r="A507509">
            <v>0</v>
          </cell>
        </row>
        <row r="507510">
          <cell r="A507510">
            <v>0</v>
          </cell>
        </row>
        <row r="507511">
          <cell r="A507511">
            <v>0</v>
          </cell>
        </row>
        <row r="507512">
          <cell r="A507512">
            <v>0</v>
          </cell>
        </row>
        <row r="507513">
          <cell r="A507513">
            <v>0</v>
          </cell>
        </row>
        <row r="507514">
          <cell r="A507514">
            <v>0</v>
          </cell>
        </row>
        <row r="507515">
          <cell r="A507515">
            <v>0</v>
          </cell>
        </row>
        <row r="507516">
          <cell r="A507516">
            <v>0</v>
          </cell>
        </row>
        <row r="507517">
          <cell r="A507517">
            <v>0</v>
          </cell>
        </row>
        <row r="507518">
          <cell r="A507518">
            <v>0</v>
          </cell>
        </row>
        <row r="507519">
          <cell r="A507519">
            <v>0</v>
          </cell>
        </row>
        <row r="507520">
          <cell r="A507520">
            <v>0</v>
          </cell>
        </row>
        <row r="507521">
          <cell r="A507521">
            <v>0</v>
          </cell>
        </row>
        <row r="507522">
          <cell r="A507522">
            <v>0</v>
          </cell>
        </row>
        <row r="507523">
          <cell r="A507523">
            <v>0</v>
          </cell>
        </row>
        <row r="507524">
          <cell r="A507524">
            <v>0</v>
          </cell>
        </row>
        <row r="507525">
          <cell r="A507525">
            <v>0</v>
          </cell>
        </row>
        <row r="507526">
          <cell r="A507526">
            <v>0</v>
          </cell>
        </row>
        <row r="507527">
          <cell r="A507527">
            <v>0</v>
          </cell>
        </row>
        <row r="507528">
          <cell r="A507528">
            <v>0</v>
          </cell>
        </row>
        <row r="507529">
          <cell r="A507529">
            <v>0</v>
          </cell>
        </row>
        <row r="507530">
          <cell r="A507530">
            <v>0</v>
          </cell>
        </row>
        <row r="507531">
          <cell r="A507531">
            <v>0</v>
          </cell>
        </row>
        <row r="507532">
          <cell r="A507532">
            <v>0</v>
          </cell>
        </row>
        <row r="507533">
          <cell r="A507533">
            <v>0</v>
          </cell>
        </row>
        <row r="507534">
          <cell r="A507534">
            <v>0</v>
          </cell>
        </row>
        <row r="507535">
          <cell r="A507535">
            <v>0</v>
          </cell>
        </row>
        <row r="507536">
          <cell r="A507536">
            <v>0</v>
          </cell>
        </row>
        <row r="507537">
          <cell r="A507537">
            <v>0</v>
          </cell>
        </row>
        <row r="507538">
          <cell r="A507538">
            <v>0</v>
          </cell>
        </row>
        <row r="507539">
          <cell r="A507539">
            <v>0</v>
          </cell>
        </row>
        <row r="507540">
          <cell r="A507540">
            <v>0</v>
          </cell>
        </row>
        <row r="507541">
          <cell r="A507541">
            <v>0</v>
          </cell>
        </row>
        <row r="507542">
          <cell r="A507542">
            <v>0</v>
          </cell>
        </row>
        <row r="507543">
          <cell r="A507543">
            <v>0</v>
          </cell>
        </row>
        <row r="507544">
          <cell r="A507544">
            <v>0</v>
          </cell>
        </row>
        <row r="507545">
          <cell r="A507545">
            <v>0</v>
          </cell>
        </row>
        <row r="507546">
          <cell r="A507546">
            <v>0</v>
          </cell>
        </row>
        <row r="507547">
          <cell r="A507547">
            <v>0</v>
          </cell>
        </row>
        <row r="507548">
          <cell r="A507548">
            <v>0</v>
          </cell>
        </row>
        <row r="507549">
          <cell r="A507549">
            <v>0</v>
          </cell>
        </row>
        <row r="507550">
          <cell r="A507550">
            <v>0</v>
          </cell>
        </row>
        <row r="507551">
          <cell r="A507551">
            <v>0</v>
          </cell>
        </row>
        <row r="507552">
          <cell r="A507552">
            <v>0</v>
          </cell>
        </row>
        <row r="507553">
          <cell r="A507553">
            <v>0</v>
          </cell>
        </row>
        <row r="507554">
          <cell r="A507554">
            <v>0</v>
          </cell>
        </row>
        <row r="507555">
          <cell r="A507555">
            <v>0</v>
          </cell>
        </row>
        <row r="507556">
          <cell r="A507556">
            <v>0</v>
          </cell>
        </row>
        <row r="507557">
          <cell r="A507557">
            <v>0</v>
          </cell>
        </row>
        <row r="507558">
          <cell r="A507558">
            <v>0</v>
          </cell>
        </row>
        <row r="507559">
          <cell r="A507559">
            <v>0</v>
          </cell>
        </row>
        <row r="507560">
          <cell r="A507560">
            <v>0</v>
          </cell>
        </row>
        <row r="507561">
          <cell r="A507561">
            <v>0</v>
          </cell>
        </row>
        <row r="507562">
          <cell r="A507562">
            <v>0</v>
          </cell>
        </row>
        <row r="507563">
          <cell r="A507563">
            <v>0</v>
          </cell>
        </row>
        <row r="507564">
          <cell r="A507564">
            <v>0</v>
          </cell>
        </row>
        <row r="507565">
          <cell r="A507565">
            <v>0</v>
          </cell>
        </row>
        <row r="507566">
          <cell r="A507566">
            <v>0</v>
          </cell>
        </row>
        <row r="507567">
          <cell r="A507567">
            <v>0</v>
          </cell>
        </row>
        <row r="507568">
          <cell r="A507568">
            <v>0</v>
          </cell>
        </row>
        <row r="507569">
          <cell r="A507569">
            <v>0</v>
          </cell>
        </row>
        <row r="507570">
          <cell r="A507570">
            <v>0</v>
          </cell>
        </row>
        <row r="507571">
          <cell r="A507571">
            <v>0</v>
          </cell>
        </row>
        <row r="507572">
          <cell r="A507572">
            <v>0</v>
          </cell>
        </row>
        <row r="507573">
          <cell r="A507573">
            <v>0</v>
          </cell>
        </row>
        <row r="507574">
          <cell r="A507574">
            <v>0</v>
          </cell>
        </row>
        <row r="507575">
          <cell r="A507575">
            <v>0</v>
          </cell>
        </row>
        <row r="507576">
          <cell r="A507576">
            <v>0</v>
          </cell>
        </row>
        <row r="507577">
          <cell r="A507577">
            <v>0</v>
          </cell>
        </row>
        <row r="507578">
          <cell r="A507578">
            <v>0</v>
          </cell>
        </row>
        <row r="507579">
          <cell r="A507579">
            <v>0</v>
          </cell>
        </row>
        <row r="507580">
          <cell r="A507580">
            <v>0</v>
          </cell>
        </row>
        <row r="507581">
          <cell r="A507581">
            <v>0</v>
          </cell>
        </row>
        <row r="507582">
          <cell r="A507582">
            <v>0</v>
          </cell>
        </row>
        <row r="507583">
          <cell r="A507583">
            <v>0</v>
          </cell>
        </row>
        <row r="507584">
          <cell r="A507584">
            <v>0</v>
          </cell>
        </row>
        <row r="507585">
          <cell r="A507585">
            <v>0</v>
          </cell>
        </row>
        <row r="507586">
          <cell r="A507586">
            <v>0</v>
          </cell>
        </row>
        <row r="507587">
          <cell r="A507587">
            <v>0</v>
          </cell>
        </row>
        <row r="507588">
          <cell r="A507588">
            <v>0</v>
          </cell>
        </row>
        <row r="507589">
          <cell r="A507589">
            <v>0</v>
          </cell>
        </row>
        <row r="507590">
          <cell r="A507590">
            <v>0</v>
          </cell>
        </row>
        <row r="507591">
          <cell r="A507591">
            <v>0</v>
          </cell>
        </row>
        <row r="507592">
          <cell r="A507592">
            <v>0</v>
          </cell>
        </row>
        <row r="507593">
          <cell r="A507593">
            <v>0</v>
          </cell>
        </row>
        <row r="507594">
          <cell r="A507594">
            <v>0</v>
          </cell>
        </row>
        <row r="507595">
          <cell r="A507595">
            <v>0</v>
          </cell>
        </row>
        <row r="507596">
          <cell r="A507596">
            <v>0</v>
          </cell>
        </row>
        <row r="507597">
          <cell r="A507597">
            <v>0</v>
          </cell>
        </row>
        <row r="507598">
          <cell r="A507598">
            <v>0</v>
          </cell>
        </row>
        <row r="507599">
          <cell r="A507599">
            <v>0</v>
          </cell>
        </row>
        <row r="507600">
          <cell r="A507600">
            <v>0</v>
          </cell>
        </row>
        <row r="507601">
          <cell r="A507601">
            <v>0</v>
          </cell>
        </row>
        <row r="507602">
          <cell r="A507602">
            <v>0</v>
          </cell>
        </row>
        <row r="507603">
          <cell r="A507603">
            <v>0</v>
          </cell>
        </row>
        <row r="507604">
          <cell r="A507604">
            <v>0</v>
          </cell>
        </row>
        <row r="507605">
          <cell r="A507605">
            <v>0</v>
          </cell>
        </row>
        <row r="507606">
          <cell r="A507606">
            <v>0</v>
          </cell>
        </row>
        <row r="507607">
          <cell r="A507607">
            <v>0</v>
          </cell>
        </row>
        <row r="507608">
          <cell r="A507608">
            <v>0</v>
          </cell>
        </row>
        <row r="507609">
          <cell r="A507609">
            <v>0</v>
          </cell>
        </row>
        <row r="507610">
          <cell r="A507610">
            <v>0</v>
          </cell>
        </row>
        <row r="507611">
          <cell r="A507611">
            <v>0</v>
          </cell>
        </row>
        <row r="507612">
          <cell r="A507612">
            <v>0</v>
          </cell>
        </row>
        <row r="507613">
          <cell r="A507613">
            <v>0</v>
          </cell>
        </row>
        <row r="507614">
          <cell r="A507614">
            <v>0</v>
          </cell>
        </row>
        <row r="507615">
          <cell r="A507615">
            <v>0</v>
          </cell>
        </row>
        <row r="507616">
          <cell r="A507616">
            <v>0</v>
          </cell>
        </row>
        <row r="507617">
          <cell r="A507617">
            <v>0</v>
          </cell>
        </row>
        <row r="507618">
          <cell r="A507618">
            <v>0</v>
          </cell>
        </row>
        <row r="507619">
          <cell r="A507619">
            <v>0</v>
          </cell>
        </row>
        <row r="507620">
          <cell r="A507620">
            <v>0</v>
          </cell>
        </row>
        <row r="507621">
          <cell r="A507621">
            <v>0</v>
          </cell>
        </row>
        <row r="507622">
          <cell r="A507622">
            <v>0</v>
          </cell>
        </row>
        <row r="507623">
          <cell r="A507623">
            <v>0</v>
          </cell>
        </row>
        <row r="507624">
          <cell r="A507624">
            <v>0</v>
          </cell>
        </row>
        <row r="507625">
          <cell r="A507625">
            <v>0</v>
          </cell>
        </row>
        <row r="507626">
          <cell r="A507626">
            <v>0</v>
          </cell>
        </row>
        <row r="507627">
          <cell r="A507627">
            <v>0</v>
          </cell>
        </row>
        <row r="507628">
          <cell r="A507628">
            <v>0</v>
          </cell>
        </row>
        <row r="507629">
          <cell r="A507629">
            <v>0</v>
          </cell>
        </row>
        <row r="507630">
          <cell r="A507630">
            <v>0</v>
          </cell>
        </row>
        <row r="507631">
          <cell r="A507631">
            <v>0</v>
          </cell>
        </row>
        <row r="507632">
          <cell r="A507632">
            <v>0</v>
          </cell>
        </row>
        <row r="507633">
          <cell r="A507633">
            <v>0</v>
          </cell>
        </row>
        <row r="507634">
          <cell r="A507634">
            <v>0</v>
          </cell>
        </row>
        <row r="507635">
          <cell r="A507635">
            <v>0</v>
          </cell>
        </row>
        <row r="507636">
          <cell r="A507636">
            <v>0</v>
          </cell>
        </row>
        <row r="507637">
          <cell r="A507637">
            <v>0</v>
          </cell>
        </row>
        <row r="507638">
          <cell r="A507638">
            <v>0</v>
          </cell>
        </row>
        <row r="507639">
          <cell r="A507639">
            <v>0</v>
          </cell>
        </row>
        <row r="507640">
          <cell r="A507640">
            <v>0</v>
          </cell>
        </row>
        <row r="507641">
          <cell r="A507641">
            <v>0</v>
          </cell>
        </row>
        <row r="507642">
          <cell r="A507642">
            <v>0</v>
          </cell>
        </row>
        <row r="507643">
          <cell r="A507643">
            <v>0</v>
          </cell>
        </row>
        <row r="507644">
          <cell r="A507644">
            <v>0</v>
          </cell>
        </row>
        <row r="507645">
          <cell r="A507645">
            <v>0</v>
          </cell>
        </row>
        <row r="507646">
          <cell r="A507646">
            <v>0</v>
          </cell>
        </row>
        <row r="507647">
          <cell r="A507647">
            <v>0</v>
          </cell>
        </row>
        <row r="507648">
          <cell r="A507648">
            <v>0</v>
          </cell>
        </row>
        <row r="507649">
          <cell r="A507649">
            <v>0</v>
          </cell>
        </row>
        <row r="507650">
          <cell r="A507650">
            <v>0</v>
          </cell>
        </row>
        <row r="507651">
          <cell r="A507651">
            <v>0</v>
          </cell>
        </row>
        <row r="507652">
          <cell r="A507652">
            <v>0</v>
          </cell>
        </row>
        <row r="507653">
          <cell r="A507653">
            <v>0</v>
          </cell>
        </row>
        <row r="507654">
          <cell r="A507654">
            <v>0</v>
          </cell>
        </row>
        <row r="507655">
          <cell r="A507655">
            <v>0</v>
          </cell>
        </row>
        <row r="507656">
          <cell r="A507656">
            <v>0</v>
          </cell>
        </row>
        <row r="507657">
          <cell r="A507657">
            <v>0</v>
          </cell>
        </row>
        <row r="507658">
          <cell r="A507658">
            <v>0</v>
          </cell>
        </row>
        <row r="507659">
          <cell r="A507659">
            <v>0</v>
          </cell>
        </row>
        <row r="507660">
          <cell r="A507660">
            <v>0</v>
          </cell>
        </row>
        <row r="507661">
          <cell r="A507661">
            <v>0</v>
          </cell>
        </row>
        <row r="507662">
          <cell r="A507662">
            <v>0</v>
          </cell>
        </row>
        <row r="507663">
          <cell r="A507663">
            <v>0</v>
          </cell>
        </row>
        <row r="507664">
          <cell r="A507664">
            <v>0</v>
          </cell>
        </row>
        <row r="507665">
          <cell r="A507665">
            <v>0</v>
          </cell>
        </row>
        <row r="507666">
          <cell r="A507666">
            <v>0</v>
          </cell>
        </row>
        <row r="507667">
          <cell r="A507667">
            <v>0</v>
          </cell>
        </row>
        <row r="507668">
          <cell r="A507668">
            <v>0</v>
          </cell>
        </row>
        <row r="507669">
          <cell r="A507669">
            <v>0</v>
          </cell>
        </row>
        <row r="507670">
          <cell r="A507670">
            <v>0</v>
          </cell>
        </row>
        <row r="507671">
          <cell r="A507671">
            <v>0</v>
          </cell>
        </row>
        <row r="507672">
          <cell r="A507672">
            <v>0</v>
          </cell>
        </row>
        <row r="507673">
          <cell r="A507673">
            <v>0</v>
          </cell>
        </row>
        <row r="507674">
          <cell r="A507674">
            <v>0</v>
          </cell>
        </row>
        <row r="507675">
          <cell r="A507675">
            <v>0</v>
          </cell>
        </row>
        <row r="507676">
          <cell r="A507676">
            <v>0</v>
          </cell>
        </row>
        <row r="507677">
          <cell r="A507677">
            <v>0</v>
          </cell>
        </row>
        <row r="507678">
          <cell r="A507678">
            <v>0</v>
          </cell>
        </row>
        <row r="507679">
          <cell r="A507679">
            <v>0</v>
          </cell>
        </row>
        <row r="507680">
          <cell r="A507680">
            <v>0</v>
          </cell>
        </row>
        <row r="507681">
          <cell r="A507681">
            <v>0</v>
          </cell>
        </row>
        <row r="507682">
          <cell r="A507682">
            <v>0</v>
          </cell>
        </row>
        <row r="507683">
          <cell r="A507683">
            <v>0</v>
          </cell>
        </row>
        <row r="507684">
          <cell r="A507684">
            <v>0</v>
          </cell>
        </row>
        <row r="507685">
          <cell r="A507685">
            <v>0</v>
          </cell>
        </row>
        <row r="507686">
          <cell r="A507686">
            <v>0</v>
          </cell>
        </row>
        <row r="507687">
          <cell r="A507687">
            <v>0</v>
          </cell>
        </row>
        <row r="507688">
          <cell r="A507688">
            <v>0</v>
          </cell>
        </row>
        <row r="507689">
          <cell r="A507689">
            <v>0</v>
          </cell>
        </row>
        <row r="507690">
          <cell r="A507690">
            <v>0</v>
          </cell>
        </row>
        <row r="507691">
          <cell r="A507691">
            <v>0</v>
          </cell>
        </row>
        <row r="507692">
          <cell r="A507692">
            <v>0</v>
          </cell>
        </row>
        <row r="507693">
          <cell r="A507693">
            <v>0</v>
          </cell>
        </row>
        <row r="507694">
          <cell r="A507694">
            <v>0</v>
          </cell>
        </row>
        <row r="507695">
          <cell r="A507695">
            <v>0</v>
          </cell>
        </row>
        <row r="507696">
          <cell r="A507696">
            <v>0</v>
          </cell>
        </row>
        <row r="507697">
          <cell r="A507697">
            <v>0</v>
          </cell>
        </row>
        <row r="507698">
          <cell r="A507698">
            <v>0</v>
          </cell>
        </row>
        <row r="507699">
          <cell r="A507699">
            <v>0</v>
          </cell>
        </row>
        <row r="507700">
          <cell r="A507700">
            <v>0</v>
          </cell>
        </row>
        <row r="507701">
          <cell r="A507701">
            <v>0</v>
          </cell>
        </row>
        <row r="507702">
          <cell r="A507702">
            <v>0</v>
          </cell>
        </row>
        <row r="507703">
          <cell r="A507703">
            <v>0</v>
          </cell>
        </row>
        <row r="507704">
          <cell r="A507704">
            <v>0</v>
          </cell>
        </row>
        <row r="507705">
          <cell r="A507705">
            <v>0</v>
          </cell>
        </row>
        <row r="507706">
          <cell r="A507706">
            <v>0</v>
          </cell>
        </row>
        <row r="507707">
          <cell r="A507707">
            <v>0</v>
          </cell>
        </row>
        <row r="507708">
          <cell r="A507708">
            <v>0</v>
          </cell>
        </row>
        <row r="507709">
          <cell r="A507709">
            <v>0</v>
          </cell>
        </row>
        <row r="507710">
          <cell r="A507710">
            <v>0</v>
          </cell>
        </row>
        <row r="507711">
          <cell r="A507711">
            <v>0</v>
          </cell>
        </row>
        <row r="507712">
          <cell r="A507712">
            <v>0</v>
          </cell>
        </row>
        <row r="507713">
          <cell r="A507713">
            <v>0</v>
          </cell>
        </row>
        <row r="507714">
          <cell r="A507714">
            <v>0</v>
          </cell>
        </row>
        <row r="507715">
          <cell r="A507715">
            <v>0</v>
          </cell>
        </row>
        <row r="507716">
          <cell r="A507716">
            <v>0</v>
          </cell>
        </row>
        <row r="507717">
          <cell r="A507717">
            <v>0</v>
          </cell>
        </row>
        <row r="507718">
          <cell r="A507718">
            <v>0</v>
          </cell>
        </row>
        <row r="507719">
          <cell r="A507719">
            <v>0</v>
          </cell>
        </row>
        <row r="507720">
          <cell r="A507720">
            <v>0</v>
          </cell>
        </row>
        <row r="507721">
          <cell r="A507721">
            <v>0</v>
          </cell>
        </row>
        <row r="507722">
          <cell r="A507722">
            <v>0</v>
          </cell>
        </row>
        <row r="507723">
          <cell r="A507723">
            <v>0</v>
          </cell>
        </row>
        <row r="507724">
          <cell r="A507724">
            <v>0</v>
          </cell>
        </row>
        <row r="507725">
          <cell r="A507725">
            <v>0</v>
          </cell>
        </row>
        <row r="507726">
          <cell r="A507726">
            <v>0</v>
          </cell>
        </row>
        <row r="507727">
          <cell r="A507727">
            <v>0</v>
          </cell>
        </row>
        <row r="507728">
          <cell r="A507728">
            <v>0</v>
          </cell>
        </row>
        <row r="507729">
          <cell r="A507729">
            <v>0</v>
          </cell>
        </row>
        <row r="507730">
          <cell r="A507730">
            <v>0</v>
          </cell>
        </row>
        <row r="507731">
          <cell r="A507731">
            <v>0</v>
          </cell>
        </row>
        <row r="507732">
          <cell r="A507732">
            <v>0</v>
          </cell>
        </row>
        <row r="507733">
          <cell r="A507733">
            <v>0</v>
          </cell>
        </row>
        <row r="507734">
          <cell r="A507734">
            <v>0</v>
          </cell>
        </row>
        <row r="507735">
          <cell r="A507735">
            <v>0</v>
          </cell>
        </row>
        <row r="507736">
          <cell r="A507736">
            <v>0</v>
          </cell>
        </row>
        <row r="507737">
          <cell r="A507737">
            <v>0</v>
          </cell>
        </row>
        <row r="507738">
          <cell r="A507738">
            <v>0</v>
          </cell>
        </row>
        <row r="507739">
          <cell r="A507739">
            <v>0</v>
          </cell>
        </row>
        <row r="507740">
          <cell r="A507740">
            <v>0</v>
          </cell>
        </row>
        <row r="507741">
          <cell r="A507741">
            <v>0</v>
          </cell>
        </row>
        <row r="507742">
          <cell r="A507742">
            <v>0</v>
          </cell>
        </row>
        <row r="507743">
          <cell r="A507743">
            <v>0</v>
          </cell>
        </row>
        <row r="507744">
          <cell r="A507744">
            <v>0</v>
          </cell>
        </row>
        <row r="507745">
          <cell r="A507745">
            <v>0</v>
          </cell>
        </row>
        <row r="507746">
          <cell r="A507746">
            <v>0</v>
          </cell>
        </row>
        <row r="507747">
          <cell r="A507747">
            <v>0</v>
          </cell>
        </row>
        <row r="507748">
          <cell r="A507748">
            <v>0</v>
          </cell>
        </row>
        <row r="507749">
          <cell r="A507749">
            <v>0</v>
          </cell>
        </row>
        <row r="507750">
          <cell r="A507750">
            <v>0</v>
          </cell>
        </row>
        <row r="507751">
          <cell r="A507751">
            <v>0</v>
          </cell>
        </row>
        <row r="507752">
          <cell r="A507752">
            <v>0</v>
          </cell>
        </row>
        <row r="507753">
          <cell r="A507753">
            <v>0</v>
          </cell>
        </row>
        <row r="507754">
          <cell r="A507754">
            <v>0</v>
          </cell>
        </row>
        <row r="507755">
          <cell r="A507755">
            <v>0</v>
          </cell>
        </row>
        <row r="507756">
          <cell r="A507756">
            <v>0</v>
          </cell>
        </row>
        <row r="507757">
          <cell r="A507757">
            <v>0</v>
          </cell>
        </row>
        <row r="507758">
          <cell r="A507758">
            <v>0</v>
          </cell>
        </row>
        <row r="507759">
          <cell r="A507759">
            <v>0</v>
          </cell>
        </row>
        <row r="507760">
          <cell r="A507760">
            <v>0</v>
          </cell>
        </row>
        <row r="507761">
          <cell r="A507761">
            <v>0</v>
          </cell>
        </row>
        <row r="507762">
          <cell r="A507762">
            <v>0</v>
          </cell>
        </row>
        <row r="507763">
          <cell r="A507763">
            <v>0</v>
          </cell>
        </row>
        <row r="507764">
          <cell r="A507764">
            <v>0</v>
          </cell>
        </row>
        <row r="507765">
          <cell r="A507765">
            <v>0</v>
          </cell>
        </row>
        <row r="507766">
          <cell r="A507766">
            <v>0</v>
          </cell>
        </row>
        <row r="507767">
          <cell r="A507767">
            <v>0</v>
          </cell>
        </row>
        <row r="507768">
          <cell r="A507768">
            <v>0</v>
          </cell>
        </row>
        <row r="507769">
          <cell r="A507769">
            <v>0</v>
          </cell>
        </row>
        <row r="507770">
          <cell r="A507770">
            <v>0</v>
          </cell>
        </row>
        <row r="507771">
          <cell r="A507771">
            <v>0</v>
          </cell>
        </row>
        <row r="507772">
          <cell r="A507772">
            <v>0</v>
          </cell>
        </row>
        <row r="507773">
          <cell r="A507773">
            <v>0</v>
          </cell>
        </row>
        <row r="507774">
          <cell r="A507774">
            <v>0</v>
          </cell>
        </row>
        <row r="507775">
          <cell r="A507775">
            <v>0</v>
          </cell>
        </row>
        <row r="507776">
          <cell r="A507776">
            <v>0</v>
          </cell>
        </row>
        <row r="507777">
          <cell r="A507777">
            <v>0</v>
          </cell>
        </row>
        <row r="507778">
          <cell r="A507778">
            <v>0</v>
          </cell>
        </row>
        <row r="507779">
          <cell r="A507779">
            <v>0</v>
          </cell>
        </row>
        <row r="507780">
          <cell r="A507780">
            <v>0</v>
          </cell>
        </row>
        <row r="507781">
          <cell r="A507781">
            <v>0</v>
          </cell>
        </row>
        <row r="507782">
          <cell r="A507782">
            <v>0</v>
          </cell>
        </row>
        <row r="507783">
          <cell r="A507783">
            <v>0</v>
          </cell>
        </row>
        <row r="507784">
          <cell r="A507784">
            <v>0</v>
          </cell>
        </row>
        <row r="507785">
          <cell r="A507785">
            <v>0</v>
          </cell>
        </row>
        <row r="507786">
          <cell r="A507786">
            <v>0</v>
          </cell>
        </row>
        <row r="507787">
          <cell r="A507787">
            <v>0</v>
          </cell>
        </row>
        <row r="507788">
          <cell r="A507788">
            <v>0</v>
          </cell>
        </row>
        <row r="507789">
          <cell r="A507789">
            <v>0</v>
          </cell>
        </row>
        <row r="507790">
          <cell r="A507790">
            <v>0</v>
          </cell>
        </row>
        <row r="507791">
          <cell r="A507791">
            <v>0</v>
          </cell>
        </row>
        <row r="507792">
          <cell r="A507792">
            <v>0</v>
          </cell>
        </row>
        <row r="507793">
          <cell r="A507793">
            <v>0</v>
          </cell>
        </row>
        <row r="507794">
          <cell r="A507794">
            <v>0</v>
          </cell>
        </row>
        <row r="507795">
          <cell r="A507795">
            <v>0</v>
          </cell>
        </row>
        <row r="507796">
          <cell r="A507796">
            <v>0</v>
          </cell>
        </row>
        <row r="507797">
          <cell r="A507797">
            <v>0</v>
          </cell>
        </row>
        <row r="507798">
          <cell r="A507798">
            <v>0</v>
          </cell>
        </row>
        <row r="507799">
          <cell r="A507799">
            <v>0</v>
          </cell>
        </row>
        <row r="507800">
          <cell r="A507800">
            <v>0</v>
          </cell>
        </row>
        <row r="507801">
          <cell r="A507801">
            <v>0</v>
          </cell>
        </row>
        <row r="507802">
          <cell r="A507802">
            <v>0</v>
          </cell>
        </row>
        <row r="507803">
          <cell r="A507803">
            <v>0</v>
          </cell>
        </row>
        <row r="507804">
          <cell r="A507804">
            <v>0</v>
          </cell>
        </row>
        <row r="507805">
          <cell r="A507805">
            <v>0</v>
          </cell>
        </row>
        <row r="507806">
          <cell r="A507806">
            <v>0</v>
          </cell>
        </row>
        <row r="507807">
          <cell r="A507807">
            <v>0</v>
          </cell>
        </row>
        <row r="507808">
          <cell r="A507808">
            <v>0</v>
          </cell>
        </row>
        <row r="507809">
          <cell r="A507809">
            <v>0</v>
          </cell>
        </row>
        <row r="507810">
          <cell r="A507810">
            <v>0</v>
          </cell>
        </row>
        <row r="507811">
          <cell r="A507811">
            <v>0</v>
          </cell>
        </row>
        <row r="507812">
          <cell r="A507812">
            <v>0</v>
          </cell>
        </row>
        <row r="507813">
          <cell r="A507813">
            <v>0</v>
          </cell>
        </row>
        <row r="507814">
          <cell r="A507814">
            <v>0</v>
          </cell>
        </row>
        <row r="507815">
          <cell r="A507815">
            <v>0</v>
          </cell>
        </row>
        <row r="507816">
          <cell r="A507816">
            <v>0</v>
          </cell>
        </row>
        <row r="507817">
          <cell r="A507817">
            <v>0</v>
          </cell>
        </row>
        <row r="507818">
          <cell r="A507818">
            <v>0</v>
          </cell>
        </row>
        <row r="507819">
          <cell r="A507819">
            <v>0</v>
          </cell>
        </row>
        <row r="507820">
          <cell r="A507820">
            <v>0</v>
          </cell>
        </row>
        <row r="507821">
          <cell r="A507821">
            <v>0</v>
          </cell>
        </row>
        <row r="507822">
          <cell r="A507822">
            <v>0</v>
          </cell>
        </row>
        <row r="507823">
          <cell r="A507823">
            <v>0</v>
          </cell>
        </row>
        <row r="507824">
          <cell r="A507824">
            <v>0</v>
          </cell>
        </row>
        <row r="507825">
          <cell r="A507825">
            <v>0</v>
          </cell>
        </row>
        <row r="507826">
          <cell r="A507826">
            <v>0</v>
          </cell>
        </row>
        <row r="507827">
          <cell r="A507827">
            <v>0</v>
          </cell>
        </row>
        <row r="507828">
          <cell r="A507828">
            <v>0</v>
          </cell>
        </row>
        <row r="507829">
          <cell r="A507829">
            <v>0</v>
          </cell>
        </row>
        <row r="507830">
          <cell r="A507830">
            <v>0</v>
          </cell>
        </row>
        <row r="507831">
          <cell r="A507831">
            <v>0</v>
          </cell>
        </row>
        <row r="507832">
          <cell r="A507832">
            <v>0</v>
          </cell>
        </row>
        <row r="507833">
          <cell r="A507833">
            <v>0</v>
          </cell>
        </row>
        <row r="507834">
          <cell r="A507834">
            <v>0</v>
          </cell>
        </row>
        <row r="507835">
          <cell r="A507835">
            <v>0</v>
          </cell>
        </row>
        <row r="507836">
          <cell r="A507836">
            <v>0</v>
          </cell>
        </row>
        <row r="507837">
          <cell r="A507837">
            <v>0</v>
          </cell>
        </row>
        <row r="507838">
          <cell r="A507838">
            <v>0</v>
          </cell>
        </row>
        <row r="507839">
          <cell r="A507839">
            <v>0</v>
          </cell>
        </row>
        <row r="507840">
          <cell r="A507840">
            <v>0</v>
          </cell>
        </row>
        <row r="507841">
          <cell r="A507841">
            <v>0</v>
          </cell>
        </row>
        <row r="507842">
          <cell r="A507842">
            <v>0</v>
          </cell>
        </row>
        <row r="507843">
          <cell r="A507843">
            <v>0</v>
          </cell>
        </row>
        <row r="507844">
          <cell r="A507844">
            <v>0</v>
          </cell>
        </row>
        <row r="507845">
          <cell r="A507845">
            <v>0</v>
          </cell>
        </row>
        <row r="507846">
          <cell r="A507846">
            <v>0</v>
          </cell>
        </row>
        <row r="507847">
          <cell r="A507847">
            <v>0</v>
          </cell>
        </row>
        <row r="507848">
          <cell r="A507848">
            <v>0</v>
          </cell>
        </row>
        <row r="507849">
          <cell r="A507849">
            <v>0</v>
          </cell>
        </row>
        <row r="507850">
          <cell r="A507850">
            <v>0</v>
          </cell>
        </row>
        <row r="507851">
          <cell r="A507851">
            <v>0</v>
          </cell>
        </row>
        <row r="507852">
          <cell r="A507852">
            <v>0</v>
          </cell>
        </row>
        <row r="507853">
          <cell r="A507853">
            <v>0</v>
          </cell>
        </row>
        <row r="507854">
          <cell r="A507854">
            <v>0</v>
          </cell>
        </row>
        <row r="507855">
          <cell r="A507855">
            <v>0</v>
          </cell>
        </row>
        <row r="507856">
          <cell r="A507856">
            <v>0</v>
          </cell>
        </row>
        <row r="507857">
          <cell r="A507857">
            <v>0</v>
          </cell>
        </row>
        <row r="507858">
          <cell r="A507858">
            <v>0</v>
          </cell>
        </row>
        <row r="507859">
          <cell r="A507859">
            <v>0</v>
          </cell>
        </row>
        <row r="507860">
          <cell r="A507860">
            <v>0</v>
          </cell>
        </row>
        <row r="507861">
          <cell r="A507861">
            <v>0</v>
          </cell>
        </row>
        <row r="507862">
          <cell r="A507862">
            <v>0</v>
          </cell>
        </row>
        <row r="507863">
          <cell r="A507863">
            <v>0</v>
          </cell>
        </row>
        <row r="507864">
          <cell r="A507864">
            <v>0</v>
          </cell>
        </row>
        <row r="507865">
          <cell r="A507865">
            <v>0</v>
          </cell>
        </row>
        <row r="507866">
          <cell r="A507866">
            <v>0</v>
          </cell>
        </row>
        <row r="507867">
          <cell r="A507867">
            <v>0</v>
          </cell>
        </row>
        <row r="507868">
          <cell r="A507868">
            <v>0</v>
          </cell>
        </row>
        <row r="507869">
          <cell r="A507869">
            <v>0</v>
          </cell>
        </row>
        <row r="507870">
          <cell r="A507870">
            <v>0</v>
          </cell>
        </row>
        <row r="507871">
          <cell r="A507871">
            <v>0</v>
          </cell>
        </row>
        <row r="507872">
          <cell r="A507872">
            <v>0</v>
          </cell>
        </row>
        <row r="507873">
          <cell r="A507873">
            <v>0</v>
          </cell>
        </row>
        <row r="507874">
          <cell r="A507874">
            <v>0</v>
          </cell>
        </row>
        <row r="507875">
          <cell r="A507875">
            <v>0</v>
          </cell>
        </row>
        <row r="507876">
          <cell r="A507876">
            <v>0</v>
          </cell>
        </row>
        <row r="507877">
          <cell r="A507877">
            <v>0</v>
          </cell>
        </row>
        <row r="507878">
          <cell r="A507878">
            <v>0</v>
          </cell>
        </row>
        <row r="507879">
          <cell r="A507879">
            <v>0</v>
          </cell>
        </row>
        <row r="507880">
          <cell r="A507880">
            <v>0</v>
          </cell>
        </row>
        <row r="507881">
          <cell r="A507881">
            <v>0</v>
          </cell>
        </row>
        <row r="507882">
          <cell r="A507882">
            <v>0</v>
          </cell>
        </row>
        <row r="507883">
          <cell r="A507883">
            <v>0</v>
          </cell>
        </row>
        <row r="507884">
          <cell r="A507884">
            <v>0</v>
          </cell>
        </row>
        <row r="507885">
          <cell r="A507885">
            <v>0</v>
          </cell>
        </row>
        <row r="507886">
          <cell r="A507886">
            <v>0</v>
          </cell>
        </row>
        <row r="507887">
          <cell r="A507887">
            <v>0</v>
          </cell>
        </row>
        <row r="507888">
          <cell r="A507888">
            <v>0</v>
          </cell>
        </row>
        <row r="507889">
          <cell r="A507889">
            <v>0</v>
          </cell>
        </row>
        <row r="507890">
          <cell r="A507890">
            <v>0</v>
          </cell>
        </row>
        <row r="507891">
          <cell r="A507891">
            <v>0</v>
          </cell>
        </row>
        <row r="507892">
          <cell r="A507892">
            <v>0</v>
          </cell>
        </row>
        <row r="507893">
          <cell r="A507893">
            <v>0</v>
          </cell>
        </row>
        <row r="507894">
          <cell r="A507894">
            <v>0</v>
          </cell>
        </row>
        <row r="507895">
          <cell r="A507895">
            <v>0</v>
          </cell>
        </row>
        <row r="507896">
          <cell r="A507896">
            <v>0</v>
          </cell>
        </row>
        <row r="507897">
          <cell r="A507897">
            <v>0</v>
          </cell>
        </row>
        <row r="507898">
          <cell r="A507898">
            <v>0</v>
          </cell>
        </row>
        <row r="507899">
          <cell r="A507899">
            <v>0</v>
          </cell>
        </row>
        <row r="507900">
          <cell r="A507900">
            <v>0</v>
          </cell>
        </row>
        <row r="507901">
          <cell r="A507901">
            <v>0</v>
          </cell>
        </row>
        <row r="507902">
          <cell r="A507902">
            <v>0</v>
          </cell>
        </row>
        <row r="507903">
          <cell r="A507903">
            <v>0</v>
          </cell>
        </row>
        <row r="507904">
          <cell r="A507904">
            <v>0</v>
          </cell>
        </row>
        <row r="507905">
          <cell r="A507905">
            <v>0</v>
          </cell>
        </row>
        <row r="507906">
          <cell r="A507906">
            <v>0</v>
          </cell>
        </row>
        <row r="507907">
          <cell r="A507907">
            <v>0</v>
          </cell>
        </row>
        <row r="507908">
          <cell r="A507908">
            <v>0</v>
          </cell>
        </row>
        <row r="507909">
          <cell r="A507909">
            <v>0</v>
          </cell>
        </row>
        <row r="507910">
          <cell r="A507910">
            <v>0</v>
          </cell>
        </row>
        <row r="507911">
          <cell r="A507911">
            <v>0</v>
          </cell>
        </row>
        <row r="507912">
          <cell r="A507912">
            <v>0</v>
          </cell>
        </row>
        <row r="507913">
          <cell r="A507913">
            <v>0</v>
          </cell>
        </row>
        <row r="507914">
          <cell r="A507914">
            <v>0</v>
          </cell>
        </row>
        <row r="507915">
          <cell r="A507915">
            <v>0</v>
          </cell>
        </row>
        <row r="507916">
          <cell r="A507916">
            <v>0</v>
          </cell>
        </row>
        <row r="507917">
          <cell r="A507917">
            <v>0</v>
          </cell>
        </row>
        <row r="507918">
          <cell r="A507918">
            <v>0</v>
          </cell>
        </row>
        <row r="507919">
          <cell r="A507919">
            <v>0</v>
          </cell>
        </row>
        <row r="507920">
          <cell r="A507920">
            <v>0</v>
          </cell>
        </row>
        <row r="507921">
          <cell r="A507921">
            <v>0</v>
          </cell>
        </row>
        <row r="507922">
          <cell r="A507922">
            <v>0</v>
          </cell>
        </row>
        <row r="507923">
          <cell r="A507923">
            <v>0</v>
          </cell>
        </row>
        <row r="507924">
          <cell r="A507924">
            <v>0</v>
          </cell>
        </row>
        <row r="507925">
          <cell r="A507925">
            <v>0</v>
          </cell>
        </row>
        <row r="507926">
          <cell r="A507926">
            <v>0</v>
          </cell>
        </row>
        <row r="507927">
          <cell r="A507927">
            <v>0</v>
          </cell>
        </row>
        <row r="507928">
          <cell r="A507928">
            <v>0</v>
          </cell>
        </row>
        <row r="507929">
          <cell r="A507929">
            <v>0</v>
          </cell>
        </row>
        <row r="507930">
          <cell r="A507930">
            <v>0</v>
          </cell>
        </row>
        <row r="507931">
          <cell r="A507931">
            <v>0</v>
          </cell>
        </row>
        <row r="507932">
          <cell r="A507932">
            <v>0</v>
          </cell>
        </row>
        <row r="507933">
          <cell r="A507933">
            <v>0</v>
          </cell>
        </row>
        <row r="507934">
          <cell r="A507934">
            <v>0</v>
          </cell>
        </row>
        <row r="507935">
          <cell r="A507935">
            <v>0</v>
          </cell>
        </row>
        <row r="507936">
          <cell r="A507936">
            <v>0</v>
          </cell>
        </row>
        <row r="507937">
          <cell r="A507937">
            <v>0</v>
          </cell>
        </row>
        <row r="507938">
          <cell r="A507938">
            <v>0</v>
          </cell>
        </row>
        <row r="507939">
          <cell r="A507939">
            <v>0</v>
          </cell>
        </row>
        <row r="507940">
          <cell r="A507940">
            <v>0</v>
          </cell>
        </row>
        <row r="507941">
          <cell r="A507941">
            <v>0</v>
          </cell>
        </row>
        <row r="507942">
          <cell r="A507942">
            <v>0</v>
          </cell>
        </row>
        <row r="507943">
          <cell r="A507943">
            <v>0</v>
          </cell>
        </row>
        <row r="507944">
          <cell r="A507944">
            <v>0</v>
          </cell>
        </row>
        <row r="507945">
          <cell r="A507945">
            <v>0</v>
          </cell>
        </row>
        <row r="507946">
          <cell r="A507946">
            <v>0</v>
          </cell>
        </row>
        <row r="507947">
          <cell r="A507947">
            <v>0</v>
          </cell>
        </row>
        <row r="507948">
          <cell r="A507948">
            <v>0</v>
          </cell>
        </row>
        <row r="507949">
          <cell r="A507949">
            <v>0</v>
          </cell>
        </row>
        <row r="507950">
          <cell r="A507950">
            <v>0</v>
          </cell>
        </row>
        <row r="507951">
          <cell r="A507951">
            <v>0</v>
          </cell>
        </row>
        <row r="507952">
          <cell r="A507952">
            <v>0</v>
          </cell>
        </row>
        <row r="507953">
          <cell r="A507953">
            <v>0</v>
          </cell>
        </row>
        <row r="507954">
          <cell r="A507954">
            <v>0</v>
          </cell>
        </row>
        <row r="507955">
          <cell r="A507955">
            <v>0</v>
          </cell>
        </row>
        <row r="507956">
          <cell r="A507956">
            <v>0</v>
          </cell>
        </row>
        <row r="507957">
          <cell r="A507957">
            <v>0</v>
          </cell>
        </row>
        <row r="507958">
          <cell r="A507958">
            <v>0</v>
          </cell>
        </row>
        <row r="507959">
          <cell r="A507959">
            <v>0</v>
          </cell>
        </row>
        <row r="507960">
          <cell r="A507960">
            <v>0</v>
          </cell>
        </row>
        <row r="507961">
          <cell r="A507961">
            <v>0</v>
          </cell>
        </row>
        <row r="507962">
          <cell r="A507962">
            <v>0</v>
          </cell>
        </row>
        <row r="507963">
          <cell r="A507963">
            <v>0</v>
          </cell>
        </row>
        <row r="507964">
          <cell r="A507964">
            <v>0</v>
          </cell>
        </row>
        <row r="507965">
          <cell r="A507965">
            <v>0</v>
          </cell>
        </row>
        <row r="507966">
          <cell r="A507966">
            <v>0</v>
          </cell>
        </row>
        <row r="507967">
          <cell r="A507967">
            <v>0</v>
          </cell>
        </row>
        <row r="507968">
          <cell r="A507968">
            <v>0</v>
          </cell>
        </row>
        <row r="507969">
          <cell r="A507969">
            <v>0</v>
          </cell>
        </row>
        <row r="507970">
          <cell r="A507970">
            <v>0</v>
          </cell>
        </row>
        <row r="507971">
          <cell r="A507971">
            <v>0</v>
          </cell>
        </row>
        <row r="507972">
          <cell r="A507972">
            <v>0</v>
          </cell>
        </row>
        <row r="507973">
          <cell r="A507973">
            <v>0</v>
          </cell>
        </row>
        <row r="507974">
          <cell r="A507974">
            <v>0</v>
          </cell>
        </row>
        <row r="507975">
          <cell r="A507975">
            <v>0</v>
          </cell>
        </row>
        <row r="507976">
          <cell r="A507976">
            <v>0</v>
          </cell>
        </row>
        <row r="507977">
          <cell r="A507977">
            <v>0</v>
          </cell>
        </row>
        <row r="507978">
          <cell r="A507978">
            <v>0</v>
          </cell>
        </row>
        <row r="507979">
          <cell r="A507979">
            <v>0</v>
          </cell>
        </row>
        <row r="507980">
          <cell r="A507980">
            <v>0</v>
          </cell>
        </row>
        <row r="507981">
          <cell r="A507981">
            <v>0</v>
          </cell>
        </row>
        <row r="507982">
          <cell r="A507982">
            <v>0</v>
          </cell>
        </row>
        <row r="507983">
          <cell r="A507983">
            <v>0</v>
          </cell>
        </row>
        <row r="507984">
          <cell r="A507984">
            <v>0</v>
          </cell>
        </row>
        <row r="507985">
          <cell r="A507985">
            <v>0</v>
          </cell>
        </row>
        <row r="507986">
          <cell r="A507986">
            <v>0</v>
          </cell>
        </row>
        <row r="507987">
          <cell r="A507987">
            <v>0</v>
          </cell>
        </row>
        <row r="507988">
          <cell r="A507988">
            <v>0</v>
          </cell>
        </row>
        <row r="507989">
          <cell r="A507989">
            <v>0</v>
          </cell>
        </row>
        <row r="507990">
          <cell r="A507990">
            <v>0</v>
          </cell>
        </row>
        <row r="507991">
          <cell r="A507991">
            <v>0</v>
          </cell>
        </row>
        <row r="507992">
          <cell r="A507992">
            <v>0</v>
          </cell>
        </row>
        <row r="507993">
          <cell r="A507993">
            <v>0</v>
          </cell>
        </row>
        <row r="507994">
          <cell r="A507994">
            <v>0</v>
          </cell>
        </row>
        <row r="507995">
          <cell r="A507995">
            <v>0</v>
          </cell>
        </row>
        <row r="507996">
          <cell r="A507996">
            <v>0</v>
          </cell>
        </row>
        <row r="507997">
          <cell r="A507997">
            <v>0</v>
          </cell>
        </row>
        <row r="507998">
          <cell r="A507998">
            <v>0</v>
          </cell>
        </row>
        <row r="507999">
          <cell r="A507999">
            <v>0</v>
          </cell>
        </row>
        <row r="508000">
          <cell r="A508000">
            <v>0</v>
          </cell>
        </row>
        <row r="508001">
          <cell r="A508001">
            <v>0</v>
          </cell>
        </row>
        <row r="508002">
          <cell r="A508002">
            <v>0</v>
          </cell>
        </row>
        <row r="508003">
          <cell r="A508003">
            <v>0</v>
          </cell>
        </row>
        <row r="508004">
          <cell r="A508004">
            <v>0</v>
          </cell>
        </row>
        <row r="508005">
          <cell r="A508005">
            <v>0</v>
          </cell>
        </row>
        <row r="508006">
          <cell r="A508006">
            <v>0</v>
          </cell>
        </row>
        <row r="508007">
          <cell r="A508007">
            <v>0</v>
          </cell>
        </row>
        <row r="508008">
          <cell r="A508008">
            <v>0</v>
          </cell>
        </row>
        <row r="508009">
          <cell r="A508009">
            <v>0</v>
          </cell>
        </row>
        <row r="508010">
          <cell r="A508010">
            <v>0</v>
          </cell>
        </row>
        <row r="508011">
          <cell r="A508011">
            <v>0</v>
          </cell>
        </row>
        <row r="508012">
          <cell r="A508012">
            <v>0</v>
          </cell>
        </row>
        <row r="508013">
          <cell r="A508013">
            <v>0</v>
          </cell>
        </row>
        <row r="508014">
          <cell r="A508014">
            <v>0</v>
          </cell>
        </row>
        <row r="508015">
          <cell r="A508015">
            <v>0</v>
          </cell>
        </row>
        <row r="508016">
          <cell r="A508016">
            <v>0</v>
          </cell>
        </row>
        <row r="508017">
          <cell r="A508017">
            <v>0</v>
          </cell>
        </row>
        <row r="508018">
          <cell r="A508018">
            <v>0</v>
          </cell>
        </row>
        <row r="508019">
          <cell r="A508019">
            <v>0</v>
          </cell>
        </row>
        <row r="508020">
          <cell r="A508020">
            <v>0</v>
          </cell>
        </row>
        <row r="508021">
          <cell r="A508021">
            <v>0</v>
          </cell>
        </row>
        <row r="508022">
          <cell r="A508022">
            <v>0</v>
          </cell>
        </row>
        <row r="508023">
          <cell r="A508023">
            <v>0</v>
          </cell>
        </row>
        <row r="508024">
          <cell r="A508024">
            <v>0</v>
          </cell>
        </row>
        <row r="508025">
          <cell r="A508025">
            <v>0</v>
          </cell>
        </row>
        <row r="508026">
          <cell r="A508026">
            <v>0</v>
          </cell>
        </row>
        <row r="508027">
          <cell r="A508027">
            <v>0</v>
          </cell>
        </row>
        <row r="508028">
          <cell r="A508028">
            <v>0</v>
          </cell>
        </row>
        <row r="508029">
          <cell r="A508029">
            <v>0</v>
          </cell>
        </row>
        <row r="508030">
          <cell r="A508030">
            <v>0</v>
          </cell>
        </row>
        <row r="508031">
          <cell r="A508031">
            <v>0</v>
          </cell>
        </row>
        <row r="508032">
          <cell r="A508032">
            <v>0</v>
          </cell>
        </row>
        <row r="508033">
          <cell r="A508033">
            <v>0</v>
          </cell>
        </row>
        <row r="508034">
          <cell r="A508034">
            <v>0</v>
          </cell>
        </row>
        <row r="508035">
          <cell r="A508035">
            <v>0</v>
          </cell>
        </row>
        <row r="508036">
          <cell r="A508036">
            <v>0</v>
          </cell>
        </row>
        <row r="508037">
          <cell r="A508037">
            <v>0</v>
          </cell>
        </row>
        <row r="508038">
          <cell r="A508038">
            <v>0</v>
          </cell>
        </row>
        <row r="508039">
          <cell r="A508039">
            <v>0</v>
          </cell>
        </row>
        <row r="508040">
          <cell r="A508040">
            <v>0</v>
          </cell>
        </row>
        <row r="508041">
          <cell r="A508041">
            <v>0</v>
          </cell>
        </row>
        <row r="508042">
          <cell r="A508042">
            <v>0</v>
          </cell>
        </row>
        <row r="508043">
          <cell r="A508043">
            <v>0</v>
          </cell>
        </row>
        <row r="508044">
          <cell r="A508044">
            <v>0</v>
          </cell>
        </row>
        <row r="508045">
          <cell r="A508045">
            <v>0</v>
          </cell>
        </row>
        <row r="508046">
          <cell r="A508046">
            <v>0</v>
          </cell>
        </row>
        <row r="508047">
          <cell r="A508047">
            <v>0</v>
          </cell>
        </row>
        <row r="508048">
          <cell r="A508048">
            <v>0</v>
          </cell>
        </row>
        <row r="508049">
          <cell r="A508049">
            <v>0</v>
          </cell>
        </row>
        <row r="508050">
          <cell r="A508050">
            <v>0</v>
          </cell>
        </row>
        <row r="508051">
          <cell r="A508051">
            <v>0</v>
          </cell>
        </row>
        <row r="508052">
          <cell r="A508052">
            <v>0</v>
          </cell>
        </row>
        <row r="508053">
          <cell r="A508053">
            <v>0</v>
          </cell>
        </row>
        <row r="508054">
          <cell r="A508054">
            <v>0</v>
          </cell>
        </row>
        <row r="508055">
          <cell r="A508055">
            <v>0</v>
          </cell>
        </row>
        <row r="508056">
          <cell r="A508056">
            <v>0</v>
          </cell>
        </row>
        <row r="508057">
          <cell r="A508057">
            <v>0</v>
          </cell>
        </row>
        <row r="508058">
          <cell r="A508058">
            <v>0</v>
          </cell>
        </row>
        <row r="508059">
          <cell r="A508059">
            <v>0</v>
          </cell>
        </row>
        <row r="508060">
          <cell r="A508060">
            <v>0</v>
          </cell>
        </row>
        <row r="508061">
          <cell r="A508061">
            <v>0</v>
          </cell>
        </row>
        <row r="508062">
          <cell r="A508062">
            <v>0</v>
          </cell>
        </row>
        <row r="508063">
          <cell r="A508063">
            <v>0</v>
          </cell>
        </row>
        <row r="508064">
          <cell r="A508064">
            <v>0</v>
          </cell>
        </row>
        <row r="508065">
          <cell r="A508065">
            <v>0</v>
          </cell>
        </row>
        <row r="508066">
          <cell r="A508066">
            <v>0</v>
          </cell>
        </row>
        <row r="508067">
          <cell r="A508067">
            <v>0</v>
          </cell>
        </row>
        <row r="508068">
          <cell r="A508068">
            <v>0</v>
          </cell>
        </row>
        <row r="508069">
          <cell r="A508069">
            <v>0</v>
          </cell>
        </row>
        <row r="508070">
          <cell r="A508070">
            <v>0</v>
          </cell>
        </row>
        <row r="508071">
          <cell r="A508071">
            <v>0</v>
          </cell>
        </row>
        <row r="508072">
          <cell r="A508072">
            <v>0</v>
          </cell>
        </row>
        <row r="508073">
          <cell r="A508073">
            <v>0</v>
          </cell>
        </row>
        <row r="508074">
          <cell r="A508074">
            <v>0</v>
          </cell>
        </row>
        <row r="508075">
          <cell r="A508075">
            <v>0</v>
          </cell>
        </row>
        <row r="508076">
          <cell r="A508076">
            <v>0</v>
          </cell>
        </row>
        <row r="508077">
          <cell r="A508077">
            <v>0</v>
          </cell>
        </row>
        <row r="508078">
          <cell r="A508078">
            <v>0</v>
          </cell>
        </row>
        <row r="508079">
          <cell r="A508079">
            <v>0</v>
          </cell>
        </row>
        <row r="508080">
          <cell r="A508080">
            <v>0</v>
          </cell>
        </row>
        <row r="508081">
          <cell r="A508081">
            <v>0</v>
          </cell>
        </row>
        <row r="508082">
          <cell r="A508082">
            <v>0</v>
          </cell>
        </row>
        <row r="508083">
          <cell r="A508083">
            <v>0</v>
          </cell>
        </row>
        <row r="508084">
          <cell r="A508084">
            <v>0</v>
          </cell>
        </row>
        <row r="508085">
          <cell r="A508085">
            <v>0</v>
          </cell>
        </row>
        <row r="508086">
          <cell r="A508086">
            <v>0</v>
          </cell>
        </row>
        <row r="508087">
          <cell r="A508087">
            <v>0</v>
          </cell>
        </row>
        <row r="508088">
          <cell r="A508088">
            <v>0</v>
          </cell>
        </row>
        <row r="508089">
          <cell r="A508089">
            <v>0</v>
          </cell>
        </row>
        <row r="508090">
          <cell r="A508090">
            <v>0</v>
          </cell>
        </row>
        <row r="508091">
          <cell r="A508091">
            <v>0</v>
          </cell>
        </row>
        <row r="508092">
          <cell r="A508092">
            <v>0</v>
          </cell>
        </row>
        <row r="508093">
          <cell r="A508093">
            <v>0</v>
          </cell>
        </row>
        <row r="508094">
          <cell r="A508094">
            <v>0</v>
          </cell>
        </row>
        <row r="508095">
          <cell r="A508095">
            <v>0</v>
          </cell>
        </row>
        <row r="508096">
          <cell r="A508096">
            <v>0</v>
          </cell>
        </row>
        <row r="508097">
          <cell r="A508097">
            <v>0</v>
          </cell>
        </row>
        <row r="508098">
          <cell r="A508098">
            <v>0</v>
          </cell>
        </row>
        <row r="508099">
          <cell r="A508099">
            <v>0</v>
          </cell>
        </row>
        <row r="508100">
          <cell r="A508100">
            <v>0</v>
          </cell>
        </row>
        <row r="508101">
          <cell r="A508101">
            <v>0</v>
          </cell>
        </row>
        <row r="508102">
          <cell r="A508102">
            <v>0</v>
          </cell>
        </row>
        <row r="508103">
          <cell r="A508103">
            <v>0</v>
          </cell>
        </row>
        <row r="508104">
          <cell r="A508104">
            <v>0</v>
          </cell>
        </row>
        <row r="508105">
          <cell r="A508105">
            <v>0</v>
          </cell>
        </row>
        <row r="508106">
          <cell r="A508106">
            <v>0</v>
          </cell>
        </row>
        <row r="508107">
          <cell r="A508107">
            <v>0</v>
          </cell>
        </row>
        <row r="508108">
          <cell r="A508108">
            <v>0</v>
          </cell>
        </row>
        <row r="508109">
          <cell r="A508109">
            <v>0</v>
          </cell>
        </row>
        <row r="508110">
          <cell r="A508110">
            <v>0</v>
          </cell>
        </row>
        <row r="508111">
          <cell r="A508111">
            <v>0</v>
          </cell>
        </row>
        <row r="508112">
          <cell r="A508112">
            <v>0</v>
          </cell>
        </row>
        <row r="508113">
          <cell r="A508113">
            <v>0</v>
          </cell>
        </row>
        <row r="508114">
          <cell r="A508114">
            <v>0</v>
          </cell>
        </row>
        <row r="508115">
          <cell r="A508115">
            <v>0</v>
          </cell>
        </row>
        <row r="508116">
          <cell r="A508116">
            <v>0</v>
          </cell>
        </row>
        <row r="508117">
          <cell r="A508117">
            <v>0</v>
          </cell>
        </row>
        <row r="508118">
          <cell r="A508118">
            <v>0</v>
          </cell>
        </row>
        <row r="508119">
          <cell r="A508119">
            <v>0</v>
          </cell>
        </row>
        <row r="508120">
          <cell r="A508120">
            <v>0</v>
          </cell>
        </row>
        <row r="508121">
          <cell r="A508121">
            <v>0</v>
          </cell>
        </row>
        <row r="508122">
          <cell r="A508122">
            <v>0</v>
          </cell>
        </row>
        <row r="508123">
          <cell r="A508123">
            <v>0</v>
          </cell>
        </row>
        <row r="508124">
          <cell r="A508124">
            <v>0</v>
          </cell>
        </row>
        <row r="508125">
          <cell r="A508125">
            <v>0</v>
          </cell>
        </row>
        <row r="508126">
          <cell r="A508126">
            <v>0</v>
          </cell>
        </row>
        <row r="508127">
          <cell r="A508127">
            <v>0</v>
          </cell>
        </row>
        <row r="508128">
          <cell r="A508128">
            <v>0</v>
          </cell>
        </row>
        <row r="508129">
          <cell r="A508129">
            <v>0</v>
          </cell>
        </row>
        <row r="508130">
          <cell r="A508130">
            <v>0</v>
          </cell>
        </row>
        <row r="508131">
          <cell r="A508131">
            <v>0</v>
          </cell>
        </row>
        <row r="508132">
          <cell r="A508132">
            <v>0</v>
          </cell>
        </row>
        <row r="508133">
          <cell r="A508133">
            <v>0</v>
          </cell>
        </row>
        <row r="508134">
          <cell r="A508134">
            <v>0</v>
          </cell>
        </row>
        <row r="508135">
          <cell r="A508135">
            <v>0</v>
          </cell>
        </row>
        <row r="508136">
          <cell r="A508136">
            <v>0</v>
          </cell>
        </row>
        <row r="508137">
          <cell r="A508137">
            <v>0</v>
          </cell>
        </row>
        <row r="508138">
          <cell r="A508138">
            <v>0</v>
          </cell>
        </row>
        <row r="508139">
          <cell r="A508139">
            <v>0</v>
          </cell>
        </row>
        <row r="508140">
          <cell r="A508140">
            <v>0</v>
          </cell>
        </row>
        <row r="508141">
          <cell r="A508141">
            <v>0</v>
          </cell>
        </row>
        <row r="508142">
          <cell r="A508142">
            <v>0</v>
          </cell>
        </row>
        <row r="508143">
          <cell r="A508143">
            <v>0</v>
          </cell>
        </row>
        <row r="508144">
          <cell r="A508144">
            <v>0</v>
          </cell>
        </row>
        <row r="508145">
          <cell r="A508145">
            <v>0</v>
          </cell>
        </row>
        <row r="508146">
          <cell r="A508146">
            <v>0</v>
          </cell>
        </row>
        <row r="508147">
          <cell r="A508147">
            <v>0</v>
          </cell>
        </row>
        <row r="508148">
          <cell r="A508148">
            <v>0</v>
          </cell>
        </row>
        <row r="508149">
          <cell r="A508149">
            <v>0</v>
          </cell>
        </row>
        <row r="508150">
          <cell r="A508150">
            <v>0</v>
          </cell>
        </row>
        <row r="508151">
          <cell r="A508151">
            <v>0</v>
          </cell>
        </row>
        <row r="508152">
          <cell r="A508152">
            <v>0</v>
          </cell>
        </row>
        <row r="508153">
          <cell r="A508153">
            <v>0</v>
          </cell>
        </row>
        <row r="508154">
          <cell r="A508154">
            <v>0</v>
          </cell>
        </row>
        <row r="508155">
          <cell r="A508155">
            <v>0</v>
          </cell>
        </row>
        <row r="508156">
          <cell r="A508156">
            <v>0</v>
          </cell>
        </row>
        <row r="508157">
          <cell r="A508157">
            <v>0</v>
          </cell>
        </row>
        <row r="508158">
          <cell r="A508158">
            <v>0</v>
          </cell>
        </row>
        <row r="508159">
          <cell r="A508159">
            <v>0</v>
          </cell>
        </row>
        <row r="508160">
          <cell r="A508160">
            <v>0</v>
          </cell>
        </row>
        <row r="508161">
          <cell r="A508161">
            <v>0</v>
          </cell>
        </row>
        <row r="508162">
          <cell r="A508162">
            <v>0</v>
          </cell>
        </row>
        <row r="508163">
          <cell r="A508163">
            <v>0</v>
          </cell>
        </row>
        <row r="508164">
          <cell r="A508164">
            <v>0</v>
          </cell>
        </row>
        <row r="508165">
          <cell r="A508165">
            <v>0</v>
          </cell>
        </row>
        <row r="508166">
          <cell r="A508166">
            <v>0</v>
          </cell>
        </row>
        <row r="508167">
          <cell r="A508167">
            <v>0</v>
          </cell>
        </row>
        <row r="508168">
          <cell r="A508168">
            <v>0</v>
          </cell>
        </row>
        <row r="508169">
          <cell r="A508169">
            <v>0</v>
          </cell>
        </row>
        <row r="508170">
          <cell r="A508170">
            <v>0</v>
          </cell>
        </row>
        <row r="508171">
          <cell r="A508171">
            <v>0</v>
          </cell>
        </row>
        <row r="508172">
          <cell r="A508172">
            <v>0</v>
          </cell>
        </row>
        <row r="508173">
          <cell r="A508173">
            <v>0</v>
          </cell>
        </row>
        <row r="508174">
          <cell r="A508174">
            <v>0</v>
          </cell>
        </row>
        <row r="508175">
          <cell r="A508175">
            <v>0</v>
          </cell>
        </row>
        <row r="508176">
          <cell r="A508176">
            <v>0</v>
          </cell>
        </row>
        <row r="508177">
          <cell r="A508177">
            <v>0</v>
          </cell>
        </row>
        <row r="508178">
          <cell r="A508178">
            <v>0</v>
          </cell>
        </row>
        <row r="508179">
          <cell r="A508179">
            <v>0</v>
          </cell>
        </row>
        <row r="508180">
          <cell r="A508180">
            <v>0</v>
          </cell>
        </row>
        <row r="508181">
          <cell r="A508181">
            <v>0</v>
          </cell>
        </row>
        <row r="508182">
          <cell r="A508182">
            <v>0</v>
          </cell>
        </row>
        <row r="508183">
          <cell r="A508183">
            <v>0</v>
          </cell>
        </row>
        <row r="508184">
          <cell r="A508184">
            <v>0</v>
          </cell>
        </row>
        <row r="508185">
          <cell r="A508185">
            <v>0</v>
          </cell>
        </row>
        <row r="508186">
          <cell r="A508186">
            <v>0</v>
          </cell>
        </row>
        <row r="508187">
          <cell r="A508187">
            <v>0</v>
          </cell>
        </row>
        <row r="508188">
          <cell r="A508188">
            <v>0</v>
          </cell>
        </row>
        <row r="508189">
          <cell r="A508189">
            <v>0</v>
          </cell>
        </row>
        <row r="508190">
          <cell r="A508190">
            <v>0</v>
          </cell>
        </row>
        <row r="508191">
          <cell r="A508191">
            <v>0</v>
          </cell>
        </row>
        <row r="508192">
          <cell r="A508192">
            <v>0</v>
          </cell>
        </row>
        <row r="508193">
          <cell r="A508193">
            <v>0</v>
          </cell>
        </row>
        <row r="508194">
          <cell r="A508194">
            <v>0</v>
          </cell>
        </row>
        <row r="508195">
          <cell r="A508195">
            <v>0</v>
          </cell>
        </row>
        <row r="508196">
          <cell r="A508196">
            <v>0</v>
          </cell>
        </row>
        <row r="508197">
          <cell r="A508197">
            <v>0</v>
          </cell>
        </row>
        <row r="508198">
          <cell r="A508198">
            <v>0</v>
          </cell>
        </row>
        <row r="508199">
          <cell r="A508199">
            <v>0</v>
          </cell>
        </row>
        <row r="508200">
          <cell r="A508200">
            <v>0</v>
          </cell>
        </row>
        <row r="508201">
          <cell r="A508201">
            <v>0</v>
          </cell>
        </row>
        <row r="508202">
          <cell r="A508202">
            <v>0</v>
          </cell>
        </row>
        <row r="508203">
          <cell r="A508203">
            <v>0</v>
          </cell>
        </row>
        <row r="508204">
          <cell r="A508204">
            <v>0</v>
          </cell>
        </row>
        <row r="508205">
          <cell r="A508205">
            <v>0</v>
          </cell>
        </row>
        <row r="508206">
          <cell r="A508206">
            <v>0</v>
          </cell>
        </row>
        <row r="508207">
          <cell r="A508207">
            <v>0</v>
          </cell>
        </row>
        <row r="508208">
          <cell r="A508208">
            <v>0</v>
          </cell>
        </row>
        <row r="508209">
          <cell r="A508209">
            <v>0</v>
          </cell>
        </row>
        <row r="508210">
          <cell r="A508210">
            <v>0</v>
          </cell>
        </row>
        <row r="508211">
          <cell r="A508211">
            <v>0</v>
          </cell>
        </row>
        <row r="508212">
          <cell r="A508212">
            <v>0</v>
          </cell>
        </row>
        <row r="508213">
          <cell r="A508213">
            <v>0</v>
          </cell>
        </row>
        <row r="508214">
          <cell r="A508214">
            <v>0</v>
          </cell>
        </row>
        <row r="508215">
          <cell r="A508215">
            <v>0</v>
          </cell>
        </row>
        <row r="508216">
          <cell r="A508216">
            <v>0</v>
          </cell>
        </row>
        <row r="508217">
          <cell r="A508217">
            <v>0</v>
          </cell>
        </row>
        <row r="508218">
          <cell r="A508218">
            <v>0</v>
          </cell>
        </row>
        <row r="508219">
          <cell r="A508219">
            <v>0</v>
          </cell>
        </row>
        <row r="508220">
          <cell r="A508220">
            <v>0</v>
          </cell>
        </row>
        <row r="508221">
          <cell r="A508221">
            <v>0</v>
          </cell>
        </row>
        <row r="508222">
          <cell r="A508222">
            <v>0</v>
          </cell>
        </row>
        <row r="508223">
          <cell r="A508223">
            <v>0</v>
          </cell>
        </row>
        <row r="508224">
          <cell r="A508224">
            <v>0</v>
          </cell>
        </row>
        <row r="508225">
          <cell r="A508225">
            <v>0</v>
          </cell>
        </row>
        <row r="508226">
          <cell r="A508226">
            <v>0</v>
          </cell>
        </row>
        <row r="508227">
          <cell r="A508227">
            <v>0</v>
          </cell>
        </row>
        <row r="508228">
          <cell r="A508228">
            <v>0</v>
          </cell>
        </row>
        <row r="508229">
          <cell r="A508229">
            <v>0</v>
          </cell>
        </row>
        <row r="508230">
          <cell r="A508230">
            <v>0</v>
          </cell>
        </row>
        <row r="508231">
          <cell r="A508231">
            <v>0</v>
          </cell>
        </row>
        <row r="508232">
          <cell r="A508232">
            <v>0</v>
          </cell>
        </row>
        <row r="508233">
          <cell r="A508233">
            <v>0</v>
          </cell>
        </row>
        <row r="508234">
          <cell r="A508234">
            <v>0</v>
          </cell>
        </row>
        <row r="508235">
          <cell r="A508235">
            <v>0</v>
          </cell>
        </row>
        <row r="508236">
          <cell r="A508236">
            <v>0</v>
          </cell>
        </row>
        <row r="508237">
          <cell r="A508237">
            <v>0</v>
          </cell>
        </row>
        <row r="508238">
          <cell r="A508238">
            <v>0</v>
          </cell>
        </row>
        <row r="508239">
          <cell r="A508239">
            <v>0</v>
          </cell>
        </row>
        <row r="508240">
          <cell r="A508240">
            <v>0</v>
          </cell>
        </row>
        <row r="508241">
          <cell r="A508241">
            <v>0</v>
          </cell>
        </row>
        <row r="508242">
          <cell r="A508242">
            <v>0</v>
          </cell>
        </row>
        <row r="508243">
          <cell r="A508243">
            <v>0</v>
          </cell>
        </row>
        <row r="508244">
          <cell r="A508244">
            <v>0</v>
          </cell>
        </row>
        <row r="508245">
          <cell r="A508245">
            <v>0</v>
          </cell>
        </row>
        <row r="508246">
          <cell r="A508246">
            <v>0</v>
          </cell>
        </row>
        <row r="508247">
          <cell r="A508247">
            <v>0</v>
          </cell>
        </row>
        <row r="508248">
          <cell r="A508248">
            <v>0</v>
          </cell>
        </row>
        <row r="508249">
          <cell r="A508249">
            <v>0</v>
          </cell>
        </row>
        <row r="508250">
          <cell r="A508250">
            <v>0</v>
          </cell>
        </row>
        <row r="508251">
          <cell r="A508251">
            <v>0</v>
          </cell>
        </row>
        <row r="508252">
          <cell r="A508252">
            <v>0</v>
          </cell>
        </row>
        <row r="508253">
          <cell r="A508253">
            <v>0</v>
          </cell>
        </row>
        <row r="508254">
          <cell r="A508254">
            <v>0</v>
          </cell>
        </row>
        <row r="508255">
          <cell r="A508255">
            <v>0</v>
          </cell>
        </row>
        <row r="508256">
          <cell r="A508256">
            <v>0</v>
          </cell>
        </row>
        <row r="508257">
          <cell r="A508257">
            <v>0</v>
          </cell>
        </row>
        <row r="508258">
          <cell r="A508258">
            <v>0</v>
          </cell>
        </row>
        <row r="508259">
          <cell r="A508259">
            <v>0</v>
          </cell>
        </row>
        <row r="508260">
          <cell r="A508260">
            <v>0</v>
          </cell>
        </row>
        <row r="508261">
          <cell r="A508261">
            <v>0</v>
          </cell>
        </row>
        <row r="508262">
          <cell r="A508262">
            <v>0</v>
          </cell>
        </row>
        <row r="508263">
          <cell r="A508263">
            <v>0</v>
          </cell>
        </row>
        <row r="508264">
          <cell r="A508264">
            <v>0</v>
          </cell>
        </row>
        <row r="508265">
          <cell r="A508265">
            <v>0</v>
          </cell>
        </row>
        <row r="508266">
          <cell r="A508266">
            <v>0</v>
          </cell>
        </row>
        <row r="508267">
          <cell r="A508267">
            <v>0</v>
          </cell>
        </row>
        <row r="508268">
          <cell r="A508268">
            <v>0</v>
          </cell>
        </row>
        <row r="508269">
          <cell r="A508269">
            <v>0</v>
          </cell>
        </row>
        <row r="508270">
          <cell r="A508270">
            <v>0</v>
          </cell>
        </row>
        <row r="508271">
          <cell r="A508271">
            <v>0</v>
          </cell>
        </row>
        <row r="508272">
          <cell r="A508272">
            <v>0</v>
          </cell>
        </row>
        <row r="508273">
          <cell r="A508273">
            <v>0</v>
          </cell>
        </row>
        <row r="508274">
          <cell r="A508274">
            <v>0</v>
          </cell>
        </row>
        <row r="508275">
          <cell r="A508275">
            <v>0</v>
          </cell>
        </row>
        <row r="508276">
          <cell r="A508276">
            <v>0</v>
          </cell>
        </row>
        <row r="508277">
          <cell r="A508277">
            <v>0</v>
          </cell>
        </row>
        <row r="508278">
          <cell r="A508278">
            <v>0</v>
          </cell>
        </row>
        <row r="508279">
          <cell r="A508279">
            <v>0</v>
          </cell>
        </row>
        <row r="508280">
          <cell r="A508280">
            <v>0</v>
          </cell>
        </row>
        <row r="508281">
          <cell r="A508281">
            <v>0</v>
          </cell>
        </row>
        <row r="508282">
          <cell r="A508282">
            <v>0</v>
          </cell>
        </row>
        <row r="508283">
          <cell r="A508283">
            <v>0</v>
          </cell>
        </row>
        <row r="508284">
          <cell r="A508284">
            <v>0</v>
          </cell>
        </row>
        <row r="508285">
          <cell r="A508285">
            <v>0</v>
          </cell>
        </row>
        <row r="508286">
          <cell r="A508286">
            <v>0</v>
          </cell>
        </row>
        <row r="508287">
          <cell r="A508287">
            <v>0</v>
          </cell>
        </row>
        <row r="508288">
          <cell r="A508288">
            <v>0</v>
          </cell>
        </row>
        <row r="508289">
          <cell r="A508289">
            <v>0</v>
          </cell>
        </row>
        <row r="508290">
          <cell r="A508290">
            <v>0</v>
          </cell>
        </row>
        <row r="508291">
          <cell r="A508291">
            <v>0</v>
          </cell>
        </row>
        <row r="508292">
          <cell r="A508292">
            <v>0</v>
          </cell>
        </row>
        <row r="508293">
          <cell r="A508293">
            <v>0</v>
          </cell>
        </row>
        <row r="508294">
          <cell r="A508294">
            <v>0</v>
          </cell>
        </row>
        <row r="508295">
          <cell r="A508295">
            <v>0</v>
          </cell>
        </row>
        <row r="508296">
          <cell r="A508296">
            <v>0</v>
          </cell>
        </row>
        <row r="508297">
          <cell r="A508297">
            <v>0</v>
          </cell>
        </row>
        <row r="508298">
          <cell r="A508298">
            <v>0</v>
          </cell>
        </row>
        <row r="508299">
          <cell r="A508299">
            <v>0</v>
          </cell>
        </row>
        <row r="508300">
          <cell r="A508300">
            <v>0</v>
          </cell>
        </row>
        <row r="508301">
          <cell r="A508301">
            <v>0</v>
          </cell>
        </row>
        <row r="508302">
          <cell r="A508302">
            <v>0</v>
          </cell>
        </row>
        <row r="508303">
          <cell r="A508303">
            <v>0</v>
          </cell>
        </row>
        <row r="508304">
          <cell r="A508304">
            <v>0</v>
          </cell>
        </row>
        <row r="508305">
          <cell r="A508305">
            <v>0</v>
          </cell>
        </row>
        <row r="508306">
          <cell r="A508306">
            <v>0</v>
          </cell>
        </row>
        <row r="508307">
          <cell r="A508307">
            <v>0</v>
          </cell>
        </row>
        <row r="508308">
          <cell r="A508308">
            <v>0</v>
          </cell>
        </row>
        <row r="508309">
          <cell r="A508309">
            <v>0</v>
          </cell>
        </row>
        <row r="508310">
          <cell r="A508310">
            <v>0</v>
          </cell>
        </row>
        <row r="508311">
          <cell r="A508311">
            <v>0</v>
          </cell>
        </row>
        <row r="508312">
          <cell r="A508312">
            <v>0</v>
          </cell>
        </row>
        <row r="508313">
          <cell r="A508313">
            <v>0</v>
          </cell>
        </row>
        <row r="508314">
          <cell r="A508314">
            <v>0</v>
          </cell>
        </row>
        <row r="508315">
          <cell r="A508315">
            <v>0</v>
          </cell>
        </row>
        <row r="508316">
          <cell r="A508316">
            <v>0</v>
          </cell>
        </row>
        <row r="508317">
          <cell r="A508317">
            <v>0</v>
          </cell>
        </row>
        <row r="508318">
          <cell r="A508318">
            <v>0</v>
          </cell>
        </row>
        <row r="508319">
          <cell r="A508319">
            <v>0</v>
          </cell>
        </row>
        <row r="508320">
          <cell r="A508320">
            <v>0</v>
          </cell>
        </row>
        <row r="508321">
          <cell r="A508321">
            <v>0</v>
          </cell>
        </row>
        <row r="508322">
          <cell r="A508322">
            <v>0</v>
          </cell>
        </row>
        <row r="508323">
          <cell r="A508323">
            <v>0</v>
          </cell>
        </row>
        <row r="508324">
          <cell r="A508324">
            <v>0</v>
          </cell>
        </row>
        <row r="508325">
          <cell r="A508325">
            <v>0</v>
          </cell>
        </row>
        <row r="508326">
          <cell r="A508326">
            <v>0</v>
          </cell>
        </row>
        <row r="508327">
          <cell r="A508327">
            <v>0</v>
          </cell>
        </row>
        <row r="508328">
          <cell r="A508328">
            <v>0</v>
          </cell>
        </row>
        <row r="508329">
          <cell r="A508329">
            <v>0</v>
          </cell>
        </row>
        <row r="508330">
          <cell r="A508330">
            <v>0</v>
          </cell>
        </row>
        <row r="508331">
          <cell r="A508331">
            <v>0</v>
          </cell>
        </row>
        <row r="508332">
          <cell r="A508332">
            <v>0</v>
          </cell>
        </row>
        <row r="508333">
          <cell r="A508333">
            <v>0</v>
          </cell>
        </row>
        <row r="508334">
          <cell r="A508334">
            <v>0</v>
          </cell>
        </row>
        <row r="508335">
          <cell r="A508335">
            <v>0</v>
          </cell>
        </row>
        <row r="508336">
          <cell r="A508336">
            <v>0</v>
          </cell>
        </row>
        <row r="508337">
          <cell r="A508337">
            <v>0</v>
          </cell>
        </row>
        <row r="508338">
          <cell r="A508338">
            <v>0</v>
          </cell>
        </row>
        <row r="508339">
          <cell r="A508339">
            <v>0</v>
          </cell>
        </row>
        <row r="508340">
          <cell r="A508340">
            <v>0</v>
          </cell>
        </row>
        <row r="508341">
          <cell r="A508341">
            <v>0</v>
          </cell>
        </row>
        <row r="508342">
          <cell r="A508342">
            <v>0</v>
          </cell>
        </row>
        <row r="508343">
          <cell r="A508343">
            <v>0</v>
          </cell>
        </row>
        <row r="508344">
          <cell r="A508344">
            <v>0</v>
          </cell>
        </row>
        <row r="508345">
          <cell r="A508345">
            <v>0</v>
          </cell>
        </row>
        <row r="508346">
          <cell r="A508346">
            <v>0</v>
          </cell>
        </row>
        <row r="508347">
          <cell r="A508347">
            <v>0</v>
          </cell>
        </row>
        <row r="508348">
          <cell r="A508348">
            <v>0</v>
          </cell>
        </row>
        <row r="508349">
          <cell r="A508349">
            <v>0</v>
          </cell>
        </row>
        <row r="508350">
          <cell r="A508350">
            <v>0</v>
          </cell>
        </row>
        <row r="508351">
          <cell r="A508351">
            <v>0</v>
          </cell>
        </row>
        <row r="508352">
          <cell r="A508352">
            <v>0</v>
          </cell>
        </row>
        <row r="508353">
          <cell r="A508353">
            <v>0</v>
          </cell>
        </row>
        <row r="508354">
          <cell r="A508354">
            <v>0</v>
          </cell>
        </row>
        <row r="508355">
          <cell r="A508355">
            <v>0</v>
          </cell>
        </row>
        <row r="508356">
          <cell r="A508356">
            <v>0</v>
          </cell>
        </row>
        <row r="508357">
          <cell r="A508357">
            <v>0</v>
          </cell>
        </row>
        <row r="508358">
          <cell r="A508358">
            <v>0</v>
          </cell>
        </row>
        <row r="508359">
          <cell r="A508359">
            <v>0</v>
          </cell>
        </row>
        <row r="508360">
          <cell r="A508360">
            <v>0</v>
          </cell>
        </row>
        <row r="508361">
          <cell r="A508361">
            <v>0</v>
          </cell>
        </row>
        <row r="508362">
          <cell r="A508362">
            <v>0</v>
          </cell>
        </row>
        <row r="508363">
          <cell r="A508363">
            <v>0</v>
          </cell>
        </row>
        <row r="508364">
          <cell r="A508364">
            <v>0</v>
          </cell>
        </row>
        <row r="508365">
          <cell r="A508365">
            <v>0</v>
          </cell>
        </row>
        <row r="508366">
          <cell r="A508366">
            <v>0</v>
          </cell>
        </row>
        <row r="508367">
          <cell r="A508367">
            <v>0</v>
          </cell>
        </row>
        <row r="508368">
          <cell r="A508368">
            <v>0</v>
          </cell>
        </row>
        <row r="508369">
          <cell r="A508369">
            <v>0</v>
          </cell>
        </row>
        <row r="508370">
          <cell r="A508370">
            <v>0</v>
          </cell>
        </row>
        <row r="508371">
          <cell r="A508371">
            <v>0</v>
          </cell>
        </row>
        <row r="508372">
          <cell r="A508372">
            <v>0</v>
          </cell>
        </row>
        <row r="508373">
          <cell r="A508373">
            <v>0</v>
          </cell>
        </row>
        <row r="508374">
          <cell r="A508374">
            <v>0</v>
          </cell>
        </row>
        <row r="508375">
          <cell r="A508375">
            <v>0</v>
          </cell>
        </row>
        <row r="508376">
          <cell r="A508376">
            <v>0</v>
          </cell>
        </row>
        <row r="508377">
          <cell r="A508377">
            <v>0</v>
          </cell>
        </row>
        <row r="508378">
          <cell r="A508378">
            <v>0</v>
          </cell>
        </row>
        <row r="508379">
          <cell r="A508379">
            <v>0</v>
          </cell>
        </row>
        <row r="508380">
          <cell r="A508380">
            <v>0</v>
          </cell>
        </row>
        <row r="508381">
          <cell r="A508381">
            <v>0</v>
          </cell>
        </row>
        <row r="508382">
          <cell r="A508382">
            <v>0</v>
          </cell>
        </row>
        <row r="508383">
          <cell r="A508383">
            <v>0</v>
          </cell>
        </row>
        <row r="508384">
          <cell r="A508384">
            <v>0</v>
          </cell>
        </row>
        <row r="508385">
          <cell r="A508385">
            <v>0</v>
          </cell>
        </row>
        <row r="508386">
          <cell r="A508386">
            <v>0</v>
          </cell>
        </row>
        <row r="508387">
          <cell r="A508387">
            <v>0</v>
          </cell>
        </row>
        <row r="508388">
          <cell r="A508388">
            <v>0</v>
          </cell>
        </row>
        <row r="508389">
          <cell r="A508389">
            <v>0</v>
          </cell>
        </row>
        <row r="508390">
          <cell r="A508390">
            <v>0</v>
          </cell>
        </row>
        <row r="508391">
          <cell r="A508391">
            <v>0</v>
          </cell>
        </row>
        <row r="508392">
          <cell r="A508392">
            <v>0</v>
          </cell>
        </row>
        <row r="508393">
          <cell r="A508393">
            <v>0</v>
          </cell>
        </row>
        <row r="508394">
          <cell r="A508394">
            <v>0</v>
          </cell>
        </row>
        <row r="508395">
          <cell r="A508395">
            <v>0</v>
          </cell>
        </row>
        <row r="508396">
          <cell r="A508396">
            <v>0</v>
          </cell>
        </row>
        <row r="508397">
          <cell r="A508397">
            <v>0</v>
          </cell>
        </row>
        <row r="508398">
          <cell r="A508398">
            <v>0</v>
          </cell>
        </row>
        <row r="508399">
          <cell r="A508399">
            <v>0</v>
          </cell>
        </row>
        <row r="508400">
          <cell r="A508400">
            <v>0</v>
          </cell>
        </row>
        <row r="508401">
          <cell r="A508401">
            <v>0</v>
          </cell>
        </row>
        <row r="508402">
          <cell r="A508402">
            <v>0</v>
          </cell>
        </row>
        <row r="508403">
          <cell r="A508403">
            <v>0</v>
          </cell>
        </row>
        <row r="508404">
          <cell r="A508404">
            <v>0</v>
          </cell>
        </row>
        <row r="508405">
          <cell r="A508405">
            <v>0</v>
          </cell>
        </row>
        <row r="508406">
          <cell r="A508406">
            <v>0</v>
          </cell>
        </row>
        <row r="508407">
          <cell r="A508407">
            <v>0</v>
          </cell>
        </row>
        <row r="508408">
          <cell r="A508408">
            <v>0</v>
          </cell>
        </row>
        <row r="508409">
          <cell r="A508409">
            <v>0</v>
          </cell>
        </row>
        <row r="508410">
          <cell r="A508410">
            <v>0</v>
          </cell>
        </row>
        <row r="508411">
          <cell r="A508411">
            <v>0</v>
          </cell>
        </row>
        <row r="508412">
          <cell r="A508412">
            <v>0</v>
          </cell>
        </row>
        <row r="508413">
          <cell r="A508413">
            <v>0</v>
          </cell>
        </row>
        <row r="508414">
          <cell r="A508414">
            <v>0</v>
          </cell>
        </row>
        <row r="508415">
          <cell r="A508415">
            <v>0</v>
          </cell>
        </row>
        <row r="508416">
          <cell r="A508416">
            <v>0</v>
          </cell>
        </row>
        <row r="508417">
          <cell r="A508417">
            <v>0</v>
          </cell>
        </row>
        <row r="508418">
          <cell r="A508418">
            <v>0</v>
          </cell>
        </row>
        <row r="508419">
          <cell r="A508419">
            <v>0</v>
          </cell>
        </row>
        <row r="508420">
          <cell r="A508420">
            <v>0</v>
          </cell>
        </row>
        <row r="508421">
          <cell r="A508421">
            <v>0</v>
          </cell>
        </row>
        <row r="508422">
          <cell r="A508422">
            <v>0</v>
          </cell>
        </row>
        <row r="508423">
          <cell r="A508423">
            <v>0</v>
          </cell>
        </row>
        <row r="508424">
          <cell r="A508424">
            <v>0</v>
          </cell>
        </row>
        <row r="508425">
          <cell r="A508425">
            <v>0</v>
          </cell>
        </row>
        <row r="508426">
          <cell r="A508426">
            <v>0</v>
          </cell>
        </row>
        <row r="508427">
          <cell r="A508427">
            <v>0</v>
          </cell>
        </row>
        <row r="508428">
          <cell r="A508428">
            <v>0</v>
          </cell>
        </row>
        <row r="508429">
          <cell r="A508429">
            <v>0</v>
          </cell>
        </row>
        <row r="508430">
          <cell r="A508430">
            <v>0</v>
          </cell>
        </row>
        <row r="508431">
          <cell r="A508431">
            <v>0</v>
          </cell>
        </row>
        <row r="508432">
          <cell r="A508432">
            <v>0</v>
          </cell>
        </row>
        <row r="508433">
          <cell r="A508433">
            <v>0</v>
          </cell>
        </row>
        <row r="508434">
          <cell r="A508434">
            <v>0</v>
          </cell>
        </row>
        <row r="508435">
          <cell r="A508435">
            <v>0</v>
          </cell>
        </row>
        <row r="508436">
          <cell r="A508436">
            <v>0</v>
          </cell>
        </row>
        <row r="508437">
          <cell r="A508437">
            <v>0</v>
          </cell>
        </row>
        <row r="508438">
          <cell r="A508438">
            <v>0</v>
          </cell>
        </row>
        <row r="508439">
          <cell r="A508439">
            <v>0</v>
          </cell>
        </row>
        <row r="508440">
          <cell r="A508440">
            <v>0</v>
          </cell>
        </row>
        <row r="508441">
          <cell r="A508441">
            <v>0</v>
          </cell>
        </row>
        <row r="508442">
          <cell r="A508442">
            <v>0</v>
          </cell>
        </row>
        <row r="508443">
          <cell r="A508443">
            <v>0</v>
          </cell>
        </row>
        <row r="508444">
          <cell r="A508444">
            <v>0</v>
          </cell>
        </row>
        <row r="508445">
          <cell r="A508445">
            <v>0</v>
          </cell>
        </row>
        <row r="508446">
          <cell r="A508446">
            <v>0</v>
          </cell>
        </row>
        <row r="508447">
          <cell r="A508447">
            <v>0</v>
          </cell>
        </row>
        <row r="508448">
          <cell r="A508448">
            <v>0</v>
          </cell>
        </row>
        <row r="508449">
          <cell r="A508449">
            <v>0</v>
          </cell>
        </row>
        <row r="508450">
          <cell r="A508450">
            <v>0</v>
          </cell>
        </row>
        <row r="508451">
          <cell r="A508451">
            <v>0</v>
          </cell>
        </row>
        <row r="508452">
          <cell r="A508452">
            <v>0</v>
          </cell>
        </row>
        <row r="508453">
          <cell r="A508453">
            <v>0</v>
          </cell>
        </row>
        <row r="508454">
          <cell r="A508454">
            <v>0</v>
          </cell>
        </row>
        <row r="508455">
          <cell r="A508455">
            <v>0</v>
          </cell>
        </row>
        <row r="508456">
          <cell r="A508456">
            <v>0</v>
          </cell>
        </row>
        <row r="508457">
          <cell r="A508457">
            <v>0</v>
          </cell>
        </row>
        <row r="508458">
          <cell r="A508458">
            <v>0</v>
          </cell>
        </row>
        <row r="508459">
          <cell r="A508459">
            <v>0</v>
          </cell>
        </row>
        <row r="508460">
          <cell r="A508460">
            <v>0</v>
          </cell>
        </row>
        <row r="508461">
          <cell r="A508461">
            <v>0</v>
          </cell>
        </row>
        <row r="508462">
          <cell r="A508462">
            <v>0</v>
          </cell>
        </row>
        <row r="508463">
          <cell r="A508463">
            <v>0</v>
          </cell>
        </row>
        <row r="508464">
          <cell r="A508464">
            <v>0</v>
          </cell>
        </row>
        <row r="508465">
          <cell r="A508465">
            <v>0</v>
          </cell>
        </row>
        <row r="508466">
          <cell r="A508466">
            <v>0</v>
          </cell>
        </row>
        <row r="508467">
          <cell r="A508467">
            <v>0</v>
          </cell>
        </row>
        <row r="508468">
          <cell r="A508468">
            <v>0</v>
          </cell>
        </row>
        <row r="508469">
          <cell r="A508469">
            <v>0</v>
          </cell>
        </row>
        <row r="508470">
          <cell r="A508470">
            <v>0</v>
          </cell>
        </row>
        <row r="508471">
          <cell r="A508471">
            <v>0</v>
          </cell>
        </row>
        <row r="508472">
          <cell r="A508472">
            <v>0</v>
          </cell>
        </row>
        <row r="508473">
          <cell r="A508473">
            <v>0</v>
          </cell>
        </row>
        <row r="508474">
          <cell r="A508474">
            <v>0</v>
          </cell>
        </row>
        <row r="508475">
          <cell r="A508475">
            <v>0</v>
          </cell>
        </row>
        <row r="508476">
          <cell r="A508476">
            <v>0</v>
          </cell>
        </row>
        <row r="508477">
          <cell r="A508477">
            <v>0</v>
          </cell>
        </row>
        <row r="508478">
          <cell r="A508478">
            <v>0</v>
          </cell>
        </row>
        <row r="508479">
          <cell r="A508479">
            <v>0</v>
          </cell>
        </row>
        <row r="508480">
          <cell r="A508480">
            <v>0</v>
          </cell>
        </row>
        <row r="508481">
          <cell r="A508481">
            <v>0</v>
          </cell>
        </row>
        <row r="508482">
          <cell r="A508482">
            <v>0</v>
          </cell>
        </row>
        <row r="508483">
          <cell r="A508483">
            <v>0</v>
          </cell>
        </row>
        <row r="508484">
          <cell r="A508484">
            <v>0</v>
          </cell>
        </row>
        <row r="508485">
          <cell r="A508485">
            <v>0</v>
          </cell>
        </row>
        <row r="508486">
          <cell r="A508486">
            <v>0</v>
          </cell>
        </row>
        <row r="508487">
          <cell r="A508487">
            <v>0</v>
          </cell>
        </row>
        <row r="508488">
          <cell r="A508488">
            <v>0</v>
          </cell>
        </row>
        <row r="508489">
          <cell r="A508489">
            <v>0</v>
          </cell>
        </row>
        <row r="508490">
          <cell r="A508490">
            <v>0</v>
          </cell>
        </row>
        <row r="508491">
          <cell r="A508491">
            <v>0</v>
          </cell>
        </row>
        <row r="508492">
          <cell r="A508492">
            <v>0</v>
          </cell>
        </row>
        <row r="508493">
          <cell r="A508493">
            <v>0</v>
          </cell>
        </row>
        <row r="508494">
          <cell r="A508494">
            <v>0</v>
          </cell>
        </row>
        <row r="508495">
          <cell r="A508495">
            <v>0</v>
          </cell>
        </row>
        <row r="508496">
          <cell r="A508496">
            <v>0</v>
          </cell>
        </row>
        <row r="508497">
          <cell r="A508497">
            <v>0</v>
          </cell>
        </row>
        <row r="508498">
          <cell r="A508498">
            <v>0</v>
          </cell>
        </row>
        <row r="508499">
          <cell r="A508499">
            <v>0</v>
          </cell>
        </row>
        <row r="508500">
          <cell r="A508500">
            <v>0</v>
          </cell>
        </row>
        <row r="508501">
          <cell r="A508501">
            <v>0</v>
          </cell>
        </row>
        <row r="508502">
          <cell r="A508502">
            <v>0</v>
          </cell>
        </row>
        <row r="508503">
          <cell r="A508503">
            <v>0</v>
          </cell>
        </row>
        <row r="508504">
          <cell r="A508504">
            <v>0</v>
          </cell>
        </row>
        <row r="508505">
          <cell r="A508505">
            <v>0</v>
          </cell>
        </row>
        <row r="508506">
          <cell r="A508506">
            <v>0</v>
          </cell>
        </row>
        <row r="508507">
          <cell r="A508507">
            <v>0</v>
          </cell>
        </row>
        <row r="508508">
          <cell r="A508508">
            <v>0</v>
          </cell>
        </row>
        <row r="508509">
          <cell r="A508509">
            <v>0</v>
          </cell>
        </row>
        <row r="508510">
          <cell r="A508510">
            <v>0</v>
          </cell>
        </row>
        <row r="508511">
          <cell r="A508511">
            <v>0</v>
          </cell>
        </row>
        <row r="508512">
          <cell r="A508512">
            <v>0</v>
          </cell>
        </row>
        <row r="508513">
          <cell r="A508513">
            <v>0</v>
          </cell>
        </row>
        <row r="508514">
          <cell r="A508514">
            <v>0</v>
          </cell>
        </row>
        <row r="508515">
          <cell r="A508515">
            <v>0</v>
          </cell>
        </row>
        <row r="508516">
          <cell r="A508516">
            <v>0</v>
          </cell>
        </row>
        <row r="508517">
          <cell r="A508517">
            <v>0</v>
          </cell>
        </row>
        <row r="508518">
          <cell r="A508518">
            <v>0</v>
          </cell>
        </row>
        <row r="508519">
          <cell r="A508519">
            <v>0</v>
          </cell>
        </row>
        <row r="508520">
          <cell r="A508520">
            <v>0</v>
          </cell>
        </row>
        <row r="508521">
          <cell r="A508521">
            <v>0</v>
          </cell>
        </row>
        <row r="508522">
          <cell r="A508522">
            <v>0</v>
          </cell>
        </row>
        <row r="508523">
          <cell r="A508523">
            <v>0</v>
          </cell>
        </row>
        <row r="508524">
          <cell r="A508524">
            <v>0</v>
          </cell>
        </row>
        <row r="508525">
          <cell r="A508525">
            <v>0</v>
          </cell>
        </row>
        <row r="508526">
          <cell r="A508526">
            <v>0</v>
          </cell>
        </row>
        <row r="508527">
          <cell r="A508527">
            <v>0</v>
          </cell>
        </row>
        <row r="508528">
          <cell r="A508528">
            <v>0</v>
          </cell>
        </row>
        <row r="508529">
          <cell r="A508529">
            <v>0</v>
          </cell>
        </row>
        <row r="508530">
          <cell r="A508530">
            <v>0</v>
          </cell>
        </row>
        <row r="508531">
          <cell r="A508531">
            <v>0</v>
          </cell>
        </row>
        <row r="508532">
          <cell r="A508532">
            <v>0</v>
          </cell>
        </row>
        <row r="508533">
          <cell r="A508533">
            <v>0</v>
          </cell>
        </row>
        <row r="508534">
          <cell r="A508534">
            <v>0</v>
          </cell>
        </row>
        <row r="508535">
          <cell r="A508535">
            <v>0</v>
          </cell>
        </row>
        <row r="508536">
          <cell r="A508536">
            <v>0</v>
          </cell>
        </row>
        <row r="508537">
          <cell r="A508537">
            <v>0</v>
          </cell>
        </row>
        <row r="508538">
          <cell r="A508538">
            <v>0</v>
          </cell>
        </row>
        <row r="508539">
          <cell r="A508539">
            <v>0</v>
          </cell>
        </row>
        <row r="508540">
          <cell r="A508540">
            <v>0</v>
          </cell>
        </row>
        <row r="508541">
          <cell r="A508541">
            <v>0</v>
          </cell>
        </row>
        <row r="508542">
          <cell r="A508542">
            <v>0</v>
          </cell>
        </row>
        <row r="508543">
          <cell r="A508543">
            <v>0</v>
          </cell>
        </row>
        <row r="508544">
          <cell r="A508544">
            <v>0</v>
          </cell>
        </row>
        <row r="508545">
          <cell r="A508545">
            <v>0</v>
          </cell>
        </row>
        <row r="508546">
          <cell r="A508546">
            <v>0</v>
          </cell>
        </row>
        <row r="508547">
          <cell r="A508547">
            <v>0</v>
          </cell>
        </row>
        <row r="508548">
          <cell r="A508548">
            <v>0</v>
          </cell>
        </row>
        <row r="508549">
          <cell r="A508549">
            <v>0</v>
          </cell>
        </row>
        <row r="508550">
          <cell r="A508550">
            <v>0</v>
          </cell>
        </row>
        <row r="508551">
          <cell r="A508551">
            <v>0</v>
          </cell>
        </row>
        <row r="508552">
          <cell r="A508552">
            <v>0</v>
          </cell>
        </row>
        <row r="508553">
          <cell r="A508553">
            <v>0</v>
          </cell>
        </row>
        <row r="508554">
          <cell r="A508554">
            <v>0</v>
          </cell>
        </row>
        <row r="508555">
          <cell r="A508555">
            <v>0</v>
          </cell>
        </row>
        <row r="508556">
          <cell r="A508556">
            <v>0</v>
          </cell>
        </row>
        <row r="508557">
          <cell r="A508557">
            <v>0</v>
          </cell>
        </row>
        <row r="508558">
          <cell r="A508558">
            <v>0</v>
          </cell>
        </row>
        <row r="508559">
          <cell r="A508559">
            <v>0</v>
          </cell>
        </row>
        <row r="508560">
          <cell r="A508560">
            <v>0</v>
          </cell>
        </row>
        <row r="508561">
          <cell r="A508561">
            <v>0</v>
          </cell>
        </row>
        <row r="508562">
          <cell r="A508562">
            <v>0</v>
          </cell>
        </row>
        <row r="508563">
          <cell r="A508563">
            <v>0</v>
          </cell>
        </row>
        <row r="508564">
          <cell r="A508564">
            <v>0</v>
          </cell>
        </row>
        <row r="508565">
          <cell r="A508565">
            <v>0</v>
          </cell>
        </row>
        <row r="508566">
          <cell r="A508566">
            <v>0</v>
          </cell>
        </row>
        <row r="508567">
          <cell r="A508567">
            <v>0</v>
          </cell>
        </row>
        <row r="508568">
          <cell r="A508568">
            <v>0</v>
          </cell>
        </row>
        <row r="508569">
          <cell r="A508569">
            <v>0</v>
          </cell>
        </row>
        <row r="508570">
          <cell r="A508570">
            <v>0</v>
          </cell>
        </row>
        <row r="508571">
          <cell r="A508571">
            <v>0</v>
          </cell>
        </row>
        <row r="508572">
          <cell r="A508572">
            <v>0</v>
          </cell>
        </row>
        <row r="508573">
          <cell r="A508573">
            <v>0</v>
          </cell>
        </row>
        <row r="508574">
          <cell r="A508574">
            <v>0</v>
          </cell>
        </row>
        <row r="508575">
          <cell r="A508575">
            <v>0</v>
          </cell>
        </row>
        <row r="508576">
          <cell r="A508576">
            <v>0</v>
          </cell>
        </row>
        <row r="508577">
          <cell r="A508577">
            <v>0</v>
          </cell>
        </row>
        <row r="508578">
          <cell r="A508578">
            <v>0</v>
          </cell>
        </row>
        <row r="508579">
          <cell r="A508579">
            <v>0</v>
          </cell>
        </row>
        <row r="508580">
          <cell r="A508580">
            <v>0</v>
          </cell>
        </row>
        <row r="508581">
          <cell r="A508581">
            <v>0</v>
          </cell>
        </row>
        <row r="508582">
          <cell r="A508582">
            <v>0</v>
          </cell>
        </row>
        <row r="508583">
          <cell r="A508583">
            <v>0</v>
          </cell>
        </row>
        <row r="508584">
          <cell r="A508584">
            <v>0</v>
          </cell>
        </row>
        <row r="508585">
          <cell r="A508585">
            <v>0</v>
          </cell>
        </row>
        <row r="508586">
          <cell r="A508586">
            <v>0</v>
          </cell>
        </row>
        <row r="508587">
          <cell r="A508587">
            <v>0</v>
          </cell>
        </row>
        <row r="508588">
          <cell r="A508588">
            <v>0</v>
          </cell>
        </row>
        <row r="508589">
          <cell r="A508589">
            <v>0</v>
          </cell>
        </row>
        <row r="508590">
          <cell r="A508590">
            <v>0</v>
          </cell>
        </row>
        <row r="508591">
          <cell r="A508591">
            <v>0</v>
          </cell>
        </row>
        <row r="508592">
          <cell r="A508592">
            <v>0</v>
          </cell>
        </row>
        <row r="508593">
          <cell r="A508593">
            <v>0</v>
          </cell>
        </row>
        <row r="508594">
          <cell r="A508594">
            <v>0</v>
          </cell>
        </row>
        <row r="508595">
          <cell r="A508595">
            <v>0</v>
          </cell>
        </row>
        <row r="508596">
          <cell r="A508596">
            <v>0</v>
          </cell>
        </row>
        <row r="508597">
          <cell r="A508597">
            <v>0</v>
          </cell>
        </row>
        <row r="508598">
          <cell r="A508598">
            <v>0</v>
          </cell>
        </row>
        <row r="508599">
          <cell r="A508599">
            <v>0</v>
          </cell>
        </row>
        <row r="508600">
          <cell r="A508600">
            <v>0</v>
          </cell>
        </row>
        <row r="508601">
          <cell r="A508601">
            <v>0</v>
          </cell>
        </row>
        <row r="508602">
          <cell r="A508602">
            <v>0</v>
          </cell>
        </row>
        <row r="508603">
          <cell r="A508603">
            <v>0</v>
          </cell>
        </row>
        <row r="508604">
          <cell r="A508604">
            <v>0</v>
          </cell>
        </row>
        <row r="508605">
          <cell r="A508605">
            <v>0</v>
          </cell>
        </row>
        <row r="508606">
          <cell r="A508606">
            <v>0</v>
          </cell>
        </row>
        <row r="508607">
          <cell r="A508607">
            <v>0</v>
          </cell>
        </row>
        <row r="508608">
          <cell r="A508608">
            <v>0</v>
          </cell>
        </row>
        <row r="508609">
          <cell r="A508609">
            <v>0</v>
          </cell>
        </row>
        <row r="508610">
          <cell r="A508610">
            <v>0</v>
          </cell>
        </row>
        <row r="508611">
          <cell r="A508611">
            <v>0</v>
          </cell>
        </row>
        <row r="508612">
          <cell r="A508612">
            <v>0</v>
          </cell>
        </row>
        <row r="508613">
          <cell r="A508613">
            <v>0</v>
          </cell>
        </row>
        <row r="508614">
          <cell r="A508614">
            <v>0</v>
          </cell>
        </row>
        <row r="508615">
          <cell r="A508615">
            <v>0</v>
          </cell>
        </row>
        <row r="508616">
          <cell r="A508616">
            <v>0</v>
          </cell>
        </row>
        <row r="508617">
          <cell r="A508617">
            <v>0</v>
          </cell>
        </row>
        <row r="508618">
          <cell r="A508618">
            <v>0</v>
          </cell>
        </row>
        <row r="508619">
          <cell r="A508619">
            <v>0</v>
          </cell>
        </row>
        <row r="508620">
          <cell r="A508620">
            <v>0</v>
          </cell>
        </row>
        <row r="508621">
          <cell r="A508621">
            <v>0</v>
          </cell>
        </row>
        <row r="508622">
          <cell r="A508622">
            <v>0</v>
          </cell>
        </row>
        <row r="508623">
          <cell r="A508623">
            <v>0</v>
          </cell>
        </row>
        <row r="508624">
          <cell r="A508624">
            <v>0</v>
          </cell>
        </row>
        <row r="508625">
          <cell r="A508625">
            <v>0</v>
          </cell>
        </row>
        <row r="508626">
          <cell r="A508626">
            <v>0</v>
          </cell>
        </row>
        <row r="508627">
          <cell r="A508627">
            <v>0</v>
          </cell>
        </row>
        <row r="508628">
          <cell r="A508628">
            <v>0</v>
          </cell>
        </row>
        <row r="508629">
          <cell r="A508629">
            <v>0</v>
          </cell>
        </row>
        <row r="508630">
          <cell r="A508630">
            <v>0</v>
          </cell>
        </row>
        <row r="508631">
          <cell r="A508631">
            <v>0</v>
          </cell>
        </row>
        <row r="508632">
          <cell r="A508632">
            <v>0</v>
          </cell>
        </row>
        <row r="508633">
          <cell r="A508633">
            <v>0</v>
          </cell>
        </row>
        <row r="508634">
          <cell r="A508634">
            <v>0</v>
          </cell>
        </row>
        <row r="508635">
          <cell r="A508635">
            <v>0</v>
          </cell>
        </row>
        <row r="508636">
          <cell r="A508636">
            <v>0</v>
          </cell>
        </row>
        <row r="508637">
          <cell r="A508637">
            <v>0</v>
          </cell>
        </row>
        <row r="508638">
          <cell r="A508638">
            <v>0</v>
          </cell>
        </row>
        <row r="508639">
          <cell r="A508639">
            <v>0</v>
          </cell>
        </row>
        <row r="508640">
          <cell r="A508640">
            <v>0</v>
          </cell>
        </row>
        <row r="508641">
          <cell r="A508641">
            <v>0</v>
          </cell>
        </row>
        <row r="508642">
          <cell r="A508642">
            <v>0</v>
          </cell>
        </row>
        <row r="508643">
          <cell r="A508643">
            <v>0</v>
          </cell>
        </row>
        <row r="508644">
          <cell r="A508644">
            <v>0</v>
          </cell>
        </row>
        <row r="508645">
          <cell r="A508645">
            <v>0</v>
          </cell>
        </row>
        <row r="508646">
          <cell r="A508646">
            <v>0</v>
          </cell>
        </row>
        <row r="508647">
          <cell r="A508647">
            <v>0</v>
          </cell>
        </row>
        <row r="508648">
          <cell r="A508648">
            <v>0</v>
          </cell>
        </row>
        <row r="508649">
          <cell r="A508649">
            <v>0</v>
          </cell>
        </row>
        <row r="508650">
          <cell r="A508650">
            <v>0</v>
          </cell>
        </row>
        <row r="508651">
          <cell r="A508651">
            <v>0</v>
          </cell>
        </row>
        <row r="508652">
          <cell r="A508652">
            <v>0</v>
          </cell>
        </row>
        <row r="508653">
          <cell r="A508653">
            <v>0</v>
          </cell>
        </row>
        <row r="508654">
          <cell r="A508654">
            <v>0</v>
          </cell>
        </row>
        <row r="508655">
          <cell r="A508655">
            <v>0</v>
          </cell>
        </row>
        <row r="508656">
          <cell r="A508656">
            <v>0</v>
          </cell>
        </row>
        <row r="508657">
          <cell r="A508657">
            <v>0</v>
          </cell>
        </row>
        <row r="508658">
          <cell r="A508658">
            <v>0</v>
          </cell>
        </row>
        <row r="508659">
          <cell r="A508659">
            <v>0</v>
          </cell>
        </row>
        <row r="508660">
          <cell r="A508660">
            <v>0</v>
          </cell>
        </row>
        <row r="508661">
          <cell r="A508661">
            <v>0</v>
          </cell>
        </row>
        <row r="508662">
          <cell r="A508662">
            <v>0</v>
          </cell>
        </row>
        <row r="508663">
          <cell r="A508663">
            <v>0</v>
          </cell>
        </row>
        <row r="508664">
          <cell r="A508664">
            <v>0</v>
          </cell>
        </row>
        <row r="508665">
          <cell r="A508665">
            <v>0</v>
          </cell>
        </row>
        <row r="508666">
          <cell r="A508666">
            <v>0</v>
          </cell>
        </row>
        <row r="508667">
          <cell r="A508667">
            <v>0</v>
          </cell>
        </row>
        <row r="508668">
          <cell r="A508668">
            <v>0</v>
          </cell>
        </row>
        <row r="508669">
          <cell r="A508669">
            <v>0</v>
          </cell>
        </row>
        <row r="508670">
          <cell r="A508670">
            <v>0</v>
          </cell>
        </row>
        <row r="508671">
          <cell r="A508671">
            <v>0</v>
          </cell>
        </row>
        <row r="508672">
          <cell r="A508672">
            <v>0</v>
          </cell>
        </row>
        <row r="508673">
          <cell r="A508673">
            <v>0</v>
          </cell>
        </row>
        <row r="508674">
          <cell r="A508674">
            <v>0</v>
          </cell>
        </row>
        <row r="508675">
          <cell r="A508675">
            <v>0</v>
          </cell>
        </row>
        <row r="508676">
          <cell r="A508676">
            <v>0</v>
          </cell>
        </row>
        <row r="508677">
          <cell r="A508677">
            <v>0</v>
          </cell>
        </row>
        <row r="508678">
          <cell r="A508678">
            <v>0</v>
          </cell>
        </row>
        <row r="508679">
          <cell r="A508679">
            <v>0</v>
          </cell>
        </row>
        <row r="508680">
          <cell r="A508680">
            <v>0</v>
          </cell>
        </row>
        <row r="508681">
          <cell r="A508681">
            <v>0</v>
          </cell>
        </row>
        <row r="508682">
          <cell r="A508682">
            <v>0</v>
          </cell>
        </row>
        <row r="508683">
          <cell r="A508683">
            <v>0</v>
          </cell>
        </row>
        <row r="508684">
          <cell r="A508684">
            <v>0</v>
          </cell>
        </row>
        <row r="508685">
          <cell r="A508685">
            <v>0</v>
          </cell>
        </row>
        <row r="508686">
          <cell r="A508686">
            <v>0</v>
          </cell>
        </row>
        <row r="508687">
          <cell r="A508687">
            <v>0</v>
          </cell>
        </row>
        <row r="508688">
          <cell r="A508688">
            <v>0</v>
          </cell>
        </row>
        <row r="508689">
          <cell r="A508689">
            <v>0</v>
          </cell>
        </row>
        <row r="508690">
          <cell r="A508690">
            <v>0</v>
          </cell>
        </row>
        <row r="508691">
          <cell r="A508691">
            <v>0</v>
          </cell>
        </row>
        <row r="508692">
          <cell r="A508692">
            <v>0</v>
          </cell>
        </row>
        <row r="508693">
          <cell r="A508693">
            <v>0</v>
          </cell>
        </row>
        <row r="508694">
          <cell r="A508694">
            <v>0</v>
          </cell>
        </row>
        <row r="508695">
          <cell r="A508695">
            <v>0</v>
          </cell>
        </row>
        <row r="508696">
          <cell r="A508696">
            <v>0</v>
          </cell>
        </row>
        <row r="508697">
          <cell r="A508697">
            <v>0</v>
          </cell>
        </row>
        <row r="508698">
          <cell r="A508698">
            <v>0</v>
          </cell>
        </row>
        <row r="508699">
          <cell r="A508699">
            <v>0</v>
          </cell>
        </row>
        <row r="508700">
          <cell r="A508700">
            <v>0</v>
          </cell>
        </row>
        <row r="508701">
          <cell r="A508701">
            <v>0</v>
          </cell>
        </row>
        <row r="508702">
          <cell r="A508702">
            <v>0</v>
          </cell>
        </row>
        <row r="508703">
          <cell r="A508703">
            <v>0</v>
          </cell>
        </row>
        <row r="508704">
          <cell r="A508704">
            <v>0</v>
          </cell>
        </row>
        <row r="508705">
          <cell r="A508705">
            <v>0</v>
          </cell>
        </row>
        <row r="508706">
          <cell r="A508706">
            <v>0</v>
          </cell>
        </row>
        <row r="508707">
          <cell r="A508707">
            <v>0</v>
          </cell>
        </row>
        <row r="508708">
          <cell r="A508708">
            <v>0</v>
          </cell>
        </row>
        <row r="508709">
          <cell r="A508709">
            <v>0</v>
          </cell>
        </row>
        <row r="508710">
          <cell r="A508710">
            <v>0</v>
          </cell>
        </row>
        <row r="508711">
          <cell r="A508711">
            <v>0</v>
          </cell>
        </row>
        <row r="508712">
          <cell r="A508712">
            <v>0</v>
          </cell>
        </row>
        <row r="508713">
          <cell r="A508713">
            <v>0</v>
          </cell>
        </row>
        <row r="508714">
          <cell r="A508714">
            <v>0</v>
          </cell>
        </row>
        <row r="508715">
          <cell r="A508715">
            <v>0</v>
          </cell>
        </row>
        <row r="508716">
          <cell r="A508716">
            <v>0</v>
          </cell>
        </row>
        <row r="508717">
          <cell r="A508717">
            <v>0</v>
          </cell>
        </row>
        <row r="508718">
          <cell r="A508718">
            <v>0</v>
          </cell>
        </row>
        <row r="508719">
          <cell r="A508719">
            <v>0</v>
          </cell>
        </row>
        <row r="508720">
          <cell r="A508720">
            <v>0</v>
          </cell>
        </row>
        <row r="508721">
          <cell r="A508721">
            <v>0</v>
          </cell>
        </row>
        <row r="508722">
          <cell r="A508722">
            <v>0</v>
          </cell>
        </row>
        <row r="508723">
          <cell r="A508723">
            <v>0</v>
          </cell>
        </row>
        <row r="508724">
          <cell r="A508724">
            <v>0</v>
          </cell>
        </row>
        <row r="508725">
          <cell r="A508725">
            <v>0</v>
          </cell>
        </row>
        <row r="508726">
          <cell r="A508726">
            <v>0</v>
          </cell>
        </row>
        <row r="508727">
          <cell r="A508727">
            <v>0</v>
          </cell>
        </row>
        <row r="508728">
          <cell r="A508728">
            <v>0</v>
          </cell>
        </row>
        <row r="508729">
          <cell r="A508729">
            <v>0</v>
          </cell>
        </row>
        <row r="508730">
          <cell r="A508730">
            <v>0</v>
          </cell>
        </row>
        <row r="508731">
          <cell r="A508731">
            <v>0</v>
          </cell>
        </row>
        <row r="508732">
          <cell r="A508732">
            <v>0</v>
          </cell>
        </row>
        <row r="508733">
          <cell r="A508733">
            <v>0</v>
          </cell>
        </row>
        <row r="508734">
          <cell r="A508734">
            <v>0</v>
          </cell>
        </row>
        <row r="508735">
          <cell r="A508735">
            <v>0</v>
          </cell>
        </row>
        <row r="508736">
          <cell r="A508736">
            <v>0</v>
          </cell>
        </row>
        <row r="508737">
          <cell r="A508737">
            <v>0</v>
          </cell>
        </row>
        <row r="508738">
          <cell r="A508738">
            <v>0</v>
          </cell>
        </row>
        <row r="508739">
          <cell r="A508739">
            <v>0</v>
          </cell>
        </row>
        <row r="508740">
          <cell r="A508740">
            <v>0</v>
          </cell>
        </row>
        <row r="508741">
          <cell r="A508741">
            <v>0</v>
          </cell>
        </row>
        <row r="508742">
          <cell r="A508742">
            <v>0</v>
          </cell>
        </row>
        <row r="508743">
          <cell r="A508743">
            <v>0</v>
          </cell>
        </row>
        <row r="508744">
          <cell r="A508744">
            <v>0</v>
          </cell>
        </row>
        <row r="508745">
          <cell r="A508745">
            <v>0</v>
          </cell>
        </row>
        <row r="508746">
          <cell r="A508746">
            <v>0</v>
          </cell>
        </row>
        <row r="508747">
          <cell r="A508747">
            <v>0</v>
          </cell>
        </row>
        <row r="508748">
          <cell r="A508748">
            <v>0</v>
          </cell>
        </row>
        <row r="508749">
          <cell r="A508749">
            <v>0</v>
          </cell>
        </row>
        <row r="508750">
          <cell r="A508750">
            <v>0</v>
          </cell>
        </row>
        <row r="508751">
          <cell r="A508751">
            <v>0</v>
          </cell>
        </row>
        <row r="508752">
          <cell r="A508752">
            <v>0</v>
          </cell>
        </row>
        <row r="508753">
          <cell r="A508753">
            <v>0</v>
          </cell>
        </row>
        <row r="508754">
          <cell r="A508754">
            <v>0</v>
          </cell>
        </row>
        <row r="508755">
          <cell r="A508755">
            <v>0</v>
          </cell>
        </row>
        <row r="508756">
          <cell r="A508756">
            <v>0</v>
          </cell>
        </row>
        <row r="508757">
          <cell r="A508757">
            <v>0</v>
          </cell>
        </row>
        <row r="508758">
          <cell r="A508758">
            <v>0</v>
          </cell>
        </row>
        <row r="508759">
          <cell r="A508759">
            <v>0</v>
          </cell>
        </row>
        <row r="508760">
          <cell r="A508760">
            <v>0</v>
          </cell>
        </row>
        <row r="508761">
          <cell r="A508761">
            <v>0</v>
          </cell>
        </row>
        <row r="508762">
          <cell r="A508762">
            <v>0</v>
          </cell>
        </row>
        <row r="508763">
          <cell r="A508763">
            <v>0</v>
          </cell>
        </row>
        <row r="508764">
          <cell r="A508764">
            <v>0</v>
          </cell>
        </row>
        <row r="508765">
          <cell r="A508765">
            <v>0</v>
          </cell>
        </row>
        <row r="508766">
          <cell r="A508766">
            <v>0</v>
          </cell>
        </row>
        <row r="508767">
          <cell r="A508767">
            <v>0</v>
          </cell>
        </row>
        <row r="508768">
          <cell r="A508768">
            <v>0</v>
          </cell>
        </row>
        <row r="508769">
          <cell r="A508769">
            <v>0</v>
          </cell>
        </row>
        <row r="508770">
          <cell r="A508770">
            <v>0</v>
          </cell>
        </row>
        <row r="508771">
          <cell r="A508771">
            <v>0</v>
          </cell>
        </row>
        <row r="508772">
          <cell r="A508772">
            <v>0</v>
          </cell>
        </row>
        <row r="508773">
          <cell r="A508773">
            <v>0</v>
          </cell>
        </row>
        <row r="508774">
          <cell r="A508774">
            <v>0</v>
          </cell>
        </row>
        <row r="508775">
          <cell r="A508775">
            <v>0</v>
          </cell>
        </row>
        <row r="508776">
          <cell r="A508776">
            <v>0</v>
          </cell>
        </row>
        <row r="508777">
          <cell r="A508777">
            <v>0</v>
          </cell>
        </row>
        <row r="508778">
          <cell r="A508778">
            <v>0</v>
          </cell>
        </row>
        <row r="508779">
          <cell r="A508779">
            <v>0</v>
          </cell>
        </row>
        <row r="508780">
          <cell r="A508780">
            <v>0</v>
          </cell>
        </row>
        <row r="508781">
          <cell r="A508781">
            <v>0</v>
          </cell>
        </row>
        <row r="508782">
          <cell r="A508782">
            <v>0</v>
          </cell>
        </row>
        <row r="508783">
          <cell r="A508783">
            <v>0</v>
          </cell>
        </row>
        <row r="508784">
          <cell r="A508784">
            <v>0</v>
          </cell>
        </row>
        <row r="508785">
          <cell r="A508785">
            <v>0</v>
          </cell>
        </row>
        <row r="508786">
          <cell r="A508786">
            <v>0</v>
          </cell>
        </row>
        <row r="508787">
          <cell r="A508787">
            <v>0</v>
          </cell>
        </row>
        <row r="508788">
          <cell r="A508788">
            <v>0</v>
          </cell>
        </row>
        <row r="508789">
          <cell r="A508789">
            <v>0</v>
          </cell>
        </row>
        <row r="508790">
          <cell r="A508790">
            <v>0</v>
          </cell>
        </row>
        <row r="508791">
          <cell r="A508791">
            <v>0</v>
          </cell>
        </row>
        <row r="508792">
          <cell r="A508792">
            <v>0</v>
          </cell>
        </row>
        <row r="508793">
          <cell r="A508793">
            <v>0</v>
          </cell>
        </row>
        <row r="508794">
          <cell r="A508794">
            <v>0</v>
          </cell>
        </row>
        <row r="508795">
          <cell r="A508795">
            <v>0</v>
          </cell>
        </row>
        <row r="508796">
          <cell r="A508796">
            <v>0</v>
          </cell>
        </row>
        <row r="508797">
          <cell r="A508797">
            <v>0</v>
          </cell>
        </row>
        <row r="508798">
          <cell r="A508798">
            <v>0</v>
          </cell>
        </row>
        <row r="508799">
          <cell r="A508799">
            <v>0</v>
          </cell>
        </row>
        <row r="508800">
          <cell r="A508800">
            <v>0</v>
          </cell>
        </row>
        <row r="508801">
          <cell r="A508801">
            <v>0</v>
          </cell>
        </row>
        <row r="508802">
          <cell r="A508802">
            <v>0</v>
          </cell>
        </row>
        <row r="508803">
          <cell r="A508803">
            <v>0</v>
          </cell>
        </row>
        <row r="508804">
          <cell r="A508804">
            <v>0</v>
          </cell>
        </row>
        <row r="508805">
          <cell r="A508805">
            <v>0</v>
          </cell>
        </row>
        <row r="508806">
          <cell r="A508806">
            <v>0</v>
          </cell>
        </row>
        <row r="508807">
          <cell r="A508807">
            <v>0</v>
          </cell>
        </row>
        <row r="508808">
          <cell r="A508808">
            <v>0</v>
          </cell>
        </row>
        <row r="508809">
          <cell r="A508809">
            <v>0</v>
          </cell>
        </row>
        <row r="508810">
          <cell r="A508810">
            <v>0</v>
          </cell>
        </row>
        <row r="508811">
          <cell r="A508811">
            <v>0</v>
          </cell>
        </row>
        <row r="508812">
          <cell r="A508812">
            <v>0</v>
          </cell>
        </row>
        <row r="508813">
          <cell r="A508813">
            <v>0</v>
          </cell>
        </row>
        <row r="508814">
          <cell r="A508814">
            <v>0</v>
          </cell>
        </row>
        <row r="508815">
          <cell r="A508815">
            <v>0</v>
          </cell>
        </row>
        <row r="508816">
          <cell r="A508816">
            <v>0</v>
          </cell>
        </row>
        <row r="508817">
          <cell r="A508817">
            <v>0</v>
          </cell>
        </row>
        <row r="508818">
          <cell r="A508818">
            <v>0</v>
          </cell>
        </row>
        <row r="508819">
          <cell r="A508819">
            <v>0</v>
          </cell>
        </row>
        <row r="508820">
          <cell r="A508820">
            <v>0</v>
          </cell>
        </row>
        <row r="508821">
          <cell r="A508821">
            <v>0</v>
          </cell>
        </row>
        <row r="508822">
          <cell r="A508822">
            <v>0</v>
          </cell>
        </row>
        <row r="508823">
          <cell r="A508823">
            <v>0</v>
          </cell>
        </row>
        <row r="508824">
          <cell r="A508824">
            <v>0</v>
          </cell>
        </row>
        <row r="508825">
          <cell r="A508825">
            <v>0</v>
          </cell>
        </row>
        <row r="508826">
          <cell r="A508826">
            <v>0</v>
          </cell>
        </row>
        <row r="508827">
          <cell r="A508827">
            <v>0</v>
          </cell>
        </row>
        <row r="508828">
          <cell r="A508828">
            <v>0</v>
          </cell>
        </row>
        <row r="508829">
          <cell r="A508829">
            <v>0</v>
          </cell>
        </row>
        <row r="508830">
          <cell r="A508830">
            <v>0</v>
          </cell>
        </row>
        <row r="508831">
          <cell r="A508831">
            <v>0</v>
          </cell>
        </row>
        <row r="508832">
          <cell r="A508832">
            <v>0</v>
          </cell>
        </row>
        <row r="508833">
          <cell r="A508833">
            <v>0</v>
          </cell>
        </row>
        <row r="508834">
          <cell r="A508834">
            <v>0</v>
          </cell>
        </row>
        <row r="508835">
          <cell r="A508835">
            <v>0</v>
          </cell>
        </row>
        <row r="508836">
          <cell r="A508836">
            <v>0</v>
          </cell>
        </row>
        <row r="508837">
          <cell r="A508837">
            <v>0</v>
          </cell>
        </row>
        <row r="508838">
          <cell r="A508838">
            <v>0</v>
          </cell>
        </row>
        <row r="508839">
          <cell r="A508839">
            <v>0</v>
          </cell>
        </row>
        <row r="508840">
          <cell r="A508840">
            <v>0</v>
          </cell>
        </row>
        <row r="508841">
          <cell r="A508841">
            <v>0</v>
          </cell>
        </row>
        <row r="508842">
          <cell r="A508842">
            <v>0</v>
          </cell>
        </row>
        <row r="508843">
          <cell r="A508843">
            <v>0</v>
          </cell>
        </row>
        <row r="508844">
          <cell r="A508844">
            <v>0</v>
          </cell>
        </row>
        <row r="508845">
          <cell r="A508845">
            <v>0</v>
          </cell>
        </row>
        <row r="508846">
          <cell r="A508846">
            <v>0</v>
          </cell>
        </row>
        <row r="508847">
          <cell r="A508847">
            <v>0</v>
          </cell>
        </row>
        <row r="508848">
          <cell r="A508848">
            <v>0</v>
          </cell>
        </row>
        <row r="508849">
          <cell r="A508849">
            <v>0</v>
          </cell>
        </row>
        <row r="508850">
          <cell r="A508850">
            <v>0</v>
          </cell>
        </row>
        <row r="508851">
          <cell r="A508851">
            <v>0</v>
          </cell>
        </row>
        <row r="508852">
          <cell r="A508852">
            <v>0</v>
          </cell>
        </row>
        <row r="508853">
          <cell r="A508853">
            <v>0</v>
          </cell>
        </row>
        <row r="508854">
          <cell r="A508854">
            <v>0</v>
          </cell>
        </row>
        <row r="508855">
          <cell r="A508855">
            <v>0</v>
          </cell>
        </row>
        <row r="508856">
          <cell r="A508856">
            <v>0</v>
          </cell>
        </row>
        <row r="508857">
          <cell r="A508857">
            <v>0</v>
          </cell>
        </row>
        <row r="508858">
          <cell r="A508858">
            <v>0</v>
          </cell>
        </row>
        <row r="508859">
          <cell r="A508859">
            <v>0</v>
          </cell>
        </row>
        <row r="508860">
          <cell r="A508860">
            <v>0</v>
          </cell>
        </row>
        <row r="508861">
          <cell r="A508861">
            <v>0</v>
          </cell>
        </row>
        <row r="508862">
          <cell r="A508862">
            <v>0</v>
          </cell>
        </row>
        <row r="508863">
          <cell r="A508863">
            <v>0</v>
          </cell>
        </row>
        <row r="508864">
          <cell r="A508864">
            <v>0</v>
          </cell>
        </row>
        <row r="508865">
          <cell r="A508865">
            <v>0</v>
          </cell>
        </row>
        <row r="508866">
          <cell r="A508866">
            <v>0</v>
          </cell>
        </row>
        <row r="508867">
          <cell r="A508867">
            <v>0</v>
          </cell>
        </row>
        <row r="508868">
          <cell r="A508868">
            <v>0</v>
          </cell>
        </row>
        <row r="508869">
          <cell r="A508869">
            <v>0</v>
          </cell>
        </row>
        <row r="508870">
          <cell r="A508870">
            <v>0</v>
          </cell>
        </row>
        <row r="508871">
          <cell r="A508871">
            <v>0</v>
          </cell>
        </row>
        <row r="508872">
          <cell r="A508872">
            <v>0</v>
          </cell>
        </row>
        <row r="508873">
          <cell r="A508873">
            <v>0</v>
          </cell>
        </row>
        <row r="508874">
          <cell r="A508874">
            <v>0</v>
          </cell>
        </row>
        <row r="508875">
          <cell r="A508875">
            <v>0</v>
          </cell>
        </row>
        <row r="508876">
          <cell r="A508876">
            <v>0</v>
          </cell>
        </row>
        <row r="508877">
          <cell r="A508877">
            <v>0</v>
          </cell>
        </row>
        <row r="508878">
          <cell r="A508878">
            <v>0</v>
          </cell>
        </row>
        <row r="508879">
          <cell r="A508879">
            <v>0</v>
          </cell>
        </row>
        <row r="508880">
          <cell r="A508880">
            <v>0</v>
          </cell>
        </row>
        <row r="508881">
          <cell r="A508881">
            <v>0</v>
          </cell>
        </row>
        <row r="508882">
          <cell r="A508882">
            <v>0</v>
          </cell>
        </row>
        <row r="508883">
          <cell r="A508883">
            <v>0</v>
          </cell>
        </row>
        <row r="508884">
          <cell r="A508884">
            <v>0</v>
          </cell>
        </row>
        <row r="508885">
          <cell r="A508885">
            <v>0</v>
          </cell>
        </row>
        <row r="508886">
          <cell r="A508886">
            <v>0</v>
          </cell>
        </row>
        <row r="508887">
          <cell r="A508887">
            <v>0</v>
          </cell>
        </row>
        <row r="508888">
          <cell r="A508888">
            <v>0</v>
          </cell>
        </row>
        <row r="508889">
          <cell r="A508889">
            <v>0</v>
          </cell>
        </row>
        <row r="508890">
          <cell r="A508890">
            <v>0</v>
          </cell>
        </row>
        <row r="508891">
          <cell r="A508891">
            <v>0</v>
          </cell>
        </row>
        <row r="508892">
          <cell r="A508892">
            <v>0</v>
          </cell>
        </row>
        <row r="508893">
          <cell r="A508893">
            <v>0</v>
          </cell>
        </row>
        <row r="508894">
          <cell r="A508894">
            <v>0</v>
          </cell>
        </row>
        <row r="508895">
          <cell r="A508895">
            <v>0</v>
          </cell>
        </row>
        <row r="508896">
          <cell r="A508896">
            <v>0</v>
          </cell>
        </row>
        <row r="508897">
          <cell r="A508897">
            <v>0</v>
          </cell>
        </row>
        <row r="508898">
          <cell r="A508898">
            <v>0</v>
          </cell>
        </row>
        <row r="508899">
          <cell r="A508899">
            <v>0</v>
          </cell>
        </row>
        <row r="508900">
          <cell r="A508900">
            <v>0</v>
          </cell>
        </row>
        <row r="508901">
          <cell r="A508901">
            <v>0</v>
          </cell>
        </row>
        <row r="508902">
          <cell r="A508902">
            <v>0</v>
          </cell>
        </row>
        <row r="508903">
          <cell r="A508903">
            <v>0</v>
          </cell>
        </row>
        <row r="508904">
          <cell r="A508904">
            <v>0</v>
          </cell>
        </row>
        <row r="508905">
          <cell r="A508905">
            <v>0</v>
          </cell>
        </row>
        <row r="508906">
          <cell r="A508906">
            <v>0</v>
          </cell>
        </row>
        <row r="508907">
          <cell r="A508907">
            <v>0</v>
          </cell>
        </row>
        <row r="508908">
          <cell r="A508908">
            <v>0</v>
          </cell>
        </row>
        <row r="508909">
          <cell r="A508909">
            <v>0</v>
          </cell>
        </row>
        <row r="508910">
          <cell r="A508910">
            <v>0</v>
          </cell>
        </row>
        <row r="508911">
          <cell r="A508911">
            <v>0</v>
          </cell>
        </row>
        <row r="508912">
          <cell r="A508912">
            <v>0</v>
          </cell>
        </row>
        <row r="508913">
          <cell r="A508913">
            <v>0</v>
          </cell>
        </row>
        <row r="508914">
          <cell r="A508914">
            <v>0</v>
          </cell>
        </row>
        <row r="508915">
          <cell r="A508915">
            <v>0</v>
          </cell>
        </row>
        <row r="508916">
          <cell r="A508916">
            <v>0</v>
          </cell>
        </row>
        <row r="508917">
          <cell r="A508917">
            <v>0</v>
          </cell>
        </row>
        <row r="508918">
          <cell r="A508918">
            <v>0</v>
          </cell>
        </row>
        <row r="508919">
          <cell r="A508919">
            <v>0</v>
          </cell>
        </row>
        <row r="508920">
          <cell r="A508920">
            <v>0</v>
          </cell>
        </row>
        <row r="508921">
          <cell r="A508921">
            <v>0</v>
          </cell>
        </row>
        <row r="508922">
          <cell r="A508922">
            <v>0</v>
          </cell>
        </row>
        <row r="508923">
          <cell r="A508923">
            <v>0</v>
          </cell>
        </row>
        <row r="508924">
          <cell r="A508924">
            <v>0</v>
          </cell>
        </row>
        <row r="508925">
          <cell r="A508925">
            <v>0</v>
          </cell>
        </row>
        <row r="508926">
          <cell r="A508926">
            <v>0</v>
          </cell>
        </row>
        <row r="508927">
          <cell r="A508927">
            <v>0</v>
          </cell>
        </row>
        <row r="508928">
          <cell r="A508928">
            <v>0</v>
          </cell>
        </row>
        <row r="508929">
          <cell r="A508929">
            <v>0</v>
          </cell>
        </row>
        <row r="508930">
          <cell r="A508930">
            <v>0</v>
          </cell>
        </row>
        <row r="508931">
          <cell r="A508931">
            <v>0</v>
          </cell>
        </row>
        <row r="508932">
          <cell r="A508932">
            <v>0</v>
          </cell>
        </row>
        <row r="508933">
          <cell r="A508933">
            <v>0</v>
          </cell>
        </row>
        <row r="508934">
          <cell r="A508934">
            <v>0</v>
          </cell>
        </row>
        <row r="508935">
          <cell r="A508935">
            <v>0</v>
          </cell>
        </row>
        <row r="508936">
          <cell r="A508936">
            <v>0</v>
          </cell>
        </row>
        <row r="508937">
          <cell r="A508937">
            <v>0</v>
          </cell>
        </row>
        <row r="508938">
          <cell r="A508938">
            <v>0</v>
          </cell>
        </row>
        <row r="508939">
          <cell r="A508939">
            <v>0</v>
          </cell>
        </row>
        <row r="508940">
          <cell r="A508940">
            <v>0</v>
          </cell>
        </row>
        <row r="508941">
          <cell r="A508941">
            <v>0</v>
          </cell>
        </row>
        <row r="508942">
          <cell r="A508942">
            <v>0</v>
          </cell>
        </row>
        <row r="508943">
          <cell r="A508943">
            <v>0</v>
          </cell>
        </row>
        <row r="508944">
          <cell r="A508944">
            <v>0</v>
          </cell>
        </row>
        <row r="508945">
          <cell r="A508945">
            <v>0</v>
          </cell>
        </row>
        <row r="508946">
          <cell r="A508946">
            <v>0</v>
          </cell>
        </row>
        <row r="508947">
          <cell r="A508947">
            <v>0</v>
          </cell>
        </row>
        <row r="508948">
          <cell r="A508948">
            <v>0</v>
          </cell>
        </row>
        <row r="508949">
          <cell r="A508949">
            <v>0</v>
          </cell>
        </row>
        <row r="508950">
          <cell r="A508950">
            <v>0</v>
          </cell>
        </row>
        <row r="508951">
          <cell r="A508951">
            <v>0</v>
          </cell>
        </row>
        <row r="508952">
          <cell r="A508952">
            <v>0</v>
          </cell>
        </row>
        <row r="508953">
          <cell r="A508953">
            <v>0</v>
          </cell>
        </row>
        <row r="508954">
          <cell r="A508954">
            <v>0</v>
          </cell>
        </row>
        <row r="508955">
          <cell r="A508955">
            <v>0</v>
          </cell>
        </row>
        <row r="508956">
          <cell r="A508956">
            <v>0</v>
          </cell>
        </row>
        <row r="508957">
          <cell r="A508957">
            <v>0</v>
          </cell>
        </row>
        <row r="508958">
          <cell r="A508958">
            <v>0</v>
          </cell>
        </row>
        <row r="508959">
          <cell r="A508959">
            <v>0</v>
          </cell>
        </row>
        <row r="508960">
          <cell r="A508960">
            <v>0</v>
          </cell>
        </row>
        <row r="508961">
          <cell r="A508961">
            <v>0</v>
          </cell>
        </row>
        <row r="508962">
          <cell r="A508962">
            <v>0</v>
          </cell>
        </row>
        <row r="508963">
          <cell r="A508963">
            <v>0</v>
          </cell>
        </row>
        <row r="508964">
          <cell r="A508964">
            <v>0</v>
          </cell>
        </row>
        <row r="508965">
          <cell r="A508965">
            <v>0</v>
          </cell>
        </row>
        <row r="508966">
          <cell r="A508966">
            <v>0</v>
          </cell>
        </row>
        <row r="508967">
          <cell r="A508967">
            <v>0</v>
          </cell>
        </row>
        <row r="508968">
          <cell r="A508968">
            <v>0</v>
          </cell>
        </row>
        <row r="508969">
          <cell r="A508969">
            <v>0</v>
          </cell>
        </row>
        <row r="508970">
          <cell r="A508970">
            <v>0</v>
          </cell>
        </row>
        <row r="508971">
          <cell r="A508971">
            <v>0</v>
          </cell>
        </row>
        <row r="508972">
          <cell r="A508972">
            <v>0</v>
          </cell>
        </row>
        <row r="508973">
          <cell r="A508973">
            <v>0</v>
          </cell>
        </row>
        <row r="508974">
          <cell r="A508974">
            <v>0</v>
          </cell>
        </row>
        <row r="508975">
          <cell r="A508975">
            <v>0</v>
          </cell>
        </row>
        <row r="508976">
          <cell r="A508976">
            <v>0</v>
          </cell>
        </row>
        <row r="508977">
          <cell r="A508977">
            <v>0</v>
          </cell>
        </row>
        <row r="508978">
          <cell r="A508978">
            <v>0</v>
          </cell>
        </row>
        <row r="508979">
          <cell r="A508979">
            <v>0</v>
          </cell>
        </row>
        <row r="508980">
          <cell r="A508980">
            <v>0</v>
          </cell>
        </row>
        <row r="508981">
          <cell r="A508981">
            <v>0</v>
          </cell>
        </row>
        <row r="508982">
          <cell r="A508982">
            <v>0</v>
          </cell>
        </row>
        <row r="508983">
          <cell r="A508983">
            <v>0</v>
          </cell>
        </row>
        <row r="508984">
          <cell r="A508984">
            <v>0</v>
          </cell>
        </row>
        <row r="508985">
          <cell r="A508985">
            <v>0</v>
          </cell>
        </row>
        <row r="508986">
          <cell r="A508986">
            <v>0</v>
          </cell>
        </row>
        <row r="508987">
          <cell r="A508987">
            <v>0</v>
          </cell>
        </row>
        <row r="508988">
          <cell r="A508988">
            <v>0</v>
          </cell>
        </row>
        <row r="508989">
          <cell r="A508989">
            <v>0</v>
          </cell>
        </row>
        <row r="508990">
          <cell r="A508990">
            <v>0</v>
          </cell>
        </row>
        <row r="508991">
          <cell r="A508991">
            <v>0</v>
          </cell>
        </row>
        <row r="508992">
          <cell r="A508992">
            <v>0</v>
          </cell>
        </row>
        <row r="508993">
          <cell r="A508993">
            <v>0</v>
          </cell>
        </row>
        <row r="508994">
          <cell r="A508994">
            <v>0</v>
          </cell>
        </row>
        <row r="508995">
          <cell r="A508995">
            <v>0</v>
          </cell>
        </row>
        <row r="508996">
          <cell r="A508996">
            <v>0</v>
          </cell>
        </row>
        <row r="508997">
          <cell r="A508997">
            <v>0</v>
          </cell>
        </row>
        <row r="508998">
          <cell r="A508998">
            <v>0</v>
          </cell>
        </row>
        <row r="508999">
          <cell r="A508999">
            <v>0</v>
          </cell>
        </row>
        <row r="509000">
          <cell r="A509000">
            <v>0</v>
          </cell>
        </row>
        <row r="509001">
          <cell r="A509001">
            <v>0</v>
          </cell>
        </row>
        <row r="509002">
          <cell r="A509002">
            <v>0</v>
          </cell>
        </row>
        <row r="509003">
          <cell r="A509003">
            <v>0</v>
          </cell>
        </row>
        <row r="509004">
          <cell r="A509004">
            <v>0</v>
          </cell>
        </row>
        <row r="509005">
          <cell r="A509005">
            <v>0</v>
          </cell>
        </row>
        <row r="509006">
          <cell r="A509006">
            <v>0</v>
          </cell>
        </row>
        <row r="509007">
          <cell r="A509007">
            <v>0</v>
          </cell>
        </row>
        <row r="509008">
          <cell r="A509008">
            <v>0</v>
          </cell>
        </row>
        <row r="509009">
          <cell r="A509009">
            <v>0</v>
          </cell>
        </row>
        <row r="509010">
          <cell r="A509010">
            <v>0</v>
          </cell>
        </row>
        <row r="509011">
          <cell r="A509011">
            <v>0</v>
          </cell>
        </row>
        <row r="509012">
          <cell r="A509012">
            <v>0</v>
          </cell>
        </row>
        <row r="509013">
          <cell r="A509013">
            <v>0</v>
          </cell>
        </row>
        <row r="509014">
          <cell r="A509014">
            <v>0</v>
          </cell>
        </row>
        <row r="509015">
          <cell r="A509015">
            <v>0</v>
          </cell>
        </row>
        <row r="509016">
          <cell r="A509016">
            <v>0</v>
          </cell>
        </row>
        <row r="509017">
          <cell r="A509017">
            <v>0</v>
          </cell>
        </row>
        <row r="509018">
          <cell r="A509018">
            <v>0</v>
          </cell>
        </row>
        <row r="509019">
          <cell r="A509019">
            <v>0</v>
          </cell>
        </row>
        <row r="509020">
          <cell r="A509020">
            <v>0</v>
          </cell>
        </row>
        <row r="509021">
          <cell r="A509021">
            <v>0</v>
          </cell>
        </row>
        <row r="509022">
          <cell r="A509022">
            <v>0</v>
          </cell>
        </row>
        <row r="509023">
          <cell r="A509023">
            <v>0</v>
          </cell>
        </row>
        <row r="509024">
          <cell r="A509024">
            <v>0</v>
          </cell>
        </row>
        <row r="509025">
          <cell r="A509025">
            <v>0</v>
          </cell>
        </row>
        <row r="509026">
          <cell r="A509026">
            <v>0</v>
          </cell>
        </row>
        <row r="509027">
          <cell r="A509027">
            <v>0</v>
          </cell>
        </row>
        <row r="509028">
          <cell r="A509028">
            <v>0</v>
          </cell>
        </row>
        <row r="509029">
          <cell r="A509029">
            <v>0</v>
          </cell>
        </row>
        <row r="509030">
          <cell r="A509030">
            <v>0</v>
          </cell>
        </row>
        <row r="509031">
          <cell r="A509031">
            <v>0</v>
          </cell>
        </row>
        <row r="509032">
          <cell r="A509032">
            <v>0</v>
          </cell>
        </row>
        <row r="509033">
          <cell r="A509033">
            <v>0</v>
          </cell>
        </row>
        <row r="509034">
          <cell r="A509034">
            <v>0</v>
          </cell>
        </row>
        <row r="509035">
          <cell r="A509035">
            <v>0</v>
          </cell>
        </row>
        <row r="509036">
          <cell r="A509036">
            <v>0</v>
          </cell>
        </row>
        <row r="509037">
          <cell r="A509037">
            <v>0</v>
          </cell>
        </row>
        <row r="509038">
          <cell r="A509038">
            <v>0</v>
          </cell>
        </row>
        <row r="509039">
          <cell r="A509039">
            <v>0</v>
          </cell>
        </row>
        <row r="509040">
          <cell r="A509040">
            <v>0</v>
          </cell>
        </row>
        <row r="509041">
          <cell r="A509041">
            <v>0</v>
          </cell>
        </row>
        <row r="509042">
          <cell r="A509042">
            <v>0</v>
          </cell>
        </row>
        <row r="509043">
          <cell r="A509043">
            <v>0</v>
          </cell>
        </row>
        <row r="509044">
          <cell r="A509044">
            <v>0</v>
          </cell>
        </row>
        <row r="509045">
          <cell r="A509045">
            <v>0</v>
          </cell>
        </row>
        <row r="509046">
          <cell r="A509046">
            <v>0</v>
          </cell>
        </row>
        <row r="509047">
          <cell r="A509047">
            <v>0</v>
          </cell>
        </row>
        <row r="509048">
          <cell r="A509048">
            <v>0</v>
          </cell>
        </row>
        <row r="509049">
          <cell r="A509049">
            <v>0</v>
          </cell>
        </row>
        <row r="509050">
          <cell r="A509050">
            <v>0</v>
          </cell>
        </row>
        <row r="509051">
          <cell r="A509051">
            <v>0</v>
          </cell>
        </row>
        <row r="509052">
          <cell r="A509052">
            <v>0</v>
          </cell>
        </row>
        <row r="509053">
          <cell r="A509053">
            <v>0</v>
          </cell>
        </row>
        <row r="509054">
          <cell r="A509054">
            <v>0</v>
          </cell>
        </row>
        <row r="509055">
          <cell r="A509055">
            <v>0</v>
          </cell>
        </row>
        <row r="509056">
          <cell r="A509056">
            <v>0</v>
          </cell>
        </row>
        <row r="509057">
          <cell r="A509057">
            <v>0</v>
          </cell>
        </row>
        <row r="509058">
          <cell r="A509058">
            <v>0</v>
          </cell>
        </row>
        <row r="509059">
          <cell r="A509059">
            <v>0</v>
          </cell>
        </row>
        <row r="509060">
          <cell r="A509060">
            <v>0</v>
          </cell>
        </row>
        <row r="509061">
          <cell r="A509061">
            <v>0</v>
          </cell>
        </row>
        <row r="509062">
          <cell r="A509062">
            <v>0</v>
          </cell>
        </row>
        <row r="509063">
          <cell r="A509063">
            <v>0</v>
          </cell>
        </row>
        <row r="509064">
          <cell r="A509064">
            <v>0</v>
          </cell>
        </row>
        <row r="509065">
          <cell r="A509065">
            <v>0</v>
          </cell>
        </row>
        <row r="509066">
          <cell r="A509066">
            <v>0</v>
          </cell>
        </row>
        <row r="509067">
          <cell r="A509067">
            <v>0</v>
          </cell>
        </row>
        <row r="509068">
          <cell r="A509068">
            <v>0</v>
          </cell>
        </row>
        <row r="509069">
          <cell r="A509069">
            <v>0</v>
          </cell>
        </row>
        <row r="509070">
          <cell r="A509070">
            <v>0</v>
          </cell>
        </row>
        <row r="509071">
          <cell r="A509071">
            <v>0</v>
          </cell>
        </row>
        <row r="509072">
          <cell r="A509072">
            <v>0</v>
          </cell>
        </row>
        <row r="509073">
          <cell r="A509073">
            <v>0</v>
          </cell>
        </row>
        <row r="509074">
          <cell r="A509074">
            <v>0</v>
          </cell>
        </row>
        <row r="509075">
          <cell r="A509075">
            <v>0</v>
          </cell>
        </row>
        <row r="509076">
          <cell r="A509076">
            <v>0</v>
          </cell>
        </row>
        <row r="509077">
          <cell r="A509077">
            <v>0</v>
          </cell>
        </row>
        <row r="509078">
          <cell r="A509078">
            <v>0</v>
          </cell>
        </row>
        <row r="509079">
          <cell r="A509079">
            <v>0</v>
          </cell>
        </row>
        <row r="509080">
          <cell r="A509080">
            <v>0</v>
          </cell>
        </row>
        <row r="509081">
          <cell r="A509081">
            <v>0</v>
          </cell>
        </row>
        <row r="509082">
          <cell r="A509082">
            <v>0</v>
          </cell>
        </row>
        <row r="509083">
          <cell r="A509083">
            <v>0</v>
          </cell>
        </row>
        <row r="509084">
          <cell r="A509084">
            <v>0</v>
          </cell>
        </row>
        <row r="509085">
          <cell r="A509085">
            <v>0</v>
          </cell>
        </row>
        <row r="509086">
          <cell r="A509086">
            <v>0</v>
          </cell>
        </row>
        <row r="509087">
          <cell r="A509087">
            <v>0</v>
          </cell>
        </row>
        <row r="509088">
          <cell r="A509088">
            <v>0</v>
          </cell>
        </row>
        <row r="509089">
          <cell r="A509089">
            <v>0</v>
          </cell>
        </row>
        <row r="509090">
          <cell r="A509090">
            <v>0</v>
          </cell>
        </row>
        <row r="509091">
          <cell r="A509091">
            <v>0</v>
          </cell>
        </row>
        <row r="509092">
          <cell r="A509092">
            <v>0</v>
          </cell>
        </row>
        <row r="509093">
          <cell r="A509093">
            <v>0</v>
          </cell>
        </row>
        <row r="509094">
          <cell r="A509094">
            <v>0</v>
          </cell>
        </row>
        <row r="509095">
          <cell r="A509095">
            <v>0</v>
          </cell>
        </row>
        <row r="509096">
          <cell r="A509096">
            <v>0</v>
          </cell>
        </row>
        <row r="509097">
          <cell r="A509097">
            <v>0</v>
          </cell>
        </row>
        <row r="509098">
          <cell r="A509098">
            <v>0</v>
          </cell>
        </row>
        <row r="509099">
          <cell r="A509099">
            <v>0</v>
          </cell>
        </row>
        <row r="509100">
          <cell r="A509100">
            <v>0</v>
          </cell>
        </row>
        <row r="509101">
          <cell r="A509101">
            <v>0</v>
          </cell>
        </row>
        <row r="509102">
          <cell r="A509102">
            <v>0</v>
          </cell>
        </row>
        <row r="509103">
          <cell r="A509103">
            <v>0</v>
          </cell>
        </row>
        <row r="509104">
          <cell r="A509104">
            <v>0</v>
          </cell>
        </row>
        <row r="509105">
          <cell r="A509105">
            <v>0</v>
          </cell>
        </row>
        <row r="509106">
          <cell r="A509106">
            <v>0</v>
          </cell>
        </row>
        <row r="509107">
          <cell r="A509107">
            <v>0</v>
          </cell>
        </row>
        <row r="509108">
          <cell r="A509108">
            <v>0</v>
          </cell>
        </row>
        <row r="509109">
          <cell r="A509109">
            <v>0</v>
          </cell>
        </row>
        <row r="509110">
          <cell r="A509110">
            <v>0</v>
          </cell>
        </row>
        <row r="509111">
          <cell r="A509111">
            <v>0</v>
          </cell>
        </row>
        <row r="509112">
          <cell r="A509112">
            <v>0</v>
          </cell>
        </row>
        <row r="509113">
          <cell r="A509113">
            <v>0</v>
          </cell>
        </row>
        <row r="509114">
          <cell r="A509114">
            <v>0</v>
          </cell>
        </row>
        <row r="509115">
          <cell r="A509115">
            <v>0</v>
          </cell>
        </row>
        <row r="509116">
          <cell r="A509116">
            <v>0</v>
          </cell>
        </row>
        <row r="509117">
          <cell r="A509117">
            <v>0</v>
          </cell>
        </row>
        <row r="509118">
          <cell r="A509118">
            <v>0</v>
          </cell>
        </row>
        <row r="509119">
          <cell r="A509119">
            <v>0</v>
          </cell>
        </row>
        <row r="509120">
          <cell r="A509120">
            <v>0</v>
          </cell>
        </row>
        <row r="509121">
          <cell r="A509121">
            <v>0</v>
          </cell>
        </row>
        <row r="509122">
          <cell r="A509122">
            <v>0</v>
          </cell>
        </row>
        <row r="509123">
          <cell r="A509123">
            <v>0</v>
          </cell>
        </row>
        <row r="509124">
          <cell r="A509124">
            <v>0</v>
          </cell>
        </row>
        <row r="509125">
          <cell r="A509125">
            <v>0</v>
          </cell>
        </row>
        <row r="509126">
          <cell r="A509126">
            <v>0</v>
          </cell>
        </row>
        <row r="509127">
          <cell r="A509127">
            <v>0</v>
          </cell>
        </row>
        <row r="509128">
          <cell r="A509128">
            <v>0</v>
          </cell>
        </row>
        <row r="509129">
          <cell r="A509129">
            <v>0</v>
          </cell>
        </row>
        <row r="509130">
          <cell r="A509130">
            <v>0</v>
          </cell>
        </row>
        <row r="509131">
          <cell r="A509131">
            <v>0</v>
          </cell>
        </row>
        <row r="509132">
          <cell r="A509132">
            <v>0</v>
          </cell>
        </row>
        <row r="509133">
          <cell r="A509133">
            <v>0</v>
          </cell>
        </row>
        <row r="509134">
          <cell r="A509134">
            <v>0</v>
          </cell>
        </row>
        <row r="509135">
          <cell r="A509135">
            <v>0</v>
          </cell>
        </row>
        <row r="509136">
          <cell r="A509136">
            <v>0</v>
          </cell>
        </row>
        <row r="509137">
          <cell r="A509137">
            <v>0</v>
          </cell>
        </row>
        <row r="509138">
          <cell r="A509138">
            <v>0</v>
          </cell>
        </row>
        <row r="509139">
          <cell r="A509139">
            <v>0</v>
          </cell>
        </row>
        <row r="509140">
          <cell r="A509140">
            <v>0</v>
          </cell>
        </row>
        <row r="509141">
          <cell r="A509141">
            <v>0</v>
          </cell>
        </row>
        <row r="509142">
          <cell r="A509142">
            <v>0</v>
          </cell>
        </row>
        <row r="509143">
          <cell r="A509143">
            <v>0</v>
          </cell>
        </row>
        <row r="509144">
          <cell r="A509144">
            <v>0</v>
          </cell>
        </row>
        <row r="509145">
          <cell r="A509145">
            <v>0</v>
          </cell>
        </row>
        <row r="509146">
          <cell r="A509146">
            <v>0</v>
          </cell>
        </row>
        <row r="509147">
          <cell r="A509147">
            <v>0</v>
          </cell>
        </row>
        <row r="509148">
          <cell r="A509148">
            <v>0</v>
          </cell>
        </row>
        <row r="509149">
          <cell r="A509149">
            <v>0</v>
          </cell>
        </row>
        <row r="509150">
          <cell r="A509150">
            <v>0</v>
          </cell>
        </row>
        <row r="509151">
          <cell r="A509151">
            <v>0</v>
          </cell>
        </row>
        <row r="509152">
          <cell r="A509152">
            <v>0</v>
          </cell>
        </row>
        <row r="509153">
          <cell r="A509153">
            <v>0</v>
          </cell>
        </row>
        <row r="509154">
          <cell r="A509154">
            <v>0</v>
          </cell>
        </row>
        <row r="509155">
          <cell r="A509155">
            <v>0</v>
          </cell>
        </row>
        <row r="509156">
          <cell r="A509156">
            <v>0</v>
          </cell>
        </row>
        <row r="509157">
          <cell r="A509157">
            <v>0</v>
          </cell>
        </row>
        <row r="509158">
          <cell r="A509158">
            <v>0</v>
          </cell>
        </row>
        <row r="509159">
          <cell r="A509159">
            <v>0</v>
          </cell>
        </row>
        <row r="509160">
          <cell r="A509160">
            <v>0</v>
          </cell>
        </row>
        <row r="509161">
          <cell r="A509161">
            <v>0</v>
          </cell>
        </row>
        <row r="509162">
          <cell r="A509162">
            <v>0</v>
          </cell>
        </row>
        <row r="509163">
          <cell r="A509163">
            <v>0</v>
          </cell>
        </row>
        <row r="509164">
          <cell r="A509164">
            <v>0</v>
          </cell>
        </row>
        <row r="509165">
          <cell r="A509165">
            <v>0</v>
          </cell>
        </row>
        <row r="509166">
          <cell r="A509166">
            <v>0</v>
          </cell>
        </row>
        <row r="509167">
          <cell r="A509167">
            <v>0</v>
          </cell>
        </row>
        <row r="509168">
          <cell r="A509168">
            <v>0</v>
          </cell>
        </row>
        <row r="509169">
          <cell r="A509169">
            <v>0</v>
          </cell>
        </row>
        <row r="509170">
          <cell r="A509170">
            <v>0</v>
          </cell>
        </row>
        <row r="509171">
          <cell r="A509171">
            <v>0</v>
          </cell>
        </row>
        <row r="509172">
          <cell r="A509172">
            <v>0</v>
          </cell>
        </row>
        <row r="509173">
          <cell r="A509173">
            <v>0</v>
          </cell>
        </row>
        <row r="509174">
          <cell r="A509174">
            <v>0</v>
          </cell>
        </row>
        <row r="509175">
          <cell r="A509175">
            <v>0</v>
          </cell>
        </row>
        <row r="509176">
          <cell r="A509176">
            <v>0</v>
          </cell>
        </row>
        <row r="509177">
          <cell r="A509177">
            <v>0</v>
          </cell>
        </row>
        <row r="509178">
          <cell r="A509178">
            <v>0</v>
          </cell>
        </row>
        <row r="509179">
          <cell r="A509179">
            <v>0</v>
          </cell>
        </row>
        <row r="509180">
          <cell r="A509180">
            <v>0</v>
          </cell>
        </row>
        <row r="509181">
          <cell r="A509181">
            <v>0</v>
          </cell>
        </row>
        <row r="509182">
          <cell r="A509182">
            <v>0</v>
          </cell>
        </row>
        <row r="509183">
          <cell r="A509183">
            <v>0</v>
          </cell>
        </row>
        <row r="509184">
          <cell r="A509184">
            <v>0</v>
          </cell>
        </row>
        <row r="509185">
          <cell r="A509185">
            <v>0</v>
          </cell>
        </row>
        <row r="509186">
          <cell r="A509186">
            <v>0</v>
          </cell>
        </row>
        <row r="509187">
          <cell r="A509187">
            <v>0</v>
          </cell>
        </row>
        <row r="509188">
          <cell r="A509188">
            <v>0</v>
          </cell>
        </row>
        <row r="509189">
          <cell r="A509189">
            <v>0</v>
          </cell>
        </row>
        <row r="509190">
          <cell r="A509190">
            <v>0</v>
          </cell>
        </row>
        <row r="509191">
          <cell r="A509191">
            <v>0</v>
          </cell>
        </row>
        <row r="509192">
          <cell r="A509192">
            <v>0</v>
          </cell>
        </row>
        <row r="509193">
          <cell r="A509193">
            <v>0</v>
          </cell>
        </row>
        <row r="509194">
          <cell r="A509194">
            <v>0</v>
          </cell>
        </row>
        <row r="509195">
          <cell r="A509195">
            <v>0</v>
          </cell>
        </row>
        <row r="509196">
          <cell r="A509196">
            <v>0</v>
          </cell>
        </row>
        <row r="509197">
          <cell r="A509197">
            <v>0</v>
          </cell>
        </row>
        <row r="509198">
          <cell r="A509198">
            <v>0</v>
          </cell>
        </row>
        <row r="509199">
          <cell r="A509199">
            <v>0</v>
          </cell>
        </row>
        <row r="509200">
          <cell r="A509200">
            <v>0</v>
          </cell>
        </row>
        <row r="509201">
          <cell r="A509201">
            <v>0</v>
          </cell>
        </row>
        <row r="509202">
          <cell r="A509202">
            <v>0</v>
          </cell>
        </row>
        <row r="509203">
          <cell r="A509203">
            <v>0</v>
          </cell>
        </row>
        <row r="509204">
          <cell r="A509204">
            <v>0</v>
          </cell>
        </row>
        <row r="509205">
          <cell r="A509205">
            <v>0</v>
          </cell>
        </row>
        <row r="509206">
          <cell r="A509206">
            <v>0</v>
          </cell>
        </row>
        <row r="509207">
          <cell r="A509207">
            <v>0</v>
          </cell>
        </row>
        <row r="509208">
          <cell r="A509208">
            <v>0</v>
          </cell>
        </row>
        <row r="509209">
          <cell r="A509209">
            <v>0</v>
          </cell>
        </row>
        <row r="509210">
          <cell r="A509210">
            <v>0</v>
          </cell>
        </row>
        <row r="509211">
          <cell r="A509211">
            <v>0</v>
          </cell>
        </row>
        <row r="509212">
          <cell r="A509212">
            <v>0</v>
          </cell>
        </row>
        <row r="509213">
          <cell r="A509213">
            <v>0</v>
          </cell>
        </row>
        <row r="509214">
          <cell r="A509214">
            <v>0</v>
          </cell>
        </row>
        <row r="509215">
          <cell r="A509215">
            <v>0</v>
          </cell>
        </row>
        <row r="509216">
          <cell r="A509216">
            <v>0</v>
          </cell>
        </row>
        <row r="509217">
          <cell r="A509217">
            <v>0</v>
          </cell>
        </row>
        <row r="509218">
          <cell r="A509218">
            <v>0</v>
          </cell>
        </row>
        <row r="509219">
          <cell r="A509219">
            <v>0</v>
          </cell>
        </row>
        <row r="509220">
          <cell r="A509220">
            <v>0</v>
          </cell>
        </row>
        <row r="509221">
          <cell r="A509221">
            <v>0</v>
          </cell>
        </row>
        <row r="509222">
          <cell r="A509222">
            <v>0</v>
          </cell>
        </row>
        <row r="509223">
          <cell r="A509223">
            <v>0</v>
          </cell>
        </row>
        <row r="509224">
          <cell r="A509224">
            <v>0</v>
          </cell>
        </row>
        <row r="509225">
          <cell r="A509225">
            <v>0</v>
          </cell>
        </row>
        <row r="509226">
          <cell r="A509226">
            <v>0</v>
          </cell>
        </row>
        <row r="509227">
          <cell r="A509227">
            <v>0</v>
          </cell>
        </row>
        <row r="509228">
          <cell r="A509228">
            <v>0</v>
          </cell>
        </row>
        <row r="509229">
          <cell r="A509229">
            <v>0</v>
          </cell>
        </row>
        <row r="509230">
          <cell r="A509230">
            <v>0</v>
          </cell>
        </row>
        <row r="509231">
          <cell r="A509231">
            <v>0</v>
          </cell>
        </row>
        <row r="509232">
          <cell r="A509232">
            <v>0</v>
          </cell>
        </row>
        <row r="509233">
          <cell r="A509233">
            <v>0</v>
          </cell>
        </row>
        <row r="509234">
          <cell r="A509234">
            <v>0</v>
          </cell>
        </row>
        <row r="509235">
          <cell r="A509235">
            <v>0</v>
          </cell>
        </row>
        <row r="509236">
          <cell r="A509236">
            <v>0</v>
          </cell>
        </row>
        <row r="509237">
          <cell r="A509237">
            <v>0</v>
          </cell>
        </row>
        <row r="509238">
          <cell r="A509238">
            <v>0</v>
          </cell>
        </row>
        <row r="509239">
          <cell r="A509239">
            <v>0</v>
          </cell>
        </row>
        <row r="509240">
          <cell r="A509240">
            <v>0</v>
          </cell>
        </row>
        <row r="509241">
          <cell r="A509241">
            <v>0</v>
          </cell>
        </row>
        <row r="509242">
          <cell r="A509242">
            <v>0</v>
          </cell>
        </row>
        <row r="509243">
          <cell r="A509243">
            <v>0</v>
          </cell>
        </row>
        <row r="509244">
          <cell r="A509244">
            <v>0</v>
          </cell>
        </row>
        <row r="509245">
          <cell r="A509245">
            <v>0</v>
          </cell>
        </row>
        <row r="509246">
          <cell r="A509246">
            <v>0</v>
          </cell>
        </row>
        <row r="509247">
          <cell r="A509247">
            <v>0</v>
          </cell>
        </row>
        <row r="509248">
          <cell r="A509248">
            <v>0</v>
          </cell>
        </row>
        <row r="509249">
          <cell r="A509249">
            <v>0</v>
          </cell>
        </row>
        <row r="509250">
          <cell r="A509250">
            <v>0</v>
          </cell>
        </row>
        <row r="509251">
          <cell r="A509251">
            <v>0</v>
          </cell>
        </row>
        <row r="509252">
          <cell r="A509252">
            <v>0</v>
          </cell>
        </row>
        <row r="509253">
          <cell r="A509253">
            <v>0</v>
          </cell>
        </row>
        <row r="509254">
          <cell r="A509254">
            <v>0</v>
          </cell>
        </row>
        <row r="509255">
          <cell r="A509255">
            <v>0</v>
          </cell>
        </row>
        <row r="509256">
          <cell r="A509256">
            <v>0</v>
          </cell>
        </row>
        <row r="509257">
          <cell r="A509257">
            <v>0</v>
          </cell>
        </row>
        <row r="509258">
          <cell r="A509258">
            <v>0</v>
          </cell>
        </row>
        <row r="509259">
          <cell r="A509259">
            <v>0</v>
          </cell>
        </row>
        <row r="509260">
          <cell r="A509260">
            <v>0</v>
          </cell>
        </row>
        <row r="509261">
          <cell r="A509261">
            <v>0</v>
          </cell>
        </row>
        <row r="509262">
          <cell r="A509262">
            <v>0</v>
          </cell>
        </row>
        <row r="509263">
          <cell r="A509263">
            <v>0</v>
          </cell>
        </row>
        <row r="509264">
          <cell r="A509264">
            <v>0</v>
          </cell>
        </row>
        <row r="509265">
          <cell r="A509265">
            <v>0</v>
          </cell>
        </row>
        <row r="509266">
          <cell r="A509266">
            <v>0</v>
          </cell>
        </row>
        <row r="509267">
          <cell r="A509267">
            <v>0</v>
          </cell>
        </row>
        <row r="509268">
          <cell r="A509268">
            <v>0</v>
          </cell>
        </row>
        <row r="509269">
          <cell r="A509269">
            <v>0</v>
          </cell>
        </row>
        <row r="509270">
          <cell r="A509270">
            <v>0</v>
          </cell>
        </row>
        <row r="509271">
          <cell r="A509271">
            <v>0</v>
          </cell>
        </row>
        <row r="509272">
          <cell r="A509272">
            <v>0</v>
          </cell>
        </row>
        <row r="509273">
          <cell r="A509273">
            <v>0</v>
          </cell>
        </row>
        <row r="509274">
          <cell r="A509274">
            <v>0</v>
          </cell>
        </row>
        <row r="509275">
          <cell r="A509275">
            <v>0</v>
          </cell>
        </row>
        <row r="509276">
          <cell r="A509276">
            <v>0</v>
          </cell>
        </row>
        <row r="509277">
          <cell r="A509277">
            <v>0</v>
          </cell>
        </row>
        <row r="509278">
          <cell r="A509278">
            <v>0</v>
          </cell>
        </row>
        <row r="509279">
          <cell r="A509279">
            <v>0</v>
          </cell>
        </row>
        <row r="509280">
          <cell r="A509280">
            <v>0</v>
          </cell>
        </row>
        <row r="509281">
          <cell r="A509281">
            <v>0</v>
          </cell>
        </row>
        <row r="509282">
          <cell r="A509282">
            <v>0</v>
          </cell>
        </row>
        <row r="509283">
          <cell r="A509283">
            <v>0</v>
          </cell>
        </row>
        <row r="509284">
          <cell r="A509284">
            <v>0</v>
          </cell>
        </row>
        <row r="509285">
          <cell r="A509285">
            <v>0</v>
          </cell>
        </row>
        <row r="509286">
          <cell r="A509286">
            <v>0</v>
          </cell>
        </row>
        <row r="509287">
          <cell r="A509287">
            <v>0</v>
          </cell>
        </row>
        <row r="509288">
          <cell r="A509288">
            <v>0</v>
          </cell>
        </row>
        <row r="509289">
          <cell r="A509289">
            <v>0</v>
          </cell>
        </row>
        <row r="509290">
          <cell r="A509290">
            <v>0</v>
          </cell>
        </row>
        <row r="509291">
          <cell r="A509291">
            <v>0</v>
          </cell>
        </row>
        <row r="509292">
          <cell r="A509292">
            <v>0</v>
          </cell>
        </row>
        <row r="509293">
          <cell r="A509293">
            <v>0</v>
          </cell>
        </row>
        <row r="509294">
          <cell r="A509294">
            <v>0</v>
          </cell>
        </row>
        <row r="509295">
          <cell r="A509295">
            <v>0</v>
          </cell>
        </row>
        <row r="509296">
          <cell r="A509296">
            <v>0</v>
          </cell>
        </row>
        <row r="509297">
          <cell r="A509297">
            <v>0</v>
          </cell>
        </row>
        <row r="509298">
          <cell r="A509298">
            <v>0</v>
          </cell>
        </row>
        <row r="509299">
          <cell r="A509299">
            <v>0</v>
          </cell>
        </row>
        <row r="509300">
          <cell r="A509300">
            <v>0</v>
          </cell>
        </row>
        <row r="509301">
          <cell r="A509301">
            <v>0</v>
          </cell>
        </row>
        <row r="509302">
          <cell r="A509302">
            <v>0</v>
          </cell>
        </row>
        <row r="509303">
          <cell r="A509303">
            <v>0</v>
          </cell>
        </row>
        <row r="509304">
          <cell r="A509304">
            <v>0</v>
          </cell>
        </row>
        <row r="509305">
          <cell r="A509305">
            <v>0</v>
          </cell>
        </row>
        <row r="509306">
          <cell r="A509306">
            <v>0</v>
          </cell>
        </row>
        <row r="509307">
          <cell r="A509307">
            <v>0</v>
          </cell>
        </row>
        <row r="509308">
          <cell r="A509308">
            <v>0</v>
          </cell>
        </row>
        <row r="509309">
          <cell r="A509309">
            <v>0</v>
          </cell>
        </row>
        <row r="509310">
          <cell r="A509310">
            <v>0</v>
          </cell>
        </row>
        <row r="509311">
          <cell r="A509311">
            <v>0</v>
          </cell>
        </row>
        <row r="509312">
          <cell r="A509312">
            <v>0</v>
          </cell>
        </row>
        <row r="509313">
          <cell r="A509313">
            <v>0</v>
          </cell>
        </row>
        <row r="509314">
          <cell r="A509314">
            <v>0</v>
          </cell>
        </row>
        <row r="509315">
          <cell r="A509315">
            <v>0</v>
          </cell>
        </row>
        <row r="509316">
          <cell r="A509316">
            <v>0</v>
          </cell>
        </row>
        <row r="509317">
          <cell r="A509317">
            <v>0</v>
          </cell>
        </row>
        <row r="509318">
          <cell r="A509318">
            <v>0</v>
          </cell>
        </row>
        <row r="509319">
          <cell r="A509319">
            <v>0</v>
          </cell>
        </row>
        <row r="509320">
          <cell r="A509320">
            <v>0</v>
          </cell>
        </row>
        <row r="509321">
          <cell r="A509321">
            <v>0</v>
          </cell>
        </row>
        <row r="509322">
          <cell r="A509322">
            <v>0</v>
          </cell>
        </row>
        <row r="509323">
          <cell r="A509323">
            <v>0</v>
          </cell>
        </row>
        <row r="509324">
          <cell r="A509324">
            <v>0</v>
          </cell>
        </row>
        <row r="509325">
          <cell r="A509325">
            <v>0</v>
          </cell>
        </row>
        <row r="509326">
          <cell r="A509326">
            <v>0</v>
          </cell>
        </row>
        <row r="509327">
          <cell r="A509327">
            <v>0</v>
          </cell>
        </row>
        <row r="509328">
          <cell r="A509328">
            <v>0</v>
          </cell>
        </row>
        <row r="509329">
          <cell r="A509329">
            <v>0</v>
          </cell>
        </row>
        <row r="509330">
          <cell r="A509330">
            <v>0</v>
          </cell>
        </row>
        <row r="509331">
          <cell r="A509331">
            <v>0</v>
          </cell>
        </row>
        <row r="509332">
          <cell r="A509332">
            <v>0</v>
          </cell>
        </row>
        <row r="509333">
          <cell r="A509333">
            <v>0</v>
          </cell>
        </row>
        <row r="509334">
          <cell r="A509334">
            <v>0</v>
          </cell>
        </row>
        <row r="509335">
          <cell r="A509335">
            <v>0</v>
          </cell>
        </row>
        <row r="509336">
          <cell r="A509336">
            <v>0</v>
          </cell>
        </row>
        <row r="509337">
          <cell r="A509337">
            <v>0</v>
          </cell>
        </row>
        <row r="509338">
          <cell r="A509338">
            <v>0</v>
          </cell>
        </row>
        <row r="509339">
          <cell r="A509339">
            <v>0</v>
          </cell>
        </row>
        <row r="509340">
          <cell r="A509340">
            <v>0</v>
          </cell>
        </row>
        <row r="509341">
          <cell r="A509341">
            <v>0</v>
          </cell>
        </row>
        <row r="509342">
          <cell r="A509342">
            <v>0</v>
          </cell>
        </row>
        <row r="509343">
          <cell r="A509343">
            <v>0</v>
          </cell>
        </row>
        <row r="509344">
          <cell r="A509344">
            <v>0</v>
          </cell>
        </row>
        <row r="509345">
          <cell r="A509345">
            <v>0</v>
          </cell>
        </row>
        <row r="509346">
          <cell r="A509346">
            <v>0</v>
          </cell>
        </row>
        <row r="509347">
          <cell r="A509347">
            <v>0</v>
          </cell>
        </row>
        <row r="509348">
          <cell r="A509348">
            <v>0</v>
          </cell>
        </row>
        <row r="509349">
          <cell r="A509349">
            <v>0</v>
          </cell>
        </row>
        <row r="509350">
          <cell r="A509350">
            <v>0</v>
          </cell>
        </row>
        <row r="509351">
          <cell r="A509351">
            <v>0</v>
          </cell>
        </row>
        <row r="509352">
          <cell r="A509352">
            <v>0</v>
          </cell>
        </row>
        <row r="509353">
          <cell r="A509353">
            <v>0</v>
          </cell>
        </row>
        <row r="509354">
          <cell r="A509354">
            <v>0</v>
          </cell>
        </row>
        <row r="509355">
          <cell r="A509355">
            <v>0</v>
          </cell>
        </row>
        <row r="509356">
          <cell r="A509356">
            <v>0</v>
          </cell>
        </row>
        <row r="509357">
          <cell r="A509357">
            <v>0</v>
          </cell>
        </row>
        <row r="509358">
          <cell r="A509358">
            <v>0</v>
          </cell>
        </row>
        <row r="509359">
          <cell r="A509359">
            <v>0</v>
          </cell>
        </row>
        <row r="509360">
          <cell r="A509360">
            <v>0</v>
          </cell>
        </row>
        <row r="509361">
          <cell r="A509361">
            <v>0</v>
          </cell>
        </row>
        <row r="509362">
          <cell r="A509362">
            <v>0</v>
          </cell>
        </row>
        <row r="509363">
          <cell r="A509363">
            <v>0</v>
          </cell>
        </row>
        <row r="509364">
          <cell r="A509364">
            <v>0</v>
          </cell>
        </row>
        <row r="509365">
          <cell r="A509365">
            <v>0</v>
          </cell>
        </row>
        <row r="509366">
          <cell r="A509366">
            <v>0</v>
          </cell>
        </row>
        <row r="509367">
          <cell r="A509367">
            <v>0</v>
          </cell>
        </row>
        <row r="509368">
          <cell r="A509368">
            <v>0</v>
          </cell>
        </row>
        <row r="509369">
          <cell r="A509369">
            <v>0</v>
          </cell>
        </row>
        <row r="509370">
          <cell r="A509370">
            <v>0</v>
          </cell>
        </row>
        <row r="509371">
          <cell r="A509371">
            <v>0</v>
          </cell>
        </row>
        <row r="509372">
          <cell r="A509372">
            <v>0</v>
          </cell>
        </row>
        <row r="509373">
          <cell r="A509373">
            <v>0</v>
          </cell>
        </row>
        <row r="509374">
          <cell r="A509374">
            <v>0</v>
          </cell>
        </row>
        <row r="509375">
          <cell r="A509375">
            <v>0</v>
          </cell>
        </row>
        <row r="509376">
          <cell r="A509376">
            <v>0</v>
          </cell>
        </row>
        <row r="509377">
          <cell r="A509377">
            <v>0</v>
          </cell>
        </row>
        <row r="509378">
          <cell r="A509378">
            <v>0</v>
          </cell>
        </row>
        <row r="509379">
          <cell r="A509379">
            <v>0</v>
          </cell>
        </row>
        <row r="509380">
          <cell r="A509380">
            <v>0</v>
          </cell>
        </row>
        <row r="509381">
          <cell r="A509381">
            <v>0</v>
          </cell>
        </row>
        <row r="509382">
          <cell r="A509382">
            <v>0</v>
          </cell>
        </row>
        <row r="509383">
          <cell r="A509383">
            <v>0</v>
          </cell>
        </row>
        <row r="509384">
          <cell r="A509384">
            <v>0</v>
          </cell>
        </row>
        <row r="509385">
          <cell r="A509385">
            <v>0</v>
          </cell>
        </row>
        <row r="509386">
          <cell r="A509386">
            <v>0</v>
          </cell>
        </row>
        <row r="509387">
          <cell r="A509387">
            <v>0</v>
          </cell>
        </row>
        <row r="509388">
          <cell r="A509388">
            <v>0</v>
          </cell>
        </row>
        <row r="509389">
          <cell r="A509389">
            <v>0</v>
          </cell>
        </row>
        <row r="509390">
          <cell r="A509390">
            <v>0</v>
          </cell>
        </row>
        <row r="509391">
          <cell r="A509391">
            <v>0</v>
          </cell>
        </row>
        <row r="509392">
          <cell r="A509392">
            <v>0</v>
          </cell>
        </row>
        <row r="509393">
          <cell r="A509393">
            <v>0</v>
          </cell>
        </row>
        <row r="509394">
          <cell r="A509394">
            <v>0</v>
          </cell>
        </row>
        <row r="509395">
          <cell r="A509395">
            <v>0</v>
          </cell>
        </row>
        <row r="509396">
          <cell r="A509396">
            <v>0</v>
          </cell>
        </row>
        <row r="509397">
          <cell r="A509397">
            <v>0</v>
          </cell>
        </row>
        <row r="509398">
          <cell r="A509398">
            <v>0</v>
          </cell>
        </row>
        <row r="509399">
          <cell r="A509399">
            <v>0</v>
          </cell>
        </row>
        <row r="509400">
          <cell r="A509400">
            <v>0</v>
          </cell>
        </row>
        <row r="509401">
          <cell r="A509401">
            <v>0</v>
          </cell>
        </row>
        <row r="509402">
          <cell r="A509402">
            <v>0</v>
          </cell>
        </row>
        <row r="509403">
          <cell r="A509403">
            <v>0</v>
          </cell>
        </row>
        <row r="509404">
          <cell r="A509404">
            <v>0</v>
          </cell>
        </row>
        <row r="509405">
          <cell r="A509405">
            <v>0</v>
          </cell>
        </row>
        <row r="509406">
          <cell r="A509406">
            <v>0</v>
          </cell>
        </row>
        <row r="509407">
          <cell r="A509407">
            <v>0</v>
          </cell>
        </row>
        <row r="509408">
          <cell r="A509408">
            <v>0</v>
          </cell>
        </row>
        <row r="509409">
          <cell r="A509409">
            <v>0</v>
          </cell>
        </row>
        <row r="509410">
          <cell r="A509410">
            <v>0</v>
          </cell>
        </row>
        <row r="509411">
          <cell r="A509411">
            <v>0</v>
          </cell>
        </row>
        <row r="509412">
          <cell r="A509412">
            <v>0</v>
          </cell>
        </row>
        <row r="509413">
          <cell r="A509413">
            <v>0</v>
          </cell>
        </row>
        <row r="509414">
          <cell r="A509414">
            <v>0</v>
          </cell>
        </row>
        <row r="509415">
          <cell r="A509415">
            <v>0</v>
          </cell>
        </row>
        <row r="509416">
          <cell r="A509416">
            <v>0</v>
          </cell>
        </row>
        <row r="509417">
          <cell r="A509417">
            <v>0</v>
          </cell>
        </row>
        <row r="509418">
          <cell r="A509418">
            <v>0</v>
          </cell>
        </row>
        <row r="509419">
          <cell r="A509419">
            <v>0</v>
          </cell>
        </row>
        <row r="509420">
          <cell r="A509420">
            <v>0</v>
          </cell>
        </row>
        <row r="509421">
          <cell r="A509421">
            <v>0</v>
          </cell>
        </row>
        <row r="509422">
          <cell r="A509422">
            <v>0</v>
          </cell>
        </row>
        <row r="509423">
          <cell r="A509423">
            <v>0</v>
          </cell>
        </row>
        <row r="509424">
          <cell r="A509424">
            <v>0</v>
          </cell>
        </row>
        <row r="509425">
          <cell r="A509425">
            <v>0</v>
          </cell>
        </row>
        <row r="509426">
          <cell r="A509426">
            <v>0</v>
          </cell>
        </row>
        <row r="509427">
          <cell r="A509427">
            <v>0</v>
          </cell>
        </row>
        <row r="509428">
          <cell r="A509428">
            <v>0</v>
          </cell>
        </row>
        <row r="509429">
          <cell r="A509429">
            <v>0</v>
          </cell>
        </row>
        <row r="509430">
          <cell r="A509430">
            <v>0</v>
          </cell>
        </row>
        <row r="509431">
          <cell r="A509431">
            <v>0</v>
          </cell>
        </row>
        <row r="509432">
          <cell r="A509432">
            <v>0</v>
          </cell>
        </row>
        <row r="509433">
          <cell r="A509433">
            <v>0</v>
          </cell>
        </row>
        <row r="509434">
          <cell r="A509434">
            <v>0</v>
          </cell>
        </row>
        <row r="509435">
          <cell r="A509435">
            <v>0</v>
          </cell>
        </row>
        <row r="509436">
          <cell r="A509436">
            <v>0</v>
          </cell>
        </row>
        <row r="509437">
          <cell r="A509437">
            <v>0</v>
          </cell>
        </row>
        <row r="509438">
          <cell r="A509438">
            <v>0</v>
          </cell>
        </row>
        <row r="509439">
          <cell r="A509439">
            <v>0</v>
          </cell>
        </row>
        <row r="509440">
          <cell r="A509440">
            <v>0</v>
          </cell>
        </row>
        <row r="509441">
          <cell r="A509441">
            <v>0</v>
          </cell>
        </row>
        <row r="509442">
          <cell r="A509442">
            <v>0</v>
          </cell>
        </row>
        <row r="509443">
          <cell r="A509443">
            <v>0</v>
          </cell>
        </row>
        <row r="509444">
          <cell r="A509444">
            <v>0</v>
          </cell>
        </row>
        <row r="509445">
          <cell r="A509445">
            <v>0</v>
          </cell>
        </row>
        <row r="509446">
          <cell r="A509446">
            <v>0</v>
          </cell>
        </row>
        <row r="509447">
          <cell r="A509447">
            <v>0</v>
          </cell>
        </row>
        <row r="509448">
          <cell r="A509448">
            <v>0</v>
          </cell>
        </row>
        <row r="509449">
          <cell r="A509449">
            <v>0</v>
          </cell>
        </row>
        <row r="509450">
          <cell r="A509450">
            <v>0</v>
          </cell>
        </row>
        <row r="509451">
          <cell r="A509451">
            <v>0</v>
          </cell>
        </row>
        <row r="509452">
          <cell r="A509452">
            <v>0</v>
          </cell>
        </row>
        <row r="509453">
          <cell r="A509453">
            <v>0</v>
          </cell>
        </row>
        <row r="509454">
          <cell r="A509454">
            <v>0</v>
          </cell>
        </row>
        <row r="509455">
          <cell r="A509455">
            <v>0</v>
          </cell>
        </row>
        <row r="509456">
          <cell r="A509456">
            <v>0</v>
          </cell>
        </row>
        <row r="509457">
          <cell r="A509457">
            <v>0</v>
          </cell>
        </row>
        <row r="509458">
          <cell r="A509458">
            <v>0</v>
          </cell>
        </row>
        <row r="509459">
          <cell r="A509459">
            <v>0</v>
          </cell>
        </row>
        <row r="509460">
          <cell r="A509460">
            <v>0</v>
          </cell>
        </row>
        <row r="509461">
          <cell r="A509461">
            <v>0</v>
          </cell>
        </row>
        <row r="509462">
          <cell r="A509462">
            <v>0</v>
          </cell>
        </row>
        <row r="509463">
          <cell r="A509463">
            <v>0</v>
          </cell>
        </row>
        <row r="509464">
          <cell r="A509464">
            <v>0</v>
          </cell>
        </row>
        <row r="509465">
          <cell r="A509465">
            <v>0</v>
          </cell>
        </row>
        <row r="509466">
          <cell r="A509466">
            <v>0</v>
          </cell>
        </row>
        <row r="509467">
          <cell r="A509467">
            <v>0</v>
          </cell>
        </row>
        <row r="509468">
          <cell r="A509468">
            <v>0</v>
          </cell>
        </row>
        <row r="509469">
          <cell r="A509469">
            <v>0</v>
          </cell>
        </row>
        <row r="509470">
          <cell r="A509470">
            <v>0</v>
          </cell>
        </row>
        <row r="509471">
          <cell r="A509471">
            <v>0</v>
          </cell>
        </row>
        <row r="509472">
          <cell r="A509472">
            <v>0</v>
          </cell>
        </row>
        <row r="509473">
          <cell r="A509473">
            <v>0</v>
          </cell>
        </row>
        <row r="509474">
          <cell r="A509474">
            <v>0</v>
          </cell>
        </row>
        <row r="509475">
          <cell r="A509475">
            <v>0</v>
          </cell>
        </row>
        <row r="509476">
          <cell r="A509476">
            <v>0</v>
          </cell>
        </row>
        <row r="509477">
          <cell r="A509477">
            <v>0</v>
          </cell>
        </row>
        <row r="509478">
          <cell r="A509478">
            <v>0</v>
          </cell>
        </row>
        <row r="509479">
          <cell r="A509479">
            <v>0</v>
          </cell>
        </row>
        <row r="509480">
          <cell r="A509480">
            <v>0</v>
          </cell>
        </row>
        <row r="509481">
          <cell r="A509481">
            <v>0</v>
          </cell>
        </row>
        <row r="509482">
          <cell r="A509482">
            <v>0</v>
          </cell>
        </row>
        <row r="509483">
          <cell r="A509483">
            <v>0</v>
          </cell>
        </row>
        <row r="509484">
          <cell r="A509484">
            <v>0</v>
          </cell>
        </row>
        <row r="509485">
          <cell r="A509485">
            <v>0</v>
          </cell>
        </row>
        <row r="509486">
          <cell r="A509486">
            <v>0</v>
          </cell>
        </row>
        <row r="509487">
          <cell r="A509487">
            <v>0</v>
          </cell>
        </row>
        <row r="509488">
          <cell r="A509488">
            <v>0</v>
          </cell>
        </row>
        <row r="509489">
          <cell r="A509489">
            <v>0</v>
          </cell>
        </row>
        <row r="509490">
          <cell r="A509490">
            <v>0</v>
          </cell>
        </row>
        <row r="509491">
          <cell r="A509491">
            <v>0</v>
          </cell>
        </row>
        <row r="509492">
          <cell r="A509492">
            <v>0</v>
          </cell>
        </row>
        <row r="509493">
          <cell r="A509493">
            <v>0</v>
          </cell>
        </row>
        <row r="509494">
          <cell r="A509494">
            <v>0</v>
          </cell>
        </row>
        <row r="509495">
          <cell r="A509495">
            <v>0</v>
          </cell>
        </row>
        <row r="509496">
          <cell r="A509496">
            <v>0</v>
          </cell>
        </row>
        <row r="509497">
          <cell r="A509497">
            <v>0</v>
          </cell>
        </row>
        <row r="509498">
          <cell r="A509498">
            <v>0</v>
          </cell>
        </row>
        <row r="509499">
          <cell r="A509499">
            <v>0</v>
          </cell>
        </row>
        <row r="509500">
          <cell r="A509500">
            <v>0</v>
          </cell>
        </row>
        <row r="509501">
          <cell r="A509501">
            <v>0</v>
          </cell>
        </row>
        <row r="509502">
          <cell r="A509502">
            <v>0</v>
          </cell>
        </row>
        <row r="509503">
          <cell r="A509503">
            <v>0</v>
          </cell>
        </row>
        <row r="509504">
          <cell r="A509504">
            <v>0</v>
          </cell>
        </row>
        <row r="509505">
          <cell r="A509505">
            <v>0</v>
          </cell>
        </row>
        <row r="509506">
          <cell r="A509506">
            <v>0</v>
          </cell>
        </row>
        <row r="509507">
          <cell r="A509507">
            <v>0</v>
          </cell>
        </row>
        <row r="509508">
          <cell r="A509508">
            <v>0</v>
          </cell>
        </row>
        <row r="509509">
          <cell r="A509509">
            <v>0</v>
          </cell>
        </row>
        <row r="509510">
          <cell r="A509510">
            <v>0</v>
          </cell>
        </row>
        <row r="509511">
          <cell r="A509511">
            <v>0</v>
          </cell>
        </row>
        <row r="509512">
          <cell r="A509512">
            <v>0</v>
          </cell>
        </row>
        <row r="509513">
          <cell r="A509513">
            <v>0</v>
          </cell>
        </row>
        <row r="509514">
          <cell r="A509514">
            <v>0</v>
          </cell>
        </row>
        <row r="509515">
          <cell r="A509515">
            <v>0</v>
          </cell>
        </row>
        <row r="509516">
          <cell r="A509516">
            <v>0</v>
          </cell>
        </row>
        <row r="509517">
          <cell r="A509517">
            <v>0</v>
          </cell>
        </row>
        <row r="509518">
          <cell r="A509518">
            <v>0</v>
          </cell>
        </row>
        <row r="509519">
          <cell r="A509519">
            <v>0</v>
          </cell>
        </row>
        <row r="509520">
          <cell r="A509520">
            <v>0</v>
          </cell>
        </row>
        <row r="509521">
          <cell r="A509521">
            <v>0</v>
          </cell>
        </row>
        <row r="509522">
          <cell r="A509522">
            <v>0</v>
          </cell>
        </row>
        <row r="509523">
          <cell r="A509523">
            <v>0</v>
          </cell>
        </row>
        <row r="509524">
          <cell r="A509524">
            <v>0</v>
          </cell>
        </row>
        <row r="509525">
          <cell r="A509525">
            <v>0</v>
          </cell>
        </row>
        <row r="509526">
          <cell r="A509526">
            <v>0</v>
          </cell>
        </row>
        <row r="509527">
          <cell r="A509527">
            <v>0</v>
          </cell>
        </row>
        <row r="509528">
          <cell r="A509528">
            <v>0</v>
          </cell>
        </row>
        <row r="509529">
          <cell r="A509529">
            <v>0</v>
          </cell>
        </row>
        <row r="509530">
          <cell r="A509530">
            <v>0</v>
          </cell>
        </row>
        <row r="509531">
          <cell r="A509531">
            <v>0</v>
          </cell>
        </row>
        <row r="509532">
          <cell r="A509532">
            <v>0</v>
          </cell>
        </row>
        <row r="509533">
          <cell r="A509533">
            <v>0</v>
          </cell>
        </row>
        <row r="509534">
          <cell r="A509534">
            <v>0</v>
          </cell>
        </row>
        <row r="509535">
          <cell r="A509535">
            <v>0</v>
          </cell>
        </row>
        <row r="509536">
          <cell r="A509536">
            <v>0</v>
          </cell>
        </row>
        <row r="509537">
          <cell r="A509537">
            <v>0</v>
          </cell>
        </row>
        <row r="509538">
          <cell r="A509538">
            <v>0</v>
          </cell>
        </row>
        <row r="509539">
          <cell r="A509539">
            <v>0</v>
          </cell>
        </row>
        <row r="509540">
          <cell r="A509540">
            <v>0</v>
          </cell>
        </row>
        <row r="509541">
          <cell r="A509541">
            <v>0</v>
          </cell>
        </row>
        <row r="509542">
          <cell r="A509542">
            <v>0</v>
          </cell>
        </row>
        <row r="509543">
          <cell r="A509543">
            <v>0</v>
          </cell>
        </row>
        <row r="509544">
          <cell r="A509544">
            <v>0</v>
          </cell>
        </row>
        <row r="509545">
          <cell r="A509545">
            <v>0</v>
          </cell>
        </row>
        <row r="509546">
          <cell r="A509546">
            <v>0</v>
          </cell>
        </row>
        <row r="509547">
          <cell r="A509547">
            <v>0</v>
          </cell>
        </row>
        <row r="509548">
          <cell r="A509548">
            <v>0</v>
          </cell>
        </row>
        <row r="509549">
          <cell r="A509549">
            <v>0</v>
          </cell>
        </row>
        <row r="509550">
          <cell r="A509550">
            <v>0</v>
          </cell>
        </row>
        <row r="509551">
          <cell r="A509551">
            <v>0</v>
          </cell>
        </row>
        <row r="509552">
          <cell r="A509552">
            <v>0</v>
          </cell>
        </row>
        <row r="509553">
          <cell r="A509553">
            <v>0</v>
          </cell>
        </row>
        <row r="509554">
          <cell r="A509554">
            <v>0</v>
          </cell>
        </row>
        <row r="509555">
          <cell r="A509555">
            <v>0</v>
          </cell>
        </row>
        <row r="509556">
          <cell r="A509556">
            <v>0</v>
          </cell>
        </row>
        <row r="509557">
          <cell r="A509557">
            <v>0</v>
          </cell>
        </row>
        <row r="509558">
          <cell r="A509558">
            <v>0</v>
          </cell>
        </row>
        <row r="509559">
          <cell r="A509559">
            <v>0</v>
          </cell>
        </row>
        <row r="509560">
          <cell r="A509560">
            <v>0</v>
          </cell>
        </row>
        <row r="509561">
          <cell r="A509561">
            <v>0</v>
          </cell>
        </row>
        <row r="509562">
          <cell r="A509562">
            <v>0</v>
          </cell>
        </row>
        <row r="509563">
          <cell r="A509563">
            <v>0</v>
          </cell>
        </row>
        <row r="509564">
          <cell r="A509564">
            <v>0</v>
          </cell>
        </row>
        <row r="509565">
          <cell r="A509565">
            <v>0</v>
          </cell>
        </row>
        <row r="509566">
          <cell r="A509566">
            <v>0</v>
          </cell>
        </row>
        <row r="509567">
          <cell r="A509567">
            <v>0</v>
          </cell>
        </row>
        <row r="509568">
          <cell r="A509568">
            <v>0</v>
          </cell>
        </row>
        <row r="509569">
          <cell r="A509569">
            <v>0</v>
          </cell>
        </row>
        <row r="509570">
          <cell r="A509570">
            <v>0</v>
          </cell>
        </row>
        <row r="509571">
          <cell r="A509571">
            <v>0</v>
          </cell>
        </row>
        <row r="509572">
          <cell r="A509572">
            <v>0</v>
          </cell>
        </row>
        <row r="509573">
          <cell r="A509573">
            <v>0</v>
          </cell>
        </row>
        <row r="509574">
          <cell r="A509574">
            <v>0</v>
          </cell>
        </row>
        <row r="509575">
          <cell r="A509575">
            <v>0</v>
          </cell>
        </row>
        <row r="509576">
          <cell r="A509576">
            <v>0</v>
          </cell>
        </row>
        <row r="509577">
          <cell r="A509577">
            <v>0</v>
          </cell>
        </row>
        <row r="509578">
          <cell r="A509578">
            <v>0</v>
          </cell>
        </row>
        <row r="509579">
          <cell r="A509579">
            <v>0</v>
          </cell>
        </row>
        <row r="509580">
          <cell r="A509580">
            <v>0</v>
          </cell>
        </row>
        <row r="509581">
          <cell r="A509581">
            <v>0</v>
          </cell>
        </row>
        <row r="509582">
          <cell r="A509582">
            <v>0</v>
          </cell>
        </row>
        <row r="509583">
          <cell r="A509583">
            <v>0</v>
          </cell>
        </row>
        <row r="509584">
          <cell r="A509584">
            <v>0</v>
          </cell>
        </row>
        <row r="509585">
          <cell r="A509585">
            <v>0</v>
          </cell>
        </row>
        <row r="509586">
          <cell r="A509586">
            <v>0</v>
          </cell>
        </row>
        <row r="509587">
          <cell r="A509587">
            <v>0</v>
          </cell>
        </row>
        <row r="509588">
          <cell r="A509588">
            <v>0</v>
          </cell>
        </row>
        <row r="509589">
          <cell r="A509589">
            <v>0</v>
          </cell>
        </row>
        <row r="509590">
          <cell r="A509590">
            <v>0</v>
          </cell>
        </row>
        <row r="509591">
          <cell r="A509591">
            <v>0</v>
          </cell>
        </row>
        <row r="509592">
          <cell r="A509592">
            <v>0</v>
          </cell>
        </row>
        <row r="509593">
          <cell r="A509593">
            <v>0</v>
          </cell>
        </row>
        <row r="509594">
          <cell r="A509594">
            <v>0</v>
          </cell>
        </row>
        <row r="509595">
          <cell r="A509595">
            <v>0</v>
          </cell>
        </row>
        <row r="509596">
          <cell r="A509596">
            <v>0</v>
          </cell>
        </row>
        <row r="509597">
          <cell r="A509597">
            <v>0</v>
          </cell>
        </row>
        <row r="509598">
          <cell r="A509598">
            <v>0</v>
          </cell>
        </row>
        <row r="509599">
          <cell r="A509599">
            <v>0</v>
          </cell>
        </row>
        <row r="509600">
          <cell r="A509600">
            <v>0</v>
          </cell>
        </row>
        <row r="509601">
          <cell r="A509601">
            <v>0</v>
          </cell>
        </row>
        <row r="509602">
          <cell r="A509602">
            <v>0</v>
          </cell>
        </row>
        <row r="509603">
          <cell r="A509603">
            <v>0</v>
          </cell>
        </row>
        <row r="509604">
          <cell r="A509604">
            <v>0</v>
          </cell>
        </row>
        <row r="509605">
          <cell r="A509605">
            <v>0</v>
          </cell>
        </row>
        <row r="509606">
          <cell r="A509606">
            <v>0</v>
          </cell>
        </row>
        <row r="509607">
          <cell r="A509607">
            <v>0</v>
          </cell>
        </row>
        <row r="509608">
          <cell r="A509608">
            <v>0</v>
          </cell>
        </row>
        <row r="509609">
          <cell r="A509609">
            <v>0</v>
          </cell>
        </row>
        <row r="509610">
          <cell r="A509610">
            <v>0</v>
          </cell>
        </row>
        <row r="509611">
          <cell r="A509611">
            <v>0</v>
          </cell>
        </row>
        <row r="509612">
          <cell r="A509612">
            <v>0</v>
          </cell>
        </row>
        <row r="509613">
          <cell r="A509613">
            <v>0</v>
          </cell>
        </row>
        <row r="509614">
          <cell r="A509614">
            <v>0</v>
          </cell>
        </row>
        <row r="509615">
          <cell r="A509615">
            <v>0</v>
          </cell>
        </row>
        <row r="509616">
          <cell r="A509616">
            <v>0</v>
          </cell>
        </row>
        <row r="509617">
          <cell r="A509617">
            <v>0</v>
          </cell>
        </row>
        <row r="509618">
          <cell r="A509618">
            <v>0</v>
          </cell>
        </row>
        <row r="509619">
          <cell r="A509619">
            <v>0</v>
          </cell>
        </row>
        <row r="509620">
          <cell r="A509620">
            <v>0</v>
          </cell>
        </row>
        <row r="509621">
          <cell r="A509621">
            <v>0</v>
          </cell>
        </row>
        <row r="509622">
          <cell r="A509622">
            <v>0</v>
          </cell>
        </row>
        <row r="509623">
          <cell r="A509623">
            <v>0</v>
          </cell>
        </row>
        <row r="509624">
          <cell r="A509624">
            <v>0</v>
          </cell>
        </row>
        <row r="509625">
          <cell r="A509625">
            <v>0</v>
          </cell>
        </row>
        <row r="509626">
          <cell r="A509626">
            <v>0</v>
          </cell>
        </row>
        <row r="509627">
          <cell r="A509627">
            <v>0</v>
          </cell>
        </row>
        <row r="509628">
          <cell r="A509628">
            <v>0</v>
          </cell>
        </row>
        <row r="509629">
          <cell r="A509629">
            <v>0</v>
          </cell>
        </row>
        <row r="509630">
          <cell r="A509630">
            <v>0</v>
          </cell>
        </row>
        <row r="509631">
          <cell r="A509631">
            <v>0</v>
          </cell>
        </row>
        <row r="509632">
          <cell r="A509632">
            <v>0</v>
          </cell>
        </row>
        <row r="509633">
          <cell r="A509633">
            <v>0</v>
          </cell>
        </row>
        <row r="509634">
          <cell r="A509634">
            <v>0</v>
          </cell>
        </row>
        <row r="509635">
          <cell r="A509635">
            <v>0</v>
          </cell>
        </row>
        <row r="509636">
          <cell r="A509636">
            <v>0</v>
          </cell>
        </row>
        <row r="509637">
          <cell r="A509637">
            <v>0</v>
          </cell>
        </row>
        <row r="509638">
          <cell r="A509638">
            <v>0</v>
          </cell>
        </row>
        <row r="509639">
          <cell r="A509639">
            <v>0</v>
          </cell>
        </row>
        <row r="509640">
          <cell r="A509640">
            <v>0</v>
          </cell>
        </row>
        <row r="509641">
          <cell r="A509641">
            <v>0</v>
          </cell>
        </row>
        <row r="509642">
          <cell r="A509642">
            <v>0</v>
          </cell>
        </row>
        <row r="509643">
          <cell r="A509643">
            <v>0</v>
          </cell>
        </row>
        <row r="509644">
          <cell r="A509644">
            <v>0</v>
          </cell>
        </row>
        <row r="509645">
          <cell r="A509645">
            <v>0</v>
          </cell>
        </row>
        <row r="509646">
          <cell r="A509646">
            <v>0</v>
          </cell>
        </row>
        <row r="509647">
          <cell r="A509647">
            <v>0</v>
          </cell>
        </row>
        <row r="509648">
          <cell r="A509648">
            <v>0</v>
          </cell>
        </row>
        <row r="509649">
          <cell r="A509649">
            <v>0</v>
          </cell>
        </row>
        <row r="509650">
          <cell r="A509650">
            <v>0</v>
          </cell>
        </row>
        <row r="509651">
          <cell r="A509651">
            <v>0</v>
          </cell>
        </row>
        <row r="509652">
          <cell r="A509652">
            <v>0</v>
          </cell>
        </row>
        <row r="509653">
          <cell r="A509653">
            <v>0</v>
          </cell>
        </row>
        <row r="509654">
          <cell r="A509654">
            <v>0</v>
          </cell>
        </row>
        <row r="509655">
          <cell r="A509655">
            <v>0</v>
          </cell>
        </row>
        <row r="509656">
          <cell r="A509656">
            <v>0</v>
          </cell>
        </row>
        <row r="509657">
          <cell r="A509657">
            <v>0</v>
          </cell>
        </row>
        <row r="509658">
          <cell r="A509658">
            <v>0</v>
          </cell>
        </row>
        <row r="509659">
          <cell r="A509659">
            <v>0</v>
          </cell>
        </row>
        <row r="509660">
          <cell r="A509660">
            <v>0</v>
          </cell>
        </row>
        <row r="509661">
          <cell r="A509661">
            <v>0</v>
          </cell>
        </row>
        <row r="509662">
          <cell r="A509662">
            <v>0</v>
          </cell>
        </row>
        <row r="509663">
          <cell r="A509663">
            <v>0</v>
          </cell>
        </row>
        <row r="509664">
          <cell r="A509664">
            <v>0</v>
          </cell>
        </row>
        <row r="509665">
          <cell r="A509665">
            <v>0</v>
          </cell>
        </row>
        <row r="509666">
          <cell r="A509666">
            <v>0</v>
          </cell>
        </row>
        <row r="509667">
          <cell r="A509667">
            <v>0</v>
          </cell>
        </row>
        <row r="509668">
          <cell r="A509668">
            <v>0</v>
          </cell>
        </row>
        <row r="509669">
          <cell r="A509669">
            <v>0</v>
          </cell>
        </row>
        <row r="509670">
          <cell r="A509670">
            <v>0</v>
          </cell>
        </row>
        <row r="509671">
          <cell r="A509671">
            <v>0</v>
          </cell>
        </row>
        <row r="509672">
          <cell r="A509672">
            <v>0</v>
          </cell>
        </row>
        <row r="509673">
          <cell r="A509673">
            <v>0</v>
          </cell>
        </row>
        <row r="509674">
          <cell r="A509674">
            <v>0</v>
          </cell>
        </row>
        <row r="509675">
          <cell r="A509675">
            <v>0</v>
          </cell>
        </row>
        <row r="509676">
          <cell r="A509676">
            <v>0</v>
          </cell>
        </row>
        <row r="509677">
          <cell r="A509677">
            <v>0</v>
          </cell>
        </row>
        <row r="509678">
          <cell r="A509678">
            <v>0</v>
          </cell>
        </row>
        <row r="509679">
          <cell r="A509679">
            <v>0</v>
          </cell>
        </row>
        <row r="509680">
          <cell r="A509680">
            <v>0</v>
          </cell>
        </row>
        <row r="509681">
          <cell r="A509681">
            <v>0</v>
          </cell>
        </row>
        <row r="509682">
          <cell r="A509682">
            <v>0</v>
          </cell>
        </row>
        <row r="509683">
          <cell r="A509683">
            <v>0</v>
          </cell>
        </row>
        <row r="509684">
          <cell r="A509684">
            <v>0</v>
          </cell>
        </row>
        <row r="509685">
          <cell r="A509685">
            <v>0</v>
          </cell>
        </row>
        <row r="509686">
          <cell r="A509686">
            <v>0</v>
          </cell>
        </row>
        <row r="509687">
          <cell r="A509687">
            <v>0</v>
          </cell>
        </row>
        <row r="509688">
          <cell r="A509688">
            <v>0</v>
          </cell>
        </row>
        <row r="509689">
          <cell r="A509689">
            <v>0</v>
          </cell>
        </row>
        <row r="509690">
          <cell r="A509690">
            <v>0</v>
          </cell>
        </row>
        <row r="509691">
          <cell r="A509691">
            <v>0</v>
          </cell>
        </row>
        <row r="509692">
          <cell r="A509692">
            <v>0</v>
          </cell>
        </row>
        <row r="509693">
          <cell r="A509693">
            <v>0</v>
          </cell>
        </row>
        <row r="509694">
          <cell r="A509694">
            <v>0</v>
          </cell>
        </row>
        <row r="509695">
          <cell r="A509695">
            <v>0</v>
          </cell>
        </row>
        <row r="509696">
          <cell r="A509696">
            <v>0</v>
          </cell>
        </row>
        <row r="509697">
          <cell r="A509697">
            <v>0</v>
          </cell>
        </row>
        <row r="509698">
          <cell r="A509698">
            <v>0</v>
          </cell>
        </row>
        <row r="509699">
          <cell r="A509699">
            <v>0</v>
          </cell>
        </row>
        <row r="509700">
          <cell r="A509700">
            <v>0</v>
          </cell>
        </row>
        <row r="509701">
          <cell r="A509701">
            <v>0</v>
          </cell>
        </row>
        <row r="509702">
          <cell r="A509702">
            <v>0</v>
          </cell>
        </row>
        <row r="509703">
          <cell r="A509703">
            <v>0</v>
          </cell>
        </row>
        <row r="509704">
          <cell r="A509704">
            <v>0</v>
          </cell>
        </row>
        <row r="509705">
          <cell r="A509705">
            <v>0</v>
          </cell>
        </row>
        <row r="509706">
          <cell r="A509706">
            <v>0</v>
          </cell>
        </row>
        <row r="509707">
          <cell r="A509707">
            <v>0</v>
          </cell>
        </row>
        <row r="509708">
          <cell r="A509708">
            <v>0</v>
          </cell>
        </row>
        <row r="509709">
          <cell r="A509709">
            <v>0</v>
          </cell>
        </row>
        <row r="509710">
          <cell r="A509710">
            <v>0</v>
          </cell>
        </row>
        <row r="509711">
          <cell r="A509711">
            <v>0</v>
          </cell>
        </row>
        <row r="509712">
          <cell r="A509712">
            <v>0</v>
          </cell>
        </row>
        <row r="509713">
          <cell r="A509713">
            <v>0</v>
          </cell>
        </row>
        <row r="509714">
          <cell r="A509714">
            <v>0</v>
          </cell>
        </row>
        <row r="509715">
          <cell r="A509715">
            <v>0</v>
          </cell>
        </row>
        <row r="509716">
          <cell r="A509716">
            <v>0</v>
          </cell>
        </row>
        <row r="509717">
          <cell r="A509717">
            <v>0</v>
          </cell>
        </row>
        <row r="509718">
          <cell r="A509718">
            <v>0</v>
          </cell>
        </row>
        <row r="509719">
          <cell r="A509719">
            <v>0</v>
          </cell>
        </row>
        <row r="509720">
          <cell r="A509720">
            <v>0</v>
          </cell>
        </row>
        <row r="509721">
          <cell r="A509721">
            <v>0</v>
          </cell>
        </row>
        <row r="509722">
          <cell r="A509722">
            <v>0</v>
          </cell>
        </row>
        <row r="509723">
          <cell r="A509723">
            <v>0</v>
          </cell>
        </row>
        <row r="509724">
          <cell r="A509724">
            <v>0</v>
          </cell>
        </row>
        <row r="509725">
          <cell r="A509725">
            <v>0</v>
          </cell>
        </row>
        <row r="509726">
          <cell r="A509726">
            <v>0</v>
          </cell>
        </row>
        <row r="509727">
          <cell r="A509727">
            <v>0</v>
          </cell>
        </row>
        <row r="509728">
          <cell r="A509728">
            <v>0</v>
          </cell>
        </row>
        <row r="509729">
          <cell r="A509729">
            <v>0</v>
          </cell>
        </row>
        <row r="509730">
          <cell r="A509730">
            <v>0</v>
          </cell>
        </row>
        <row r="509731">
          <cell r="A509731">
            <v>0</v>
          </cell>
        </row>
        <row r="509732">
          <cell r="A509732">
            <v>0</v>
          </cell>
        </row>
        <row r="509733">
          <cell r="A509733">
            <v>0</v>
          </cell>
        </row>
        <row r="509734">
          <cell r="A509734">
            <v>0</v>
          </cell>
        </row>
        <row r="509735">
          <cell r="A509735">
            <v>0</v>
          </cell>
        </row>
        <row r="509736">
          <cell r="A509736">
            <v>0</v>
          </cell>
        </row>
        <row r="509737">
          <cell r="A509737">
            <v>0</v>
          </cell>
        </row>
        <row r="509738">
          <cell r="A509738">
            <v>0</v>
          </cell>
        </row>
        <row r="509739">
          <cell r="A509739">
            <v>0</v>
          </cell>
        </row>
        <row r="509740">
          <cell r="A509740">
            <v>0</v>
          </cell>
        </row>
        <row r="509741">
          <cell r="A509741">
            <v>0</v>
          </cell>
        </row>
        <row r="509742">
          <cell r="A509742">
            <v>0</v>
          </cell>
        </row>
        <row r="509743">
          <cell r="A509743">
            <v>0</v>
          </cell>
        </row>
        <row r="509744">
          <cell r="A509744">
            <v>0</v>
          </cell>
        </row>
        <row r="509745">
          <cell r="A509745">
            <v>0</v>
          </cell>
        </row>
        <row r="509746">
          <cell r="A509746">
            <v>0</v>
          </cell>
        </row>
        <row r="509747">
          <cell r="A509747">
            <v>0</v>
          </cell>
        </row>
        <row r="509748">
          <cell r="A509748">
            <v>0</v>
          </cell>
        </row>
        <row r="509749">
          <cell r="A509749">
            <v>0</v>
          </cell>
        </row>
        <row r="509750">
          <cell r="A509750">
            <v>0</v>
          </cell>
        </row>
        <row r="509751">
          <cell r="A509751">
            <v>0</v>
          </cell>
        </row>
        <row r="509752">
          <cell r="A509752">
            <v>0</v>
          </cell>
        </row>
        <row r="509753">
          <cell r="A509753">
            <v>0</v>
          </cell>
        </row>
        <row r="509754">
          <cell r="A509754">
            <v>0</v>
          </cell>
        </row>
        <row r="509755">
          <cell r="A509755">
            <v>0</v>
          </cell>
        </row>
        <row r="509756">
          <cell r="A509756">
            <v>0</v>
          </cell>
        </row>
        <row r="509757">
          <cell r="A509757">
            <v>0</v>
          </cell>
        </row>
        <row r="509758">
          <cell r="A509758">
            <v>0</v>
          </cell>
        </row>
        <row r="509759">
          <cell r="A509759">
            <v>0</v>
          </cell>
        </row>
        <row r="509760">
          <cell r="A509760">
            <v>0</v>
          </cell>
        </row>
        <row r="509761">
          <cell r="A509761">
            <v>0</v>
          </cell>
        </row>
        <row r="509762">
          <cell r="A509762">
            <v>0</v>
          </cell>
        </row>
        <row r="509763">
          <cell r="A509763">
            <v>0</v>
          </cell>
        </row>
        <row r="509764">
          <cell r="A509764">
            <v>0</v>
          </cell>
        </row>
        <row r="509765">
          <cell r="A509765">
            <v>0</v>
          </cell>
        </row>
        <row r="509766">
          <cell r="A509766">
            <v>0</v>
          </cell>
        </row>
        <row r="509767">
          <cell r="A509767">
            <v>0</v>
          </cell>
        </row>
        <row r="509768">
          <cell r="A509768">
            <v>0</v>
          </cell>
        </row>
        <row r="509769">
          <cell r="A509769">
            <v>0</v>
          </cell>
        </row>
        <row r="509770">
          <cell r="A509770">
            <v>0</v>
          </cell>
        </row>
        <row r="509771">
          <cell r="A509771">
            <v>0</v>
          </cell>
        </row>
        <row r="509772">
          <cell r="A509772">
            <v>0</v>
          </cell>
        </row>
        <row r="509773">
          <cell r="A509773">
            <v>0</v>
          </cell>
        </row>
        <row r="509774">
          <cell r="A509774">
            <v>0</v>
          </cell>
        </row>
        <row r="509775">
          <cell r="A509775">
            <v>0</v>
          </cell>
        </row>
        <row r="509776">
          <cell r="A509776">
            <v>0</v>
          </cell>
        </row>
        <row r="509777">
          <cell r="A509777">
            <v>0</v>
          </cell>
        </row>
        <row r="509778">
          <cell r="A509778">
            <v>0</v>
          </cell>
        </row>
        <row r="509779">
          <cell r="A509779">
            <v>0</v>
          </cell>
        </row>
        <row r="509780">
          <cell r="A509780">
            <v>0</v>
          </cell>
        </row>
        <row r="509781">
          <cell r="A509781">
            <v>0</v>
          </cell>
        </row>
        <row r="509782">
          <cell r="A509782">
            <v>0</v>
          </cell>
        </row>
        <row r="509783">
          <cell r="A509783">
            <v>0</v>
          </cell>
        </row>
        <row r="509784">
          <cell r="A509784">
            <v>0</v>
          </cell>
        </row>
        <row r="509785">
          <cell r="A509785">
            <v>0</v>
          </cell>
        </row>
        <row r="509786">
          <cell r="A509786">
            <v>0</v>
          </cell>
        </row>
        <row r="509787">
          <cell r="A509787">
            <v>0</v>
          </cell>
        </row>
        <row r="509788">
          <cell r="A509788">
            <v>0</v>
          </cell>
        </row>
        <row r="509789">
          <cell r="A509789">
            <v>0</v>
          </cell>
        </row>
        <row r="509790">
          <cell r="A509790">
            <v>0</v>
          </cell>
        </row>
        <row r="509791">
          <cell r="A509791">
            <v>0</v>
          </cell>
        </row>
        <row r="509792">
          <cell r="A509792">
            <v>0</v>
          </cell>
        </row>
        <row r="509793">
          <cell r="A509793">
            <v>0</v>
          </cell>
        </row>
        <row r="509794">
          <cell r="A509794">
            <v>0</v>
          </cell>
        </row>
        <row r="509795">
          <cell r="A509795">
            <v>0</v>
          </cell>
        </row>
        <row r="509796">
          <cell r="A509796">
            <v>0</v>
          </cell>
        </row>
        <row r="509797">
          <cell r="A509797">
            <v>0</v>
          </cell>
        </row>
        <row r="509798">
          <cell r="A509798">
            <v>0</v>
          </cell>
        </row>
        <row r="509799">
          <cell r="A509799">
            <v>0</v>
          </cell>
        </row>
        <row r="509800">
          <cell r="A509800">
            <v>0</v>
          </cell>
        </row>
        <row r="509801">
          <cell r="A509801">
            <v>0</v>
          </cell>
        </row>
        <row r="509802">
          <cell r="A509802">
            <v>0</v>
          </cell>
        </row>
        <row r="509803">
          <cell r="A509803">
            <v>0</v>
          </cell>
        </row>
        <row r="509804">
          <cell r="A509804">
            <v>0</v>
          </cell>
        </row>
        <row r="509805">
          <cell r="A509805">
            <v>0</v>
          </cell>
        </row>
        <row r="509806">
          <cell r="A509806">
            <v>0</v>
          </cell>
        </row>
        <row r="509807">
          <cell r="A509807">
            <v>0</v>
          </cell>
        </row>
        <row r="509808">
          <cell r="A509808">
            <v>0</v>
          </cell>
        </row>
        <row r="509809">
          <cell r="A509809">
            <v>0</v>
          </cell>
        </row>
        <row r="509810">
          <cell r="A509810">
            <v>0</v>
          </cell>
        </row>
        <row r="509811">
          <cell r="A509811">
            <v>0</v>
          </cell>
        </row>
        <row r="509812">
          <cell r="A509812">
            <v>0</v>
          </cell>
        </row>
        <row r="509813">
          <cell r="A509813">
            <v>0</v>
          </cell>
        </row>
        <row r="509814">
          <cell r="A509814">
            <v>0</v>
          </cell>
        </row>
        <row r="509815">
          <cell r="A509815">
            <v>0</v>
          </cell>
        </row>
        <row r="509816">
          <cell r="A509816">
            <v>0</v>
          </cell>
        </row>
        <row r="509817">
          <cell r="A509817">
            <v>0</v>
          </cell>
        </row>
        <row r="509818">
          <cell r="A509818">
            <v>0</v>
          </cell>
        </row>
        <row r="509819">
          <cell r="A509819">
            <v>0</v>
          </cell>
        </row>
        <row r="509820">
          <cell r="A509820">
            <v>0</v>
          </cell>
        </row>
        <row r="509821">
          <cell r="A509821">
            <v>0</v>
          </cell>
        </row>
        <row r="509822">
          <cell r="A509822">
            <v>0</v>
          </cell>
        </row>
        <row r="509823">
          <cell r="A509823">
            <v>0</v>
          </cell>
        </row>
        <row r="509824">
          <cell r="A509824">
            <v>0</v>
          </cell>
        </row>
        <row r="509825">
          <cell r="A509825">
            <v>0</v>
          </cell>
        </row>
        <row r="509826">
          <cell r="A509826">
            <v>0</v>
          </cell>
        </row>
        <row r="509827">
          <cell r="A509827">
            <v>0</v>
          </cell>
        </row>
        <row r="509828">
          <cell r="A509828">
            <v>0</v>
          </cell>
        </row>
        <row r="509829">
          <cell r="A509829">
            <v>0</v>
          </cell>
        </row>
        <row r="509830">
          <cell r="A509830">
            <v>0</v>
          </cell>
        </row>
        <row r="509831">
          <cell r="A509831">
            <v>0</v>
          </cell>
        </row>
        <row r="509832">
          <cell r="A509832">
            <v>0</v>
          </cell>
        </row>
        <row r="509833">
          <cell r="A509833">
            <v>0</v>
          </cell>
        </row>
        <row r="509834">
          <cell r="A509834">
            <v>0</v>
          </cell>
        </row>
        <row r="509835">
          <cell r="A509835">
            <v>0</v>
          </cell>
        </row>
        <row r="509836">
          <cell r="A509836">
            <v>0</v>
          </cell>
        </row>
        <row r="509837">
          <cell r="A509837">
            <v>0</v>
          </cell>
        </row>
        <row r="509838">
          <cell r="A509838">
            <v>0</v>
          </cell>
        </row>
        <row r="509839">
          <cell r="A509839">
            <v>0</v>
          </cell>
        </row>
        <row r="509840">
          <cell r="A509840">
            <v>0</v>
          </cell>
        </row>
        <row r="509841">
          <cell r="A509841">
            <v>0</v>
          </cell>
        </row>
        <row r="509842">
          <cell r="A509842">
            <v>0</v>
          </cell>
        </row>
        <row r="509843">
          <cell r="A509843">
            <v>0</v>
          </cell>
        </row>
        <row r="509844">
          <cell r="A509844">
            <v>0</v>
          </cell>
        </row>
        <row r="509845">
          <cell r="A509845">
            <v>0</v>
          </cell>
        </row>
        <row r="509846">
          <cell r="A509846">
            <v>0</v>
          </cell>
        </row>
        <row r="509847">
          <cell r="A509847">
            <v>0</v>
          </cell>
        </row>
        <row r="509848">
          <cell r="A509848">
            <v>0</v>
          </cell>
        </row>
        <row r="509849">
          <cell r="A509849">
            <v>0</v>
          </cell>
        </row>
        <row r="509850">
          <cell r="A509850">
            <v>0</v>
          </cell>
        </row>
        <row r="509851">
          <cell r="A509851">
            <v>0</v>
          </cell>
        </row>
        <row r="509852">
          <cell r="A509852">
            <v>0</v>
          </cell>
        </row>
        <row r="509853">
          <cell r="A509853">
            <v>0</v>
          </cell>
        </row>
        <row r="509854">
          <cell r="A509854">
            <v>0</v>
          </cell>
        </row>
        <row r="509855">
          <cell r="A509855">
            <v>0</v>
          </cell>
        </row>
        <row r="509856">
          <cell r="A509856">
            <v>0</v>
          </cell>
        </row>
        <row r="509857">
          <cell r="A509857">
            <v>0</v>
          </cell>
        </row>
        <row r="509858">
          <cell r="A509858">
            <v>0</v>
          </cell>
        </row>
        <row r="509859">
          <cell r="A509859">
            <v>0</v>
          </cell>
        </row>
        <row r="509860">
          <cell r="A509860">
            <v>0</v>
          </cell>
        </row>
        <row r="509861">
          <cell r="A509861">
            <v>0</v>
          </cell>
        </row>
        <row r="509862">
          <cell r="A509862">
            <v>0</v>
          </cell>
        </row>
        <row r="509863">
          <cell r="A509863">
            <v>0</v>
          </cell>
        </row>
        <row r="509864">
          <cell r="A509864">
            <v>0</v>
          </cell>
        </row>
        <row r="509865">
          <cell r="A509865">
            <v>0</v>
          </cell>
        </row>
        <row r="509866">
          <cell r="A509866">
            <v>0</v>
          </cell>
        </row>
        <row r="509867">
          <cell r="A509867">
            <v>0</v>
          </cell>
        </row>
        <row r="509868">
          <cell r="A509868">
            <v>0</v>
          </cell>
        </row>
        <row r="509869">
          <cell r="A509869">
            <v>0</v>
          </cell>
        </row>
        <row r="509870">
          <cell r="A509870">
            <v>0</v>
          </cell>
        </row>
        <row r="509871">
          <cell r="A509871">
            <v>0</v>
          </cell>
        </row>
        <row r="509872">
          <cell r="A509872">
            <v>0</v>
          </cell>
        </row>
        <row r="509873">
          <cell r="A509873">
            <v>0</v>
          </cell>
        </row>
        <row r="509874">
          <cell r="A509874">
            <v>0</v>
          </cell>
        </row>
        <row r="509875">
          <cell r="A509875">
            <v>0</v>
          </cell>
        </row>
        <row r="509876">
          <cell r="A509876">
            <v>0</v>
          </cell>
        </row>
        <row r="509877">
          <cell r="A509877">
            <v>0</v>
          </cell>
        </row>
        <row r="509878">
          <cell r="A509878">
            <v>0</v>
          </cell>
        </row>
        <row r="509879">
          <cell r="A509879">
            <v>0</v>
          </cell>
        </row>
        <row r="509880">
          <cell r="A509880">
            <v>0</v>
          </cell>
        </row>
        <row r="509881">
          <cell r="A509881">
            <v>0</v>
          </cell>
        </row>
        <row r="509882">
          <cell r="A509882">
            <v>0</v>
          </cell>
        </row>
        <row r="509883">
          <cell r="A509883">
            <v>0</v>
          </cell>
        </row>
        <row r="509884">
          <cell r="A509884">
            <v>0</v>
          </cell>
        </row>
        <row r="509885">
          <cell r="A509885">
            <v>0</v>
          </cell>
        </row>
        <row r="509886">
          <cell r="A509886">
            <v>0</v>
          </cell>
        </row>
        <row r="509887">
          <cell r="A509887">
            <v>0</v>
          </cell>
        </row>
        <row r="509888">
          <cell r="A509888">
            <v>0</v>
          </cell>
        </row>
        <row r="509889">
          <cell r="A509889">
            <v>0</v>
          </cell>
        </row>
        <row r="509890">
          <cell r="A509890">
            <v>0</v>
          </cell>
        </row>
        <row r="509891">
          <cell r="A509891">
            <v>0</v>
          </cell>
        </row>
        <row r="509892">
          <cell r="A509892">
            <v>0</v>
          </cell>
        </row>
        <row r="509893">
          <cell r="A509893">
            <v>0</v>
          </cell>
        </row>
        <row r="509894">
          <cell r="A509894">
            <v>0</v>
          </cell>
        </row>
        <row r="509895">
          <cell r="A509895">
            <v>0</v>
          </cell>
        </row>
        <row r="509896">
          <cell r="A509896">
            <v>0</v>
          </cell>
        </row>
        <row r="509897">
          <cell r="A509897">
            <v>0</v>
          </cell>
        </row>
        <row r="509898">
          <cell r="A509898">
            <v>0</v>
          </cell>
        </row>
        <row r="509899">
          <cell r="A509899">
            <v>0</v>
          </cell>
        </row>
        <row r="509900">
          <cell r="A509900">
            <v>0</v>
          </cell>
        </row>
        <row r="509901">
          <cell r="A509901">
            <v>0</v>
          </cell>
        </row>
        <row r="509902">
          <cell r="A509902">
            <v>0</v>
          </cell>
        </row>
        <row r="509903">
          <cell r="A509903">
            <v>0</v>
          </cell>
        </row>
        <row r="509904">
          <cell r="A509904">
            <v>0</v>
          </cell>
        </row>
        <row r="509905">
          <cell r="A509905">
            <v>0</v>
          </cell>
        </row>
        <row r="509906">
          <cell r="A509906">
            <v>0</v>
          </cell>
        </row>
        <row r="509907">
          <cell r="A509907">
            <v>0</v>
          </cell>
        </row>
        <row r="509908">
          <cell r="A509908">
            <v>0</v>
          </cell>
        </row>
        <row r="509909">
          <cell r="A509909">
            <v>0</v>
          </cell>
        </row>
        <row r="509910">
          <cell r="A509910">
            <v>0</v>
          </cell>
        </row>
        <row r="509911">
          <cell r="A509911">
            <v>0</v>
          </cell>
        </row>
        <row r="509912">
          <cell r="A509912">
            <v>0</v>
          </cell>
        </row>
        <row r="509913">
          <cell r="A509913">
            <v>0</v>
          </cell>
        </row>
        <row r="509914">
          <cell r="A509914">
            <v>0</v>
          </cell>
        </row>
        <row r="509915">
          <cell r="A509915">
            <v>0</v>
          </cell>
        </row>
        <row r="509916">
          <cell r="A509916">
            <v>0</v>
          </cell>
        </row>
        <row r="509917">
          <cell r="A509917">
            <v>0</v>
          </cell>
        </row>
        <row r="509918">
          <cell r="A509918">
            <v>0</v>
          </cell>
        </row>
        <row r="509919">
          <cell r="A509919">
            <v>0</v>
          </cell>
        </row>
        <row r="509920">
          <cell r="A509920">
            <v>0</v>
          </cell>
        </row>
        <row r="509921">
          <cell r="A509921">
            <v>0</v>
          </cell>
        </row>
        <row r="509922">
          <cell r="A509922">
            <v>0</v>
          </cell>
        </row>
        <row r="509923">
          <cell r="A509923">
            <v>0</v>
          </cell>
        </row>
        <row r="509924">
          <cell r="A509924">
            <v>0</v>
          </cell>
        </row>
        <row r="509925">
          <cell r="A509925">
            <v>0</v>
          </cell>
        </row>
        <row r="509926">
          <cell r="A509926">
            <v>0</v>
          </cell>
        </row>
        <row r="509927">
          <cell r="A509927">
            <v>0</v>
          </cell>
        </row>
        <row r="509928">
          <cell r="A509928">
            <v>0</v>
          </cell>
        </row>
        <row r="509929">
          <cell r="A509929">
            <v>0</v>
          </cell>
        </row>
        <row r="509930">
          <cell r="A509930">
            <v>0</v>
          </cell>
        </row>
        <row r="509931">
          <cell r="A509931">
            <v>0</v>
          </cell>
        </row>
        <row r="509932">
          <cell r="A509932">
            <v>0</v>
          </cell>
        </row>
        <row r="509933">
          <cell r="A509933">
            <v>0</v>
          </cell>
        </row>
        <row r="509934">
          <cell r="A509934">
            <v>0</v>
          </cell>
        </row>
        <row r="509935">
          <cell r="A509935">
            <v>0</v>
          </cell>
        </row>
        <row r="509936">
          <cell r="A509936">
            <v>0</v>
          </cell>
        </row>
        <row r="509937">
          <cell r="A509937">
            <v>0</v>
          </cell>
        </row>
        <row r="509938">
          <cell r="A509938">
            <v>0</v>
          </cell>
        </row>
        <row r="509939">
          <cell r="A509939">
            <v>0</v>
          </cell>
        </row>
        <row r="509940">
          <cell r="A509940">
            <v>0</v>
          </cell>
        </row>
        <row r="509941">
          <cell r="A509941">
            <v>0</v>
          </cell>
        </row>
        <row r="509942">
          <cell r="A509942">
            <v>0</v>
          </cell>
        </row>
        <row r="509943">
          <cell r="A509943">
            <v>0</v>
          </cell>
        </row>
        <row r="509944">
          <cell r="A509944">
            <v>0</v>
          </cell>
        </row>
        <row r="509945">
          <cell r="A509945">
            <v>0</v>
          </cell>
        </row>
        <row r="509946">
          <cell r="A509946">
            <v>0</v>
          </cell>
        </row>
        <row r="509947">
          <cell r="A509947">
            <v>0</v>
          </cell>
        </row>
        <row r="509948">
          <cell r="A509948">
            <v>0</v>
          </cell>
        </row>
        <row r="509949">
          <cell r="A509949">
            <v>0</v>
          </cell>
        </row>
        <row r="509950">
          <cell r="A509950">
            <v>0</v>
          </cell>
        </row>
        <row r="509951">
          <cell r="A509951">
            <v>0</v>
          </cell>
        </row>
        <row r="509952">
          <cell r="A509952">
            <v>0</v>
          </cell>
        </row>
        <row r="509953">
          <cell r="A509953">
            <v>0</v>
          </cell>
        </row>
        <row r="509954">
          <cell r="A509954">
            <v>0</v>
          </cell>
        </row>
        <row r="509955">
          <cell r="A509955">
            <v>0</v>
          </cell>
        </row>
        <row r="509956">
          <cell r="A509956">
            <v>0</v>
          </cell>
        </row>
        <row r="509957">
          <cell r="A509957">
            <v>0</v>
          </cell>
        </row>
        <row r="509958">
          <cell r="A509958">
            <v>0</v>
          </cell>
        </row>
        <row r="509959">
          <cell r="A509959">
            <v>0</v>
          </cell>
        </row>
        <row r="509960">
          <cell r="A509960">
            <v>0</v>
          </cell>
        </row>
        <row r="509961">
          <cell r="A509961">
            <v>0</v>
          </cell>
        </row>
        <row r="509962">
          <cell r="A509962">
            <v>0</v>
          </cell>
        </row>
        <row r="509963">
          <cell r="A509963">
            <v>0</v>
          </cell>
        </row>
        <row r="509964">
          <cell r="A509964">
            <v>0</v>
          </cell>
        </row>
        <row r="509965">
          <cell r="A509965">
            <v>0</v>
          </cell>
        </row>
        <row r="509966">
          <cell r="A509966">
            <v>0</v>
          </cell>
        </row>
        <row r="509967">
          <cell r="A509967">
            <v>0</v>
          </cell>
        </row>
        <row r="509968">
          <cell r="A509968">
            <v>0</v>
          </cell>
        </row>
        <row r="509969">
          <cell r="A509969">
            <v>0</v>
          </cell>
        </row>
        <row r="509970">
          <cell r="A509970">
            <v>0</v>
          </cell>
        </row>
        <row r="509971">
          <cell r="A509971">
            <v>0</v>
          </cell>
        </row>
        <row r="509972">
          <cell r="A509972">
            <v>0</v>
          </cell>
        </row>
        <row r="509973">
          <cell r="A509973">
            <v>0</v>
          </cell>
        </row>
        <row r="509974">
          <cell r="A509974">
            <v>0</v>
          </cell>
        </row>
        <row r="509975">
          <cell r="A509975">
            <v>0</v>
          </cell>
        </row>
        <row r="509976">
          <cell r="A509976">
            <v>0</v>
          </cell>
        </row>
        <row r="509977">
          <cell r="A509977">
            <v>0</v>
          </cell>
        </row>
        <row r="509978">
          <cell r="A509978">
            <v>0</v>
          </cell>
        </row>
        <row r="509979">
          <cell r="A509979">
            <v>0</v>
          </cell>
        </row>
        <row r="509980">
          <cell r="A509980">
            <v>0</v>
          </cell>
        </row>
        <row r="509981">
          <cell r="A509981">
            <v>0</v>
          </cell>
        </row>
        <row r="509982">
          <cell r="A509982">
            <v>0</v>
          </cell>
        </row>
        <row r="509983">
          <cell r="A509983">
            <v>0</v>
          </cell>
        </row>
        <row r="509984">
          <cell r="A509984">
            <v>0</v>
          </cell>
        </row>
        <row r="509985">
          <cell r="A509985">
            <v>0</v>
          </cell>
        </row>
        <row r="509986">
          <cell r="A509986">
            <v>0</v>
          </cell>
        </row>
        <row r="509987">
          <cell r="A509987">
            <v>0</v>
          </cell>
        </row>
        <row r="509988">
          <cell r="A509988">
            <v>0</v>
          </cell>
        </row>
        <row r="509989">
          <cell r="A509989">
            <v>0</v>
          </cell>
        </row>
        <row r="509990">
          <cell r="A509990">
            <v>0</v>
          </cell>
        </row>
        <row r="509991">
          <cell r="A509991">
            <v>0</v>
          </cell>
        </row>
        <row r="509992">
          <cell r="A509992">
            <v>0</v>
          </cell>
        </row>
        <row r="509993">
          <cell r="A509993">
            <v>0</v>
          </cell>
        </row>
        <row r="509994">
          <cell r="A509994">
            <v>0</v>
          </cell>
        </row>
        <row r="509995">
          <cell r="A509995">
            <v>0</v>
          </cell>
        </row>
        <row r="509996">
          <cell r="A509996">
            <v>0</v>
          </cell>
        </row>
        <row r="509997">
          <cell r="A509997">
            <v>0</v>
          </cell>
        </row>
        <row r="509998">
          <cell r="A509998">
            <v>0</v>
          </cell>
        </row>
        <row r="509999">
          <cell r="A509999">
            <v>0</v>
          </cell>
        </row>
        <row r="510000">
          <cell r="A510000">
            <v>0</v>
          </cell>
        </row>
        <row r="510001">
          <cell r="A510001">
            <v>0</v>
          </cell>
        </row>
        <row r="510002">
          <cell r="A510002">
            <v>0</v>
          </cell>
        </row>
        <row r="510003">
          <cell r="A510003">
            <v>0</v>
          </cell>
        </row>
        <row r="510004">
          <cell r="A510004">
            <v>0</v>
          </cell>
        </row>
        <row r="510005">
          <cell r="A510005">
            <v>0</v>
          </cell>
        </row>
        <row r="510006">
          <cell r="A510006">
            <v>0</v>
          </cell>
        </row>
        <row r="510007">
          <cell r="A510007">
            <v>0</v>
          </cell>
        </row>
        <row r="510008">
          <cell r="A510008">
            <v>0</v>
          </cell>
        </row>
        <row r="510009">
          <cell r="A510009">
            <v>0</v>
          </cell>
        </row>
        <row r="510010">
          <cell r="A510010">
            <v>0</v>
          </cell>
        </row>
        <row r="510011">
          <cell r="A510011">
            <v>0</v>
          </cell>
        </row>
        <row r="510012">
          <cell r="A510012">
            <v>0</v>
          </cell>
        </row>
        <row r="510013">
          <cell r="A510013">
            <v>0</v>
          </cell>
        </row>
        <row r="510014">
          <cell r="A510014">
            <v>0</v>
          </cell>
        </row>
        <row r="510015">
          <cell r="A510015">
            <v>0</v>
          </cell>
        </row>
        <row r="510016">
          <cell r="A510016">
            <v>0</v>
          </cell>
        </row>
        <row r="510017">
          <cell r="A510017">
            <v>0</v>
          </cell>
        </row>
        <row r="510018">
          <cell r="A510018">
            <v>0</v>
          </cell>
        </row>
        <row r="510019">
          <cell r="A510019">
            <v>0</v>
          </cell>
        </row>
        <row r="510020">
          <cell r="A510020">
            <v>0</v>
          </cell>
        </row>
        <row r="510021">
          <cell r="A510021">
            <v>0</v>
          </cell>
        </row>
        <row r="510022">
          <cell r="A510022">
            <v>0</v>
          </cell>
        </row>
        <row r="510023">
          <cell r="A510023">
            <v>0</v>
          </cell>
        </row>
        <row r="510024">
          <cell r="A510024">
            <v>0</v>
          </cell>
        </row>
        <row r="510025">
          <cell r="A510025">
            <v>0</v>
          </cell>
        </row>
        <row r="510026">
          <cell r="A510026">
            <v>0</v>
          </cell>
        </row>
        <row r="510027">
          <cell r="A510027">
            <v>0</v>
          </cell>
        </row>
        <row r="510028">
          <cell r="A510028">
            <v>0</v>
          </cell>
        </row>
        <row r="510029">
          <cell r="A510029">
            <v>0</v>
          </cell>
        </row>
        <row r="510030">
          <cell r="A510030">
            <v>0</v>
          </cell>
        </row>
        <row r="510031">
          <cell r="A510031">
            <v>0</v>
          </cell>
        </row>
        <row r="510032">
          <cell r="A510032">
            <v>0</v>
          </cell>
        </row>
        <row r="510033">
          <cell r="A510033">
            <v>0</v>
          </cell>
        </row>
        <row r="510034">
          <cell r="A510034">
            <v>0</v>
          </cell>
        </row>
        <row r="510035">
          <cell r="A510035">
            <v>0</v>
          </cell>
        </row>
        <row r="510036">
          <cell r="A510036">
            <v>0</v>
          </cell>
        </row>
        <row r="510037">
          <cell r="A510037">
            <v>0</v>
          </cell>
        </row>
        <row r="510038">
          <cell r="A510038">
            <v>0</v>
          </cell>
        </row>
        <row r="510039">
          <cell r="A510039">
            <v>0</v>
          </cell>
        </row>
        <row r="510040">
          <cell r="A510040">
            <v>0</v>
          </cell>
        </row>
        <row r="510041">
          <cell r="A510041">
            <v>0</v>
          </cell>
        </row>
        <row r="510042">
          <cell r="A510042">
            <v>0</v>
          </cell>
        </row>
        <row r="510043">
          <cell r="A510043">
            <v>0</v>
          </cell>
        </row>
        <row r="510044">
          <cell r="A510044">
            <v>0</v>
          </cell>
        </row>
        <row r="510045">
          <cell r="A510045">
            <v>0</v>
          </cell>
        </row>
        <row r="510046">
          <cell r="A510046">
            <v>0</v>
          </cell>
        </row>
        <row r="510047">
          <cell r="A510047">
            <v>0</v>
          </cell>
        </row>
        <row r="510048">
          <cell r="A510048">
            <v>0</v>
          </cell>
        </row>
        <row r="510049">
          <cell r="A510049">
            <v>0</v>
          </cell>
        </row>
        <row r="510050">
          <cell r="A510050">
            <v>0</v>
          </cell>
        </row>
        <row r="510051">
          <cell r="A510051">
            <v>0</v>
          </cell>
        </row>
        <row r="510052">
          <cell r="A510052">
            <v>0</v>
          </cell>
        </row>
        <row r="510053">
          <cell r="A510053">
            <v>0</v>
          </cell>
        </row>
        <row r="510054">
          <cell r="A510054">
            <v>0</v>
          </cell>
        </row>
        <row r="510055">
          <cell r="A510055">
            <v>0</v>
          </cell>
        </row>
        <row r="510056">
          <cell r="A510056">
            <v>0</v>
          </cell>
        </row>
        <row r="510057">
          <cell r="A510057">
            <v>0</v>
          </cell>
        </row>
        <row r="510058">
          <cell r="A510058">
            <v>0</v>
          </cell>
        </row>
        <row r="510059">
          <cell r="A510059">
            <v>0</v>
          </cell>
        </row>
        <row r="510060">
          <cell r="A510060">
            <v>0</v>
          </cell>
        </row>
        <row r="510061">
          <cell r="A510061">
            <v>0</v>
          </cell>
        </row>
        <row r="510062">
          <cell r="A510062">
            <v>0</v>
          </cell>
        </row>
        <row r="510063">
          <cell r="A510063">
            <v>0</v>
          </cell>
        </row>
        <row r="510064">
          <cell r="A510064">
            <v>0</v>
          </cell>
        </row>
        <row r="510065">
          <cell r="A510065">
            <v>0</v>
          </cell>
        </row>
        <row r="510066">
          <cell r="A510066">
            <v>0</v>
          </cell>
        </row>
        <row r="510067">
          <cell r="A510067">
            <v>0</v>
          </cell>
        </row>
        <row r="510068">
          <cell r="A510068">
            <v>0</v>
          </cell>
        </row>
        <row r="510069">
          <cell r="A510069">
            <v>0</v>
          </cell>
        </row>
        <row r="510070">
          <cell r="A510070">
            <v>0</v>
          </cell>
        </row>
        <row r="510071">
          <cell r="A510071">
            <v>0</v>
          </cell>
        </row>
        <row r="510072">
          <cell r="A510072">
            <v>0</v>
          </cell>
        </row>
        <row r="510073">
          <cell r="A510073">
            <v>0</v>
          </cell>
        </row>
        <row r="510074">
          <cell r="A510074">
            <v>0</v>
          </cell>
        </row>
        <row r="510075">
          <cell r="A510075">
            <v>0</v>
          </cell>
        </row>
        <row r="510076">
          <cell r="A510076">
            <v>0</v>
          </cell>
        </row>
        <row r="510077">
          <cell r="A510077">
            <v>0</v>
          </cell>
        </row>
        <row r="510078">
          <cell r="A510078">
            <v>0</v>
          </cell>
        </row>
        <row r="510079">
          <cell r="A510079">
            <v>0</v>
          </cell>
        </row>
        <row r="510080">
          <cell r="A510080">
            <v>0</v>
          </cell>
        </row>
        <row r="510081">
          <cell r="A510081">
            <v>0</v>
          </cell>
        </row>
        <row r="510082">
          <cell r="A510082">
            <v>0</v>
          </cell>
        </row>
        <row r="510083">
          <cell r="A510083">
            <v>0</v>
          </cell>
        </row>
        <row r="510084">
          <cell r="A510084">
            <v>0</v>
          </cell>
        </row>
        <row r="510085">
          <cell r="A510085">
            <v>0</v>
          </cell>
        </row>
        <row r="510086">
          <cell r="A510086">
            <v>0</v>
          </cell>
        </row>
        <row r="510087">
          <cell r="A510087">
            <v>0</v>
          </cell>
        </row>
        <row r="510088">
          <cell r="A510088">
            <v>0</v>
          </cell>
        </row>
        <row r="510089">
          <cell r="A510089">
            <v>0</v>
          </cell>
        </row>
        <row r="510090">
          <cell r="A510090">
            <v>0</v>
          </cell>
        </row>
        <row r="510091">
          <cell r="A510091">
            <v>0</v>
          </cell>
        </row>
        <row r="510092">
          <cell r="A510092">
            <v>0</v>
          </cell>
        </row>
        <row r="510093">
          <cell r="A510093">
            <v>0</v>
          </cell>
        </row>
        <row r="510094">
          <cell r="A510094">
            <v>0</v>
          </cell>
        </row>
        <row r="510095">
          <cell r="A510095">
            <v>0</v>
          </cell>
        </row>
        <row r="510096">
          <cell r="A510096">
            <v>0</v>
          </cell>
        </row>
        <row r="510097">
          <cell r="A510097">
            <v>0</v>
          </cell>
        </row>
        <row r="510098">
          <cell r="A510098">
            <v>0</v>
          </cell>
        </row>
        <row r="510099">
          <cell r="A510099">
            <v>0</v>
          </cell>
        </row>
        <row r="510100">
          <cell r="A510100">
            <v>0</v>
          </cell>
        </row>
        <row r="510101">
          <cell r="A510101">
            <v>0</v>
          </cell>
        </row>
        <row r="510102">
          <cell r="A510102">
            <v>0</v>
          </cell>
        </row>
        <row r="510103">
          <cell r="A510103">
            <v>0</v>
          </cell>
        </row>
        <row r="510104">
          <cell r="A510104">
            <v>0</v>
          </cell>
        </row>
        <row r="510105">
          <cell r="A510105">
            <v>0</v>
          </cell>
        </row>
        <row r="510106">
          <cell r="A510106">
            <v>0</v>
          </cell>
        </row>
        <row r="510107">
          <cell r="A510107">
            <v>0</v>
          </cell>
        </row>
        <row r="510108">
          <cell r="A510108">
            <v>0</v>
          </cell>
        </row>
        <row r="510109">
          <cell r="A510109">
            <v>0</v>
          </cell>
        </row>
        <row r="510110">
          <cell r="A510110">
            <v>0</v>
          </cell>
        </row>
        <row r="510111">
          <cell r="A510111">
            <v>0</v>
          </cell>
        </row>
        <row r="510112">
          <cell r="A510112">
            <v>0</v>
          </cell>
        </row>
        <row r="510113">
          <cell r="A510113">
            <v>0</v>
          </cell>
        </row>
        <row r="510114">
          <cell r="A510114">
            <v>0</v>
          </cell>
        </row>
        <row r="510115">
          <cell r="A510115">
            <v>0</v>
          </cell>
        </row>
        <row r="510116">
          <cell r="A510116">
            <v>0</v>
          </cell>
        </row>
        <row r="510117">
          <cell r="A510117">
            <v>0</v>
          </cell>
        </row>
        <row r="510118">
          <cell r="A510118">
            <v>0</v>
          </cell>
        </row>
        <row r="510119">
          <cell r="A510119">
            <v>0</v>
          </cell>
        </row>
        <row r="510120">
          <cell r="A510120">
            <v>0</v>
          </cell>
        </row>
        <row r="510121">
          <cell r="A510121">
            <v>0</v>
          </cell>
        </row>
        <row r="510122">
          <cell r="A510122">
            <v>0</v>
          </cell>
        </row>
        <row r="510123">
          <cell r="A510123">
            <v>0</v>
          </cell>
        </row>
        <row r="510124">
          <cell r="A510124">
            <v>0</v>
          </cell>
        </row>
        <row r="510125">
          <cell r="A510125">
            <v>0</v>
          </cell>
        </row>
        <row r="510126">
          <cell r="A510126">
            <v>0</v>
          </cell>
        </row>
        <row r="510127">
          <cell r="A510127">
            <v>0</v>
          </cell>
        </row>
        <row r="510128">
          <cell r="A510128">
            <v>0</v>
          </cell>
        </row>
        <row r="510129">
          <cell r="A510129">
            <v>0</v>
          </cell>
        </row>
        <row r="510130">
          <cell r="A510130">
            <v>0</v>
          </cell>
        </row>
        <row r="510131">
          <cell r="A510131">
            <v>0</v>
          </cell>
        </row>
        <row r="510132">
          <cell r="A510132">
            <v>0</v>
          </cell>
        </row>
        <row r="510133">
          <cell r="A510133">
            <v>0</v>
          </cell>
        </row>
        <row r="510134">
          <cell r="A510134">
            <v>0</v>
          </cell>
        </row>
        <row r="510135">
          <cell r="A510135">
            <v>0</v>
          </cell>
        </row>
        <row r="510136">
          <cell r="A510136">
            <v>0</v>
          </cell>
        </row>
        <row r="510137">
          <cell r="A510137">
            <v>0</v>
          </cell>
        </row>
        <row r="510138">
          <cell r="A510138">
            <v>0</v>
          </cell>
        </row>
        <row r="510139">
          <cell r="A510139">
            <v>0</v>
          </cell>
        </row>
        <row r="510140">
          <cell r="A510140">
            <v>0</v>
          </cell>
        </row>
        <row r="510141">
          <cell r="A510141">
            <v>0</v>
          </cell>
        </row>
        <row r="510142">
          <cell r="A510142">
            <v>0</v>
          </cell>
        </row>
        <row r="510143">
          <cell r="A510143">
            <v>0</v>
          </cell>
        </row>
        <row r="510144">
          <cell r="A510144">
            <v>0</v>
          </cell>
        </row>
        <row r="510145">
          <cell r="A510145">
            <v>0</v>
          </cell>
        </row>
        <row r="510146">
          <cell r="A510146">
            <v>0</v>
          </cell>
        </row>
        <row r="510147">
          <cell r="A510147">
            <v>0</v>
          </cell>
        </row>
        <row r="510148">
          <cell r="A510148">
            <v>0</v>
          </cell>
        </row>
        <row r="510149">
          <cell r="A510149">
            <v>0</v>
          </cell>
        </row>
        <row r="510150">
          <cell r="A510150">
            <v>0</v>
          </cell>
        </row>
        <row r="510151">
          <cell r="A510151">
            <v>0</v>
          </cell>
        </row>
        <row r="510152">
          <cell r="A510152">
            <v>0</v>
          </cell>
        </row>
        <row r="510153">
          <cell r="A510153">
            <v>0</v>
          </cell>
        </row>
        <row r="510154">
          <cell r="A510154">
            <v>0</v>
          </cell>
        </row>
        <row r="510155">
          <cell r="A510155">
            <v>0</v>
          </cell>
        </row>
        <row r="510156">
          <cell r="A510156">
            <v>0</v>
          </cell>
        </row>
        <row r="510157">
          <cell r="A510157">
            <v>0</v>
          </cell>
        </row>
        <row r="510158">
          <cell r="A510158">
            <v>0</v>
          </cell>
        </row>
        <row r="510159">
          <cell r="A510159">
            <v>0</v>
          </cell>
        </row>
        <row r="510160">
          <cell r="A510160">
            <v>0</v>
          </cell>
        </row>
        <row r="510161">
          <cell r="A510161">
            <v>0</v>
          </cell>
        </row>
        <row r="510162">
          <cell r="A510162">
            <v>0</v>
          </cell>
        </row>
        <row r="510163">
          <cell r="A510163">
            <v>0</v>
          </cell>
        </row>
        <row r="510164">
          <cell r="A510164">
            <v>0</v>
          </cell>
        </row>
        <row r="510165">
          <cell r="A510165">
            <v>0</v>
          </cell>
        </row>
        <row r="510166">
          <cell r="A510166">
            <v>0</v>
          </cell>
        </row>
        <row r="510167">
          <cell r="A510167">
            <v>0</v>
          </cell>
        </row>
        <row r="510168">
          <cell r="A510168">
            <v>0</v>
          </cell>
        </row>
        <row r="510169">
          <cell r="A510169">
            <v>0</v>
          </cell>
        </row>
        <row r="510170">
          <cell r="A510170">
            <v>0</v>
          </cell>
        </row>
        <row r="510171">
          <cell r="A510171">
            <v>0</v>
          </cell>
        </row>
        <row r="510172">
          <cell r="A510172">
            <v>0</v>
          </cell>
        </row>
        <row r="510173">
          <cell r="A510173">
            <v>0</v>
          </cell>
        </row>
        <row r="510174">
          <cell r="A510174">
            <v>0</v>
          </cell>
        </row>
        <row r="510175">
          <cell r="A510175">
            <v>0</v>
          </cell>
        </row>
        <row r="510176">
          <cell r="A510176">
            <v>0</v>
          </cell>
        </row>
        <row r="510177">
          <cell r="A510177">
            <v>0</v>
          </cell>
        </row>
        <row r="510178">
          <cell r="A510178">
            <v>0</v>
          </cell>
        </row>
        <row r="510179">
          <cell r="A510179">
            <v>0</v>
          </cell>
        </row>
        <row r="510180">
          <cell r="A510180">
            <v>0</v>
          </cell>
        </row>
        <row r="510181">
          <cell r="A510181">
            <v>0</v>
          </cell>
        </row>
        <row r="510182">
          <cell r="A510182">
            <v>0</v>
          </cell>
        </row>
        <row r="510183">
          <cell r="A510183">
            <v>0</v>
          </cell>
        </row>
        <row r="510184">
          <cell r="A510184">
            <v>0</v>
          </cell>
        </row>
        <row r="510185">
          <cell r="A510185">
            <v>0</v>
          </cell>
        </row>
        <row r="510186">
          <cell r="A510186">
            <v>0</v>
          </cell>
        </row>
        <row r="510187">
          <cell r="A510187">
            <v>0</v>
          </cell>
        </row>
        <row r="510188">
          <cell r="A510188">
            <v>0</v>
          </cell>
        </row>
        <row r="510189">
          <cell r="A510189">
            <v>0</v>
          </cell>
        </row>
        <row r="510190">
          <cell r="A510190">
            <v>0</v>
          </cell>
        </row>
        <row r="510191">
          <cell r="A510191">
            <v>0</v>
          </cell>
        </row>
        <row r="510192">
          <cell r="A510192">
            <v>0</v>
          </cell>
        </row>
        <row r="510193">
          <cell r="A510193">
            <v>0</v>
          </cell>
        </row>
        <row r="510194">
          <cell r="A510194">
            <v>0</v>
          </cell>
        </row>
        <row r="510195">
          <cell r="A510195">
            <v>0</v>
          </cell>
        </row>
        <row r="510196">
          <cell r="A510196">
            <v>0</v>
          </cell>
        </row>
        <row r="510197">
          <cell r="A510197">
            <v>0</v>
          </cell>
        </row>
        <row r="510198">
          <cell r="A510198">
            <v>0</v>
          </cell>
        </row>
        <row r="510199">
          <cell r="A510199">
            <v>0</v>
          </cell>
        </row>
        <row r="510200">
          <cell r="A510200">
            <v>0</v>
          </cell>
        </row>
        <row r="510201">
          <cell r="A510201">
            <v>0</v>
          </cell>
        </row>
        <row r="510202">
          <cell r="A510202">
            <v>0</v>
          </cell>
        </row>
        <row r="510203">
          <cell r="A510203">
            <v>0</v>
          </cell>
        </row>
        <row r="510204">
          <cell r="A510204">
            <v>0</v>
          </cell>
        </row>
        <row r="510205">
          <cell r="A510205">
            <v>0</v>
          </cell>
        </row>
        <row r="510206">
          <cell r="A510206">
            <v>0</v>
          </cell>
        </row>
        <row r="510207">
          <cell r="A510207">
            <v>0</v>
          </cell>
        </row>
        <row r="510208">
          <cell r="A510208">
            <v>0</v>
          </cell>
        </row>
        <row r="510209">
          <cell r="A510209">
            <v>0</v>
          </cell>
        </row>
        <row r="510210">
          <cell r="A510210">
            <v>0</v>
          </cell>
        </row>
        <row r="510211">
          <cell r="A510211">
            <v>0</v>
          </cell>
        </row>
        <row r="510212">
          <cell r="A510212">
            <v>0</v>
          </cell>
        </row>
        <row r="510213">
          <cell r="A510213">
            <v>0</v>
          </cell>
        </row>
        <row r="510214">
          <cell r="A510214">
            <v>0</v>
          </cell>
        </row>
        <row r="510215">
          <cell r="A510215">
            <v>0</v>
          </cell>
        </row>
        <row r="510216">
          <cell r="A510216">
            <v>0</v>
          </cell>
        </row>
        <row r="510217">
          <cell r="A510217">
            <v>0</v>
          </cell>
        </row>
        <row r="510218">
          <cell r="A510218">
            <v>0</v>
          </cell>
        </row>
        <row r="510219">
          <cell r="A510219">
            <v>0</v>
          </cell>
        </row>
        <row r="510220">
          <cell r="A510220">
            <v>0</v>
          </cell>
        </row>
        <row r="510221">
          <cell r="A510221">
            <v>0</v>
          </cell>
        </row>
        <row r="510222">
          <cell r="A510222">
            <v>0</v>
          </cell>
        </row>
        <row r="510223">
          <cell r="A510223">
            <v>0</v>
          </cell>
        </row>
        <row r="510224">
          <cell r="A510224">
            <v>0</v>
          </cell>
        </row>
        <row r="510225">
          <cell r="A510225">
            <v>0</v>
          </cell>
        </row>
        <row r="510226">
          <cell r="A510226">
            <v>0</v>
          </cell>
        </row>
        <row r="510227">
          <cell r="A510227">
            <v>0</v>
          </cell>
        </row>
        <row r="510228">
          <cell r="A510228">
            <v>0</v>
          </cell>
        </row>
        <row r="510229">
          <cell r="A510229">
            <v>0</v>
          </cell>
        </row>
        <row r="510230">
          <cell r="A510230">
            <v>0</v>
          </cell>
        </row>
        <row r="510231">
          <cell r="A510231">
            <v>0</v>
          </cell>
        </row>
        <row r="510232">
          <cell r="A510232">
            <v>0</v>
          </cell>
        </row>
        <row r="510233">
          <cell r="A510233">
            <v>0</v>
          </cell>
        </row>
        <row r="510234">
          <cell r="A510234">
            <v>0</v>
          </cell>
        </row>
        <row r="510235">
          <cell r="A510235">
            <v>0</v>
          </cell>
        </row>
        <row r="510236">
          <cell r="A510236">
            <v>0</v>
          </cell>
        </row>
        <row r="510237">
          <cell r="A510237">
            <v>0</v>
          </cell>
        </row>
        <row r="510238">
          <cell r="A510238">
            <v>0</v>
          </cell>
        </row>
        <row r="510239">
          <cell r="A510239">
            <v>0</v>
          </cell>
        </row>
        <row r="510240">
          <cell r="A510240">
            <v>0</v>
          </cell>
        </row>
        <row r="510241">
          <cell r="A510241">
            <v>0</v>
          </cell>
        </row>
        <row r="510242">
          <cell r="A510242">
            <v>0</v>
          </cell>
        </row>
        <row r="510243">
          <cell r="A510243">
            <v>0</v>
          </cell>
        </row>
        <row r="510244">
          <cell r="A510244">
            <v>0</v>
          </cell>
        </row>
        <row r="510245">
          <cell r="A510245">
            <v>0</v>
          </cell>
        </row>
        <row r="510246">
          <cell r="A510246">
            <v>0</v>
          </cell>
        </row>
        <row r="510247">
          <cell r="A510247">
            <v>0</v>
          </cell>
        </row>
        <row r="510248">
          <cell r="A510248">
            <v>0</v>
          </cell>
        </row>
        <row r="510249">
          <cell r="A510249">
            <v>0</v>
          </cell>
        </row>
        <row r="510250">
          <cell r="A510250">
            <v>0</v>
          </cell>
        </row>
        <row r="510251">
          <cell r="A510251">
            <v>0</v>
          </cell>
        </row>
        <row r="510252">
          <cell r="A510252">
            <v>0</v>
          </cell>
        </row>
        <row r="510253">
          <cell r="A510253">
            <v>0</v>
          </cell>
        </row>
        <row r="510254">
          <cell r="A510254">
            <v>0</v>
          </cell>
        </row>
        <row r="510255">
          <cell r="A510255">
            <v>0</v>
          </cell>
        </row>
        <row r="510256">
          <cell r="A510256">
            <v>0</v>
          </cell>
        </row>
        <row r="510257">
          <cell r="A510257">
            <v>0</v>
          </cell>
        </row>
        <row r="510258">
          <cell r="A510258">
            <v>0</v>
          </cell>
        </row>
        <row r="510259">
          <cell r="A510259">
            <v>0</v>
          </cell>
        </row>
        <row r="510260">
          <cell r="A510260">
            <v>0</v>
          </cell>
        </row>
        <row r="510261">
          <cell r="A510261">
            <v>0</v>
          </cell>
        </row>
        <row r="510262">
          <cell r="A510262">
            <v>0</v>
          </cell>
        </row>
        <row r="510263">
          <cell r="A510263">
            <v>0</v>
          </cell>
        </row>
        <row r="510264">
          <cell r="A510264">
            <v>0</v>
          </cell>
        </row>
        <row r="510265">
          <cell r="A510265">
            <v>0</v>
          </cell>
        </row>
        <row r="510266">
          <cell r="A510266">
            <v>0</v>
          </cell>
        </row>
        <row r="510267">
          <cell r="A510267">
            <v>0</v>
          </cell>
        </row>
        <row r="510268">
          <cell r="A510268">
            <v>0</v>
          </cell>
        </row>
        <row r="510269">
          <cell r="A510269">
            <v>0</v>
          </cell>
        </row>
        <row r="510270">
          <cell r="A510270">
            <v>0</v>
          </cell>
        </row>
        <row r="510271">
          <cell r="A510271">
            <v>0</v>
          </cell>
        </row>
        <row r="510272">
          <cell r="A510272">
            <v>0</v>
          </cell>
        </row>
        <row r="510273">
          <cell r="A510273">
            <v>0</v>
          </cell>
        </row>
        <row r="510274">
          <cell r="A510274">
            <v>0</v>
          </cell>
        </row>
        <row r="510275">
          <cell r="A510275">
            <v>0</v>
          </cell>
        </row>
        <row r="510276">
          <cell r="A510276">
            <v>0</v>
          </cell>
        </row>
        <row r="510277">
          <cell r="A510277">
            <v>0</v>
          </cell>
        </row>
        <row r="510278">
          <cell r="A510278">
            <v>0</v>
          </cell>
        </row>
        <row r="510279">
          <cell r="A510279">
            <v>0</v>
          </cell>
        </row>
        <row r="510280">
          <cell r="A510280">
            <v>0</v>
          </cell>
        </row>
        <row r="510281">
          <cell r="A510281">
            <v>0</v>
          </cell>
        </row>
        <row r="510282">
          <cell r="A510282">
            <v>0</v>
          </cell>
        </row>
        <row r="510283">
          <cell r="A510283">
            <v>0</v>
          </cell>
        </row>
        <row r="510284">
          <cell r="A510284">
            <v>0</v>
          </cell>
        </row>
        <row r="510285">
          <cell r="A510285">
            <v>0</v>
          </cell>
        </row>
        <row r="510286">
          <cell r="A510286">
            <v>0</v>
          </cell>
        </row>
        <row r="510287">
          <cell r="A510287">
            <v>0</v>
          </cell>
        </row>
        <row r="510288">
          <cell r="A510288">
            <v>0</v>
          </cell>
        </row>
        <row r="510289">
          <cell r="A510289">
            <v>0</v>
          </cell>
        </row>
        <row r="510290">
          <cell r="A510290">
            <v>0</v>
          </cell>
        </row>
        <row r="510291">
          <cell r="A510291">
            <v>0</v>
          </cell>
        </row>
        <row r="510292">
          <cell r="A510292">
            <v>0</v>
          </cell>
        </row>
        <row r="510293">
          <cell r="A510293">
            <v>0</v>
          </cell>
        </row>
        <row r="510294">
          <cell r="A510294">
            <v>0</v>
          </cell>
        </row>
        <row r="510295">
          <cell r="A510295">
            <v>0</v>
          </cell>
        </row>
        <row r="510296">
          <cell r="A510296">
            <v>0</v>
          </cell>
        </row>
        <row r="510297">
          <cell r="A510297">
            <v>0</v>
          </cell>
        </row>
        <row r="510298">
          <cell r="A510298">
            <v>0</v>
          </cell>
        </row>
        <row r="510299">
          <cell r="A510299">
            <v>0</v>
          </cell>
        </row>
        <row r="510300">
          <cell r="A510300">
            <v>0</v>
          </cell>
        </row>
        <row r="510301">
          <cell r="A510301">
            <v>0</v>
          </cell>
        </row>
        <row r="510302">
          <cell r="A510302">
            <v>0</v>
          </cell>
        </row>
        <row r="510303">
          <cell r="A510303">
            <v>0</v>
          </cell>
        </row>
        <row r="510304">
          <cell r="A510304">
            <v>0</v>
          </cell>
        </row>
        <row r="510305">
          <cell r="A510305">
            <v>0</v>
          </cell>
        </row>
        <row r="510306">
          <cell r="A510306">
            <v>0</v>
          </cell>
        </row>
        <row r="510307">
          <cell r="A510307">
            <v>0</v>
          </cell>
        </row>
        <row r="510308">
          <cell r="A510308">
            <v>0</v>
          </cell>
        </row>
        <row r="510309">
          <cell r="A510309">
            <v>0</v>
          </cell>
        </row>
        <row r="510310">
          <cell r="A510310">
            <v>0</v>
          </cell>
        </row>
        <row r="510311">
          <cell r="A510311">
            <v>0</v>
          </cell>
        </row>
        <row r="510312">
          <cell r="A510312">
            <v>0</v>
          </cell>
        </row>
        <row r="510313">
          <cell r="A510313">
            <v>0</v>
          </cell>
        </row>
        <row r="510314">
          <cell r="A510314">
            <v>0</v>
          </cell>
        </row>
        <row r="510315">
          <cell r="A510315">
            <v>0</v>
          </cell>
        </row>
        <row r="510316">
          <cell r="A510316">
            <v>0</v>
          </cell>
        </row>
        <row r="510317">
          <cell r="A510317">
            <v>0</v>
          </cell>
        </row>
        <row r="510318">
          <cell r="A510318">
            <v>0</v>
          </cell>
        </row>
        <row r="510319">
          <cell r="A510319">
            <v>0</v>
          </cell>
        </row>
        <row r="510320">
          <cell r="A510320">
            <v>0</v>
          </cell>
        </row>
        <row r="510321">
          <cell r="A510321">
            <v>0</v>
          </cell>
        </row>
        <row r="510322">
          <cell r="A510322">
            <v>0</v>
          </cell>
        </row>
        <row r="510323">
          <cell r="A510323">
            <v>0</v>
          </cell>
        </row>
        <row r="510324">
          <cell r="A510324">
            <v>0</v>
          </cell>
        </row>
        <row r="510325">
          <cell r="A510325">
            <v>0</v>
          </cell>
        </row>
        <row r="510326">
          <cell r="A510326">
            <v>0</v>
          </cell>
        </row>
        <row r="510327">
          <cell r="A510327">
            <v>0</v>
          </cell>
        </row>
        <row r="510328">
          <cell r="A510328">
            <v>0</v>
          </cell>
        </row>
        <row r="510329">
          <cell r="A510329">
            <v>0</v>
          </cell>
        </row>
        <row r="510330">
          <cell r="A510330">
            <v>0</v>
          </cell>
        </row>
        <row r="510331">
          <cell r="A510331">
            <v>0</v>
          </cell>
        </row>
        <row r="510332">
          <cell r="A510332">
            <v>0</v>
          </cell>
        </row>
        <row r="510333">
          <cell r="A510333">
            <v>0</v>
          </cell>
        </row>
        <row r="510334">
          <cell r="A510334">
            <v>0</v>
          </cell>
        </row>
        <row r="510335">
          <cell r="A510335">
            <v>0</v>
          </cell>
        </row>
        <row r="510336">
          <cell r="A510336">
            <v>0</v>
          </cell>
        </row>
        <row r="510337">
          <cell r="A510337">
            <v>0</v>
          </cell>
        </row>
        <row r="510338">
          <cell r="A510338">
            <v>0</v>
          </cell>
        </row>
        <row r="510339">
          <cell r="A510339">
            <v>0</v>
          </cell>
        </row>
        <row r="510340">
          <cell r="A510340">
            <v>0</v>
          </cell>
        </row>
        <row r="510341">
          <cell r="A510341">
            <v>0</v>
          </cell>
        </row>
        <row r="510342">
          <cell r="A510342">
            <v>0</v>
          </cell>
        </row>
        <row r="510343">
          <cell r="A510343">
            <v>0</v>
          </cell>
        </row>
        <row r="510344">
          <cell r="A510344">
            <v>0</v>
          </cell>
        </row>
        <row r="510345">
          <cell r="A510345">
            <v>0</v>
          </cell>
        </row>
        <row r="510346">
          <cell r="A510346">
            <v>0</v>
          </cell>
        </row>
        <row r="510347">
          <cell r="A510347">
            <v>0</v>
          </cell>
        </row>
        <row r="510348">
          <cell r="A510348">
            <v>0</v>
          </cell>
        </row>
        <row r="510349">
          <cell r="A510349">
            <v>0</v>
          </cell>
        </row>
        <row r="510350">
          <cell r="A510350">
            <v>0</v>
          </cell>
        </row>
        <row r="510351">
          <cell r="A510351">
            <v>0</v>
          </cell>
        </row>
        <row r="510352">
          <cell r="A510352">
            <v>0</v>
          </cell>
        </row>
        <row r="510353">
          <cell r="A510353">
            <v>0</v>
          </cell>
        </row>
        <row r="510354">
          <cell r="A510354">
            <v>0</v>
          </cell>
        </row>
        <row r="510355">
          <cell r="A510355">
            <v>0</v>
          </cell>
        </row>
        <row r="510356">
          <cell r="A510356">
            <v>0</v>
          </cell>
        </row>
        <row r="510357">
          <cell r="A510357">
            <v>0</v>
          </cell>
        </row>
        <row r="510358">
          <cell r="A510358">
            <v>0</v>
          </cell>
        </row>
        <row r="510359">
          <cell r="A510359">
            <v>0</v>
          </cell>
        </row>
        <row r="510360">
          <cell r="A510360">
            <v>0</v>
          </cell>
        </row>
        <row r="510361">
          <cell r="A510361">
            <v>0</v>
          </cell>
        </row>
        <row r="510362">
          <cell r="A510362">
            <v>0</v>
          </cell>
        </row>
        <row r="510363">
          <cell r="A510363">
            <v>0</v>
          </cell>
        </row>
        <row r="510364">
          <cell r="A510364">
            <v>0</v>
          </cell>
        </row>
        <row r="510365">
          <cell r="A510365">
            <v>0</v>
          </cell>
        </row>
        <row r="510366">
          <cell r="A510366">
            <v>0</v>
          </cell>
        </row>
        <row r="510367">
          <cell r="A510367">
            <v>0</v>
          </cell>
        </row>
        <row r="510368">
          <cell r="A510368">
            <v>0</v>
          </cell>
        </row>
        <row r="510369">
          <cell r="A510369">
            <v>0</v>
          </cell>
        </row>
        <row r="510370">
          <cell r="A510370">
            <v>0</v>
          </cell>
        </row>
        <row r="510371">
          <cell r="A510371">
            <v>0</v>
          </cell>
        </row>
        <row r="510372">
          <cell r="A510372">
            <v>0</v>
          </cell>
        </row>
        <row r="510373">
          <cell r="A510373">
            <v>0</v>
          </cell>
        </row>
        <row r="510374">
          <cell r="A510374">
            <v>0</v>
          </cell>
        </row>
        <row r="510375">
          <cell r="A510375">
            <v>0</v>
          </cell>
        </row>
        <row r="510376">
          <cell r="A510376">
            <v>0</v>
          </cell>
        </row>
        <row r="510377">
          <cell r="A510377">
            <v>0</v>
          </cell>
        </row>
        <row r="510378">
          <cell r="A510378">
            <v>0</v>
          </cell>
        </row>
        <row r="510379">
          <cell r="A510379">
            <v>0</v>
          </cell>
        </row>
        <row r="510380">
          <cell r="A510380">
            <v>0</v>
          </cell>
        </row>
        <row r="510381">
          <cell r="A510381">
            <v>0</v>
          </cell>
        </row>
        <row r="510382">
          <cell r="A510382">
            <v>0</v>
          </cell>
        </row>
        <row r="510383">
          <cell r="A510383">
            <v>0</v>
          </cell>
        </row>
        <row r="510384">
          <cell r="A510384">
            <v>0</v>
          </cell>
        </row>
        <row r="510385">
          <cell r="A510385">
            <v>0</v>
          </cell>
        </row>
        <row r="510386">
          <cell r="A510386">
            <v>0</v>
          </cell>
        </row>
        <row r="510387">
          <cell r="A510387">
            <v>0</v>
          </cell>
        </row>
        <row r="510388">
          <cell r="A510388">
            <v>0</v>
          </cell>
        </row>
        <row r="510389">
          <cell r="A510389">
            <v>0</v>
          </cell>
        </row>
        <row r="510390">
          <cell r="A510390">
            <v>0</v>
          </cell>
        </row>
        <row r="510391">
          <cell r="A510391">
            <v>0</v>
          </cell>
        </row>
        <row r="510392">
          <cell r="A510392">
            <v>0</v>
          </cell>
        </row>
        <row r="510393">
          <cell r="A510393">
            <v>0</v>
          </cell>
        </row>
        <row r="510394">
          <cell r="A510394">
            <v>0</v>
          </cell>
        </row>
        <row r="510395">
          <cell r="A510395">
            <v>0</v>
          </cell>
        </row>
        <row r="510396">
          <cell r="A510396">
            <v>0</v>
          </cell>
        </row>
        <row r="510397">
          <cell r="A510397">
            <v>0</v>
          </cell>
        </row>
        <row r="510398">
          <cell r="A510398">
            <v>0</v>
          </cell>
        </row>
        <row r="510399">
          <cell r="A510399">
            <v>0</v>
          </cell>
        </row>
        <row r="510400">
          <cell r="A510400">
            <v>0</v>
          </cell>
        </row>
        <row r="510401">
          <cell r="A510401">
            <v>0</v>
          </cell>
        </row>
        <row r="510402">
          <cell r="A510402">
            <v>0</v>
          </cell>
        </row>
        <row r="510403">
          <cell r="A510403">
            <v>0</v>
          </cell>
        </row>
        <row r="510404">
          <cell r="A510404">
            <v>0</v>
          </cell>
        </row>
        <row r="510405">
          <cell r="A510405">
            <v>0</v>
          </cell>
        </row>
        <row r="510406">
          <cell r="A510406">
            <v>0</v>
          </cell>
        </row>
        <row r="510407">
          <cell r="A510407">
            <v>0</v>
          </cell>
        </row>
        <row r="510408">
          <cell r="A510408">
            <v>0</v>
          </cell>
        </row>
        <row r="510409">
          <cell r="A510409">
            <v>0</v>
          </cell>
        </row>
        <row r="510410">
          <cell r="A510410">
            <v>0</v>
          </cell>
        </row>
        <row r="510411">
          <cell r="A510411">
            <v>0</v>
          </cell>
        </row>
        <row r="510412">
          <cell r="A510412">
            <v>0</v>
          </cell>
        </row>
        <row r="510413">
          <cell r="A510413">
            <v>0</v>
          </cell>
        </row>
        <row r="510414">
          <cell r="A510414">
            <v>0</v>
          </cell>
        </row>
        <row r="510415">
          <cell r="A510415">
            <v>0</v>
          </cell>
        </row>
        <row r="510416">
          <cell r="A510416">
            <v>0</v>
          </cell>
        </row>
        <row r="510417">
          <cell r="A510417">
            <v>0</v>
          </cell>
        </row>
        <row r="510418">
          <cell r="A510418">
            <v>0</v>
          </cell>
        </row>
        <row r="510419">
          <cell r="A510419">
            <v>0</v>
          </cell>
        </row>
        <row r="510420">
          <cell r="A510420">
            <v>0</v>
          </cell>
        </row>
        <row r="510421">
          <cell r="A510421">
            <v>0</v>
          </cell>
        </row>
        <row r="510422">
          <cell r="A510422">
            <v>0</v>
          </cell>
        </row>
        <row r="510423">
          <cell r="A510423">
            <v>0</v>
          </cell>
        </row>
        <row r="510424">
          <cell r="A510424">
            <v>0</v>
          </cell>
        </row>
        <row r="510425">
          <cell r="A510425">
            <v>0</v>
          </cell>
        </row>
        <row r="510426">
          <cell r="A510426">
            <v>0</v>
          </cell>
        </row>
        <row r="510427">
          <cell r="A510427">
            <v>0</v>
          </cell>
        </row>
        <row r="510428">
          <cell r="A510428">
            <v>0</v>
          </cell>
        </row>
        <row r="510429">
          <cell r="A510429">
            <v>0</v>
          </cell>
        </row>
        <row r="510430">
          <cell r="A510430">
            <v>0</v>
          </cell>
        </row>
        <row r="510431">
          <cell r="A510431">
            <v>0</v>
          </cell>
        </row>
        <row r="510432">
          <cell r="A510432">
            <v>0</v>
          </cell>
        </row>
        <row r="510433">
          <cell r="A510433">
            <v>0</v>
          </cell>
        </row>
        <row r="510434">
          <cell r="A510434">
            <v>0</v>
          </cell>
        </row>
        <row r="510435">
          <cell r="A510435">
            <v>0</v>
          </cell>
        </row>
        <row r="510436">
          <cell r="A510436">
            <v>0</v>
          </cell>
        </row>
        <row r="510437">
          <cell r="A510437">
            <v>0</v>
          </cell>
        </row>
        <row r="510438">
          <cell r="A510438">
            <v>0</v>
          </cell>
        </row>
        <row r="510439">
          <cell r="A510439">
            <v>0</v>
          </cell>
        </row>
        <row r="510440">
          <cell r="A510440">
            <v>0</v>
          </cell>
        </row>
        <row r="510441">
          <cell r="A510441">
            <v>0</v>
          </cell>
        </row>
        <row r="510442">
          <cell r="A510442">
            <v>0</v>
          </cell>
        </row>
        <row r="510443">
          <cell r="A510443">
            <v>0</v>
          </cell>
        </row>
        <row r="510444">
          <cell r="A510444">
            <v>0</v>
          </cell>
        </row>
        <row r="510445">
          <cell r="A510445">
            <v>0</v>
          </cell>
        </row>
        <row r="510446">
          <cell r="A510446">
            <v>0</v>
          </cell>
        </row>
        <row r="510447">
          <cell r="A510447">
            <v>0</v>
          </cell>
        </row>
        <row r="510448">
          <cell r="A510448">
            <v>0</v>
          </cell>
        </row>
        <row r="510449">
          <cell r="A510449">
            <v>0</v>
          </cell>
        </row>
        <row r="510450">
          <cell r="A510450">
            <v>0</v>
          </cell>
        </row>
        <row r="510451">
          <cell r="A510451">
            <v>0</v>
          </cell>
        </row>
        <row r="510452">
          <cell r="A510452">
            <v>0</v>
          </cell>
        </row>
        <row r="510453">
          <cell r="A510453">
            <v>0</v>
          </cell>
        </row>
        <row r="510454">
          <cell r="A510454">
            <v>0</v>
          </cell>
        </row>
        <row r="510455">
          <cell r="A510455">
            <v>0</v>
          </cell>
        </row>
        <row r="510456">
          <cell r="A510456">
            <v>0</v>
          </cell>
        </row>
        <row r="510457">
          <cell r="A510457">
            <v>0</v>
          </cell>
        </row>
        <row r="510458">
          <cell r="A510458">
            <v>0</v>
          </cell>
        </row>
        <row r="510459">
          <cell r="A510459">
            <v>0</v>
          </cell>
        </row>
        <row r="510460">
          <cell r="A510460">
            <v>0</v>
          </cell>
        </row>
        <row r="510461">
          <cell r="A510461">
            <v>0</v>
          </cell>
        </row>
        <row r="510462">
          <cell r="A510462">
            <v>0</v>
          </cell>
        </row>
        <row r="510463">
          <cell r="A510463">
            <v>0</v>
          </cell>
        </row>
        <row r="510464">
          <cell r="A510464">
            <v>0</v>
          </cell>
        </row>
        <row r="510465">
          <cell r="A510465">
            <v>0</v>
          </cell>
        </row>
        <row r="510466">
          <cell r="A510466">
            <v>0</v>
          </cell>
        </row>
        <row r="510467">
          <cell r="A510467">
            <v>0</v>
          </cell>
        </row>
        <row r="510468">
          <cell r="A510468">
            <v>0</v>
          </cell>
        </row>
        <row r="510469">
          <cell r="A510469">
            <v>0</v>
          </cell>
        </row>
        <row r="510470">
          <cell r="A510470">
            <v>0</v>
          </cell>
        </row>
        <row r="510471">
          <cell r="A510471">
            <v>0</v>
          </cell>
        </row>
        <row r="510472">
          <cell r="A510472">
            <v>0</v>
          </cell>
        </row>
        <row r="510473">
          <cell r="A510473">
            <v>0</v>
          </cell>
        </row>
        <row r="510474">
          <cell r="A510474">
            <v>0</v>
          </cell>
        </row>
        <row r="510475">
          <cell r="A510475">
            <v>0</v>
          </cell>
        </row>
        <row r="510476">
          <cell r="A510476">
            <v>0</v>
          </cell>
        </row>
        <row r="510477">
          <cell r="A510477">
            <v>0</v>
          </cell>
        </row>
        <row r="510478">
          <cell r="A510478">
            <v>0</v>
          </cell>
        </row>
        <row r="510479">
          <cell r="A510479">
            <v>0</v>
          </cell>
        </row>
        <row r="510480">
          <cell r="A510480">
            <v>0</v>
          </cell>
        </row>
        <row r="510481">
          <cell r="A510481">
            <v>0</v>
          </cell>
        </row>
        <row r="510482">
          <cell r="A510482">
            <v>0</v>
          </cell>
        </row>
        <row r="510483">
          <cell r="A510483">
            <v>0</v>
          </cell>
        </row>
        <row r="510484">
          <cell r="A510484">
            <v>0</v>
          </cell>
        </row>
        <row r="510485">
          <cell r="A510485">
            <v>0</v>
          </cell>
        </row>
        <row r="510486">
          <cell r="A510486">
            <v>0</v>
          </cell>
        </row>
        <row r="510487">
          <cell r="A510487">
            <v>0</v>
          </cell>
        </row>
        <row r="510488">
          <cell r="A510488">
            <v>0</v>
          </cell>
        </row>
        <row r="510489">
          <cell r="A510489">
            <v>0</v>
          </cell>
        </row>
        <row r="510490">
          <cell r="A510490">
            <v>0</v>
          </cell>
        </row>
        <row r="510491">
          <cell r="A510491">
            <v>0</v>
          </cell>
        </row>
        <row r="510492">
          <cell r="A510492">
            <v>0</v>
          </cell>
        </row>
        <row r="510493">
          <cell r="A510493">
            <v>0</v>
          </cell>
        </row>
        <row r="510494">
          <cell r="A510494">
            <v>0</v>
          </cell>
        </row>
        <row r="510495">
          <cell r="A510495">
            <v>0</v>
          </cell>
        </row>
        <row r="510496">
          <cell r="A510496">
            <v>0</v>
          </cell>
        </row>
        <row r="510497">
          <cell r="A510497">
            <v>0</v>
          </cell>
        </row>
        <row r="510498">
          <cell r="A510498">
            <v>0</v>
          </cell>
        </row>
        <row r="510499">
          <cell r="A510499">
            <v>0</v>
          </cell>
        </row>
        <row r="510500">
          <cell r="A510500">
            <v>0</v>
          </cell>
        </row>
        <row r="510501">
          <cell r="A510501">
            <v>0</v>
          </cell>
        </row>
        <row r="510502">
          <cell r="A510502">
            <v>0</v>
          </cell>
        </row>
        <row r="510503">
          <cell r="A510503">
            <v>0</v>
          </cell>
        </row>
        <row r="510504">
          <cell r="A510504">
            <v>0</v>
          </cell>
        </row>
        <row r="510505">
          <cell r="A510505">
            <v>0</v>
          </cell>
        </row>
        <row r="510506">
          <cell r="A510506">
            <v>0</v>
          </cell>
        </row>
        <row r="510507">
          <cell r="A510507">
            <v>0</v>
          </cell>
        </row>
        <row r="510508">
          <cell r="A510508">
            <v>0</v>
          </cell>
        </row>
        <row r="510509">
          <cell r="A510509">
            <v>0</v>
          </cell>
        </row>
        <row r="510510">
          <cell r="A510510">
            <v>0</v>
          </cell>
        </row>
        <row r="510511">
          <cell r="A510511">
            <v>0</v>
          </cell>
        </row>
        <row r="510512">
          <cell r="A510512">
            <v>0</v>
          </cell>
        </row>
        <row r="510513">
          <cell r="A510513">
            <v>0</v>
          </cell>
        </row>
        <row r="510514">
          <cell r="A510514">
            <v>0</v>
          </cell>
        </row>
        <row r="510515">
          <cell r="A510515">
            <v>0</v>
          </cell>
        </row>
        <row r="510516">
          <cell r="A510516">
            <v>0</v>
          </cell>
        </row>
        <row r="510517">
          <cell r="A510517">
            <v>0</v>
          </cell>
        </row>
        <row r="510518">
          <cell r="A510518">
            <v>0</v>
          </cell>
        </row>
        <row r="510519">
          <cell r="A510519">
            <v>0</v>
          </cell>
        </row>
        <row r="510520">
          <cell r="A510520">
            <v>0</v>
          </cell>
        </row>
        <row r="510521">
          <cell r="A510521">
            <v>0</v>
          </cell>
        </row>
        <row r="510522">
          <cell r="A510522">
            <v>0</v>
          </cell>
        </row>
        <row r="510523">
          <cell r="A510523">
            <v>0</v>
          </cell>
        </row>
        <row r="510524">
          <cell r="A510524">
            <v>0</v>
          </cell>
        </row>
        <row r="510525">
          <cell r="A510525">
            <v>0</v>
          </cell>
        </row>
        <row r="510526">
          <cell r="A510526">
            <v>0</v>
          </cell>
        </row>
        <row r="510527">
          <cell r="A510527">
            <v>0</v>
          </cell>
        </row>
        <row r="510528">
          <cell r="A510528">
            <v>0</v>
          </cell>
        </row>
        <row r="510529">
          <cell r="A510529">
            <v>0</v>
          </cell>
        </row>
        <row r="510530">
          <cell r="A510530">
            <v>0</v>
          </cell>
        </row>
        <row r="510531">
          <cell r="A510531">
            <v>0</v>
          </cell>
        </row>
        <row r="510532">
          <cell r="A510532">
            <v>0</v>
          </cell>
        </row>
        <row r="510533">
          <cell r="A510533">
            <v>0</v>
          </cell>
        </row>
        <row r="510534">
          <cell r="A510534">
            <v>0</v>
          </cell>
        </row>
        <row r="510535">
          <cell r="A510535">
            <v>0</v>
          </cell>
        </row>
        <row r="510536">
          <cell r="A510536">
            <v>0</v>
          </cell>
        </row>
        <row r="510537">
          <cell r="A510537">
            <v>0</v>
          </cell>
        </row>
        <row r="510538">
          <cell r="A510538">
            <v>0</v>
          </cell>
        </row>
        <row r="510539">
          <cell r="A510539">
            <v>0</v>
          </cell>
        </row>
        <row r="510540">
          <cell r="A510540">
            <v>0</v>
          </cell>
        </row>
        <row r="510541">
          <cell r="A510541">
            <v>0</v>
          </cell>
        </row>
        <row r="510542">
          <cell r="A510542">
            <v>0</v>
          </cell>
        </row>
        <row r="510543">
          <cell r="A510543">
            <v>0</v>
          </cell>
        </row>
        <row r="510544">
          <cell r="A510544">
            <v>0</v>
          </cell>
        </row>
        <row r="510545">
          <cell r="A510545">
            <v>0</v>
          </cell>
        </row>
        <row r="510546">
          <cell r="A510546">
            <v>0</v>
          </cell>
        </row>
        <row r="510547">
          <cell r="A510547">
            <v>0</v>
          </cell>
        </row>
        <row r="510548">
          <cell r="A510548">
            <v>0</v>
          </cell>
        </row>
        <row r="510549">
          <cell r="A510549">
            <v>0</v>
          </cell>
        </row>
        <row r="510550">
          <cell r="A510550">
            <v>0</v>
          </cell>
        </row>
        <row r="510551">
          <cell r="A510551">
            <v>0</v>
          </cell>
        </row>
        <row r="510552">
          <cell r="A510552">
            <v>0</v>
          </cell>
        </row>
        <row r="510553">
          <cell r="A510553">
            <v>0</v>
          </cell>
        </row>
        <row r="510554">
          <cell r="A510554">
            <v>0</v>
          </cell>
        </row>
        <row r="510555">
          <cell r="A510555">
            <v>0</v>
          </cell>
        </row>
        <row r="510556">
          <cell r="A510556">
            <v>0</v>
          </cell>
        </row>
        <row r="510557">
          <cell r="A510557">
            <v>0</v>
          </cell>
        </row>
        <row r="510558">
          <cell r="A510558">
            <v>0</v>
          </cell>
        </row>
        <row r="510559">
          <cell r="A510559">
            <v>0</v>
          </cell>
        </row>
        <row r="510560">
          <cell r="A510560">
            <v>0</v>
          </cell>
        </row>
        <row r="510561">
          <cell r="A510561">
            <v>0</v>
          </cell>
        </row>
        <row r="510562">
          <cell r="A510562">
            <v>0</v>
          </cell>
        </row>
        <row r="510563">
          <cell r="A510563">
            <v>0</v>
          </cell>
        </row>
        <row r="510564">
          <cell r="A510564">
            <v>0</v>
          </cell>
        </row>
        <row r="510565">
          <cell r="A510565">
            <v>0</v>
          </cell>
        </row>
        <row r="510566">
          <cell r="A510566">
            <v>0</v>
          </cell>
        </row>
        <row r="510567">
          <cell r="A510567">
            <v>0</v>
          </cell>
        </row>
        <row r="510568">
          <cell r="A510568">
            <v>0</v>
          </cell>
        </row>
        <row r="510569">
          <cell r="A510569">
            <v>0</v>
          </cell>
        </row>
        <row r="510570">
          <cell r="A510570">
            <v>0</v>
          </cell>
        </row>
        <row r="510571">
          <cell r="A510571">
            <v>0</v>
          </cell>
        </row>
        <row r="510572">
          <cell r="A510572">
            <v>0</v>
          </cell>
        </row>
        <row r="510573">
          <cell r="A510573">
            <v>0</v>
          </cell>
        </row>
        <row r="510574">
          <cell r="A510574">
            <v>0</v>
          </cell>
        </row>
        <row r="510575">
          <cell r="A510575">
            <v>0</v>
          </cell>
        </row>
        <row r="510576">
          <cell r="A510576">
            <v>0</v>
          </cell>
        </row>
        <row r="510577">
          <cell r="A510577">
            <v>0</v>
          </cell>
        </row>
        <row r="510578">
          <cell r="A510578">
            <v>0</v>
          </cell>
        </row>
        <row r="510579">
          <cell r="A510579">
            <v>0</v>
          </cell>
        </row>
        <row r="510580">
          <cell r="A510580">
            <v>0</v>
          </cell>
        </row>
        <row r="510581">
          <cell r="A510581">
            <v>0</v>
          </cell>
        </row>
        <row r="510582">
          <cell r="A510582">
            <v>0</v>
          </cell>
        </row>
        <row r="510583">
          <cell r="A510583">
            <v>0</v>
          </cell>
        </row>
        <row r="510584">
          <cell r="A510584">
            <v>0</v>
          </cell>
        </row>
        <row r="510585">
          <cell r="A510585">
            <v>0</v>
          </cell>
        </row>
        <row r="510586">
          <cell r="A510586">
            <v>0</v>
          </cell>
        </row>
        <row r="510587">
          <cell r="A510587">
            <v>0</v>
          </cell>
        </row>
        <row r="510588">
          <cell r="A510588">
            <v>0</v>
          </cell>
        </row>
        <row r="510589">
          <cell r="A510589">
            <v>0</v>
          </cell>
        </row>
        <row r="510590">
          <cell r="A510590">
            <v>0</v>
          </cell>
        </row>
        <row r="510591">
          <cell r="A510591">
            <v>0</v>
          </cell>
        </row>
        <row r="510592">
          <cell r="A510592">
            <v>0</v>
          </cell>
        </row>
        <row r="510593">
          <cell r="A510593">
            <v>0</v>
          </cell>
        </row>
        <row r="510594">
          <cell r="A510594">
            <v>0</v>
          </cell>
        </row>
        <row r="510595">
          <cell r="A510595">
            <v>0</v>
          </cell>
        </row>
        <row r="510596">
          <cell r="A510596">
            <v>0</v>
          </cell>
        </row>
        <row r="510597">
          <cell r="A510597">
            <v>0</v>
          </cell>
        </row>
        <row r="510598">
          <cell r="A510598">
            <v>0</v>
          </cell>
        </row>
        <row r="510599">
          <cell r="A510599">
            <v>0</v>
          </cell>
        </row>
        <row r="510600">
          <cell r="A510600">
            <v>0</v>
          </cell>
        </row>
        <row r="510601">
          <cell r="A510601">
            <v>0</v>
          </cell>
        </row>
        <row r="510602">
          <cell r="A510602">
            <v>0</v>
          </cell>
        </row>
        <row r="510603">
          <cell r="A510603">
            <v>0</v>
          </cell>
        </row>
        <row r="510604">
          <cell r="A510604">
            <v>0</v>
          </cell>
        </row>
        <row r="510605">
          <cell r="A510605">
            <v>0</v>
          </cell>
        </row>
        <row r="510606">
          <cell r="A510606">
            <v>0</v>
          </cell>
        </row>
        <row r="510607">
          <cell r="A510607">
            <v>0</v>
          </cell>
        </row>
        <row r="510608">
          <cell r="A510608">
            <v>0</v>
          </cell>
        </row>
        <row r="510609">
          <cell r="A510609">
            <v>0</v>
          </cell>
        </row>
        <row r="510610">
          <cell r="A510610">
            <v>0</v>
          </cell>
        </row>
        <row r="510611">
          <cell r="A510611">
            <v>0</v>
          </cell>
        </row>
        <row r="510612">
          <cell r="A510612">
            <v>0</v>
          </cell>
        </row>
        <row r="510613">
          <cell r="A510613">
            <v>0</v>
          </cell>
        </row>
        <row r="510614">
          <cell r="A510614">
            <v>0</v>
          </cell>
        </row>
        <row r="510615">
          <cell r="A510615">
            <v>0</v>
          </cell>
        </row>
        <row r="510616">
          <cell r="A510616">
            <v>0</v>
          </cell>
        </row>
        <row r="510617">
          <cell r="A510617">
            <v>0</v>
          </cell>
        </row>
        <row r="510618">
          <cell r="A510618">
            <v>0</v>
          </cell>
        </row>
        <row r="510619">
          <cell r="A510619">
            <v>0</v>
          </cell>
        </row>
        <row r="510620">
          <cell r="A510620">
            <v>0</v>
          </cell>
        </row>
        <row r="510621">
          <cell r="A510621">
            <v>0</v>
          </cell>
        </row>
        <row r="510622">
          <cell r="A510622">
            <v>0</v>
          </cell>
        </row>
        <row r="510623">
          <cell r="A510623">
            <v>0</v>
          </cell>
        </row>
        <row r="510624">
          <cell r="A510624">
            <v>0</v>
          </cell>
        </row>
        <row r="510625">
          <cell r="A510625">
            <v>0</v>
          </cell>
        </row>
        <row r="510626">
          <cell r="A510626">
            <v>0</v>
          </cell>
        </row>
        <row r="510627">
          <cell r="A510627">
            <v>0</v>
          </cell>
        </row>
        <row r="510628">
          <cell r="A510628">
            <v>0</v>
          </cell>
        </row>
        <row r="510629">
          <cell r="A510629">
            <v>0</v>
          </cell>
        </row>
        <row r="510630">
          <cell r="A510630">
            <v>0</v>
          </cell>
        </row>
        <row r="510631">
          <cell r="A510631">
            <v>0</v>
          </cell>
        </row>
        <row r="510632">
          <cell r="A510632">
            <v>0</v>
          </cell>
        </row>
        <row r="510633">
          <cell r="A510633">
            <v>0</v>
          </cell>
        </row>
        <row r="510634">
          <cell r="A510634">
            <v>0</v>
          </cell>
        </row>
        <row r="510635">
          <cell r="A510635">
            <v>0</v>
          </cell>
        </row>
        <row r="510636">
          <cell r="A510636">
            <v>0</v>
          </cell>
        </row>
        <row r="510637">
          <cell r="A510637">
            <v>0</v>
          </cell>
        </row>
        <row r="510638">
          <cell r="A510638">
            <v>0</v>
          </cell>
        </row>
        <row r="510639">
          <cell r="A510639">
            <v>0</v>
          </cell>
        </row>
        <row r="510640">
          <cell r="A510640">
            <v>0</v>
          </cell>
        </row>
        <row r="510641">
          <cell r="A510641">
            <v>0</v>
          </cell>
        </row>
        <row r="510642">
          <cell r="A510642">
            <v>0</v>
          </cell>
        </row>
        <row r="510643">
          <cell r="A510643">
            <v>0</v>
          </cell>
        </row>
        <row r="510644">
          <cell r="A510644">
            <v>0</v>
          </cell>
        </row>
        <row r="510645">
          <cell r="A510645">
            <v>0</v>
          </cell>
        </row>
        <row r="510646">
          <cell r="A510646">
            <v>0</v>
          </cell>
        </row>
        <row r="510647">
          <cell r="A510647">
            <v>0</v>
          </cell>
        </row>
        <row r="510648">
          <cell r="A510648">
            <v>0</v>
          </cell>
        </row>
        <row r="510649">
          <cell r="A510649">
            <v>0</v>
          </cell>
        </row>
        <row r="510650">
          <cell r="A510650">
            <v>0</v>
          </cell>
        </row>
        <row r="510651">
          <cell r="A510651">
            <v>0</v>
          </cell>
        </row>
        <row r="510652">
          <cell r="A510652">
            <v>0</v>
          </cell>
        </row>
        <row r="510653">
          <cell r="A510653">
            <v>0</v>
          </cell>
        </row>
        <row r="510654">
          <cell r="A510654">
            <v>0</v>
          </cell>
        </row>
        <row r="510655">
          <cell r="A510655">
            <v>0</v>
          </cell>
        </row>
        <row r="510656">
          <cell r="A510656">
            <v>0</v>
          </cell>
        </row>
        <row r="510657">
          <cell r="A510657">
            <v>0</v>
          </cell>
        </row>
        <row r="510658">
          <cell r="A510658">
            <v>0</v>
          </cell>
        </row>
        <row r="510659">
          <cell r="A510659">
            <v>0</v>
          </cell>
        </row>
        <row r="510660">
          <cell r="A510660">
            <v>0</v>
          </cell>
        </row>
        <row r="510661">
          <cell r="A510661">
            <v>0</v>
          </cell>
        </row>
        <row r="510662">
          <cell r="A510662">
            <v>0</v>
          </cell>
        </row>
        <row r="510663">
          <cell r="A510663">
            <v>0</v>
          </cell>
        </row>
        <row r="510664">
          <cell r="A510664">
            <v>0</v>
          </cell>
        </row>
        <row r="510665">
          <cell r="A510665">
            <v>0</v>
          </cell>
        </row>
        <row r="510666">
          <cell r="A510666">
            <v>0</v>
          </cell>
        </row>
        <row r="510667">
          <cell r="A510667">
            <v>0</v>
          </cell>
        </row>
        <row r="510668">
          <cell r="A510668">
            <v>0</v>
          </cell>
        </row>
        <row r="510669">
          <cell r="A510669">
            <v>0</v>
          </cell>
        </row>
        <row r="510670">
          <cell r="A510670">
            <v>0</v>
          </cell>
        </row>
        <row r="510671">
          <cell r="A510671">
            <v>0</v>
          </cell>
        </row>
        <row r="510672">
          <cell r="A510672">
            <v>0</v>
          </cell>
        </row>
        <row r="510673">
          <cell r="A510673">
            <v>0</v>
          </cell>
        </row>
        <row r="510674">
          <cell r="A510674">
            <v>0</v>
          </cell>
        </row>
        <row r="510675">
          <cell r="A510675">
            <v>0</v>
          </cell>
        </row>
        <row r="510676">
          <cell r="A510676">
            <v>0</v>
          </cell>
        </row>
        <row r="510677">
          <cell r="A510677">
            <v>0</v>
          </cell>
        </row>
        <row r="510678">
          <cell r="A510678">
            <v>0</v>
          </cell>
        </row>
        <row r="510679">
          <cell r="A510679">
            <v>0</v>
          </cell>
        </row>
        <row r="510680">
          <cell r="A510680">
            <v>0</v>
          </cell>
        </row>
        <row r="510681">
          <cell r="A510681">
            <v>0</v>
          </cell>
        </row>
        <row r="510682">
          <cell r="A510682">
            <v>0</v>
          </cell>
        </row>
        <row r="510683">
          <cell r="A510683">
            <v>0</v>
          </cell>
        </row>
        <row r="510684">
          <cell r="A510684">
            <v>0</v>
          </cell>
        </row>
        <row r="510685">
          <cell r="A510685">
            <v>0</v>
          </cell>
        </row>
        <row r="510686">
          <cell r="A510686">
            <v>0</v>
          </cell>
        </row>
        <row r="510687">
          <cell r="A510687">
            <v>0</v>
          </cell>
        </row>
        <row r="510688">
          <cell r="A510688">
            <v>0</v>
          </cell>
        </row>
        <row r="510689">
          <cell r="A510689">
            <v>0</v>
          </cell>
        </row>
        <row r="510690">
          <cell r="A510690">
            <v>0</v>
          </cell>
        </row>
        <row r="510691">
          <cell r="A510691">
            <v>0</v>
          </cell>
        </row>
        <row r="510692">
          <cell r="A510692">
            <v>0</v>
          </cell>
        </row>
        <row r="510693">
          <cell r="A510693">
            <v>0</v>
          </cell>
        </row>
        <row r="510694">
          <cell r="A510694">
            <v>0</v>
          </cell>
        </row>
        <row r="510695">
          <cell r="A510695">
            <v>0</v>
          </cell>
        </row>
        <row r="510696">
          <cell r="A510696">
            <v>0</v>
          </cell>
        </row>
        <row r="510697">
          <cell r="A510697">
            <v>0</v>
          </cell>
        </row>
        <row r="510698">
          <cell r="A510698">
            <v>0</v>
          </cell>
        </row>
        <row r="510699">
          <cell r="A510699">
            <v>0</v>
          </cell>
        </row>
        <row r="510700">
          <cell r="A510700">
            <v>0</v>
          </cell>
        </row>
        <row r="510701">
          <cell r="A510701">
            <v>0</v>
          </cell>
        </row>
        <row r="510702">
          <cell r="A510702">
            <v>0</v>
          </cell>
        </row>
        <row r="510703">
          <cell r="A510703">
            <v>0</v>
          </cell>
        </row>
        <row r="510704">
          <cell r="A510704">
            <v>0</v>
          </cell>
        </row>
        <row r="510705">
          <cell r="A510705">
            <v>0</v>
          </cell>
        </row>
        <row r="510706">
          <cell r="A510706">
            <v>0</v>
          </cell>
        </row>
        <row r="510707">
          <cell r="A510707">
            <v>0</v>
          </cell>
        </row>
        <row r="510708">
          <cell r="A510708">
            <v>0</v>
          </cell>
        </row>
        <row r="510709">
          <cell r="A510709">
            <v>0</v>
          </cell>
        </row>
        <row r="510710">
          <cell r="A510710">
            <v>0</v>
          </cell>
        </row>
        <row r="510711">
          <cell r="A510711">
            <v>0</v>
          </cell>
        </row>
        <row r="510712">
          <cell r="A510712">
            <v>0</v>
          </cell>
        </row>
        <row r="510713">
          <cell r="A510713">
            <v>0</v>
          </cell>
        </row>
        <row r="510714">
          <cell r="A510714">
            <v>0</v>
          </cell>
        </row>
        <row r="510715">
          <cell r="A510715">
            <v>0</v>
          </cell>
        </row>
        <row r="510716">
          <cell r="A510716">
            <v>0</v>
          </cell>
        </row>
        <row r="510717">
          <cell r="A510717">
            <v>0</v>
          </cell>
        </row>
        <row r="510718">
          <cell r="A510718">
            <v>0</v>
          </cell>
        </row>
        <row r="510719">
          <cell r="A510719">
            <v>0</v>
          </cell>
        </row>
        <row r="510720">
          <cell r="A510720">
            <v>0</v>
          </cell>
        </row>
        <row r="510721">
          <cell r="A510721">
            <v>0</v>
          </cell>
        </row>
        <row r="510722">
          <cell r="A510722">
            <v>0</v>
          </cell>
        </row>
        <row r="510723">
          <cell r="A510723">
            <v>0</v>
          </cell>
        </row>
        <row r="510724">
          <cell r="A510724">
            <v>0</v>
          </cell>
        </row>
        <row r="510725">
          <cell r="A510725">
            <v>0</v>
          </cell>
        </row>
        <row r="510726">
          <cell r="A510726">
            <v>0</v>
          </cell>
        </row>
        <row r="510727">
          <cell r="A510727">
            <v>0</v>
          </cell>
        </row>
        <row r="510728">
          <cell r="A510728">
            <v>0</v>
          </cell>
        </row>
        <row r="510729">
          <cell r="A510729">
            <v>0</v>
          </cell>
        </row>
        <row r="510730">
          <cell r="A510730">
            <v>0</v>
          </cell>
        </row>
        <row r="510731">
          <cell r="A510731">
            <v>0</v>
          </cell>
        </row>
        <row r="510732">
          <cell r="A510732">
            <v>0</v>
          </cell>
        </row>
        <row r="510733">
          <cell r="A510733">
            <v>0</v>
          </cell>
        </row>
        <row r="510734">
          <cell r="A510734">
            <v>0</v>
          </cell>
        </row>
        <row r="510735">
          <cell r="A510735">
            <v>0</v>
          </cell>
        </row>
        <row r="510736">
          <cell r="A510736">
            <v>0</v>
          </cell>
        </row>
        <row r="510737">
          <cell r="A510737">
            <v>0</v>
          </cell>
        </row>
        <row r="510738">
          <cell r="A510738">
            <v>0</v>
          </cell>
        </row>
        <row r="510739">
          <cell r="A510739">
            <v>0</v>
          </cell>
        </row>
        <row r="510740">
          <cell r="A510740">
            <v>0</v>
          </cell>
        </row>
        <row r="510741">
          <cell r="A510741">
            <v>0</v>
          </cell>
        </row>
        <row r="510742">
          <cell r="A510742">
            <v>0</v>
          </cell>
        </row>
        <row r="510743">
          <cell r="A510743">
            <v>0</v>
          </cell>
        </row>
        <row r="510744">
          <cell r="A510744">
            <v>0</v>
          </cell>
        </row>
        <row r="510745">
          <cell r="A510745">
            <v>0</v>
          </cell>
        </row>
        <row r="510746">
          <cell r="A510746">
            <v>0</v>
          </cell>
        </row>
        <row r="510747">
          <cell r="A510747">
            <v>0</v>
          </cell>
        </row>
        <row r="510748">
          <cell r="A510748">
            <v>0</v>
          </cell>
        </row>
        <row r="510749">
          <cell r="A510749">
            <v>0</v>
          </cell>
        </row>
        <row r="510750">
          <cell r="A510750">
            <v>0</v>
          </cell>
        </row>
        <row r="510751">
          <cell r="A510751">
            <v>0</v>
          </cell>
        </row>
        <row r="510752">
          <cell r="A510752">
            <v>0</v>
          </cell>
        </row>
        <row r="510753">
          <cell r="A510753">
            <v>0</v>
          </cell>
        </row>
        <row r="510754">
          <cell r="A510754">
            <v>0</v>
          </cell>
        </row>
        <row r="510755">
          <cell r="A510755">
            <v>0</v>
          </cell>
        </row>
        <row r="510756">
          <cell r="A510756">
            <v>0</v>
          </cell>
        </row>
        <row r="510757">
          <cell r="A510757">
            <v>0</v>
          </cell>
        </row>
        <row r="510758">
          <cell r="A510758">
            <v>0</v>
          </cell>
        </row>
        <row r="510759">
          <cell r="A510759">
            <v>0</v>
          </cell>
        </row>
        <row r="510760">
          <cell r="A510760">
            <v>0</v>
          </cell>
        </row>
        <row r="510761">
          <cell r="A510761">
            <v>0</v>
          </cell>
        </row>
        <row r="510762">
          <cell r="A510762">
            <v>0</v>
          </cell>
        </row>
        <row r="510763">
          <cell r="A510763">
            <v>0</v>
          </cell>
        </row>
        <row r="510764">
          <cell r="A510764">
            <v>0</v>
          </cell>
        </row>
        <row r="510765">
          <cell r="A510765">
            <v>0</v>
          </cell>
        </row>
        <row r="510766">
          <cell r="A510766">
            <v>0</v>
          </cell>
        </row>
        <row r="510767">
          <cell r="A510767">
            <v>0</v>
          </cell>
        </row>
        <row r="510768">
          <cell r="A510768">
            <v>0</v>
          </cell>
        </row>
        <row r="510769">
          <cell r="A510769">
            <v>0</v>
          </cell>
        </row>
        <row r="510770">
          <cell r="A510770">
            <v>0</v>
          </cell>
        </row>
        <row r="510771">
          <cell r="A510771">
            <v>0</v>
          </cell>
        </row>
        <row r="510772">
          <cell r="A510772">
            <v>0</v>
          </cell>
        </row>
        <row r="510773">
          <cell r="A510773">
            <v>0</v>
          </cell>
        </row>
        <row r="510774">
          <cell r="A510774">
            <v>0</v>
          </cell>
        </row>
        <row r="510775">
          <cell r="A510775">
            <v>0</v>
          </cell>
        </row>
        <row r="510776">
          <cell r="A510776">
            <v>0</v>
          </cell>
        </row>
        <row r="510777">
          <cell r="A510777">
            <v>0</v>
          </cell>
        </row>
        <row r="510778">
          <cell r="A510778">
            <v>0</v>
          </cell>
        </row>
        <row r="510779">
          <cell r="A510779">
            <v>0</v>
          </cell>
        </row>
        <row r="510780">
          <cell r="A510780">
            <v>0</v>
          </cell>
        </row>
        <row r="510781">
          <cell r="A510781">
            <v>0</v>
          </cell>
        </row>
        <row r="510782">
          <cell r="A510782">
            <v>0</v>
          </cell>
        </row>
        <row r="510783">
          <cell r="A510783">
            <v>0</v>
          </cell>
        </row>
        <row r="510784">
          <cell r="A510784">
            <v>0</v>
          </cell>
        </row>
        <row r="510785">
          <cell r="A510785">
            <v>0</v>
          </cell>
        </row>
        <row r="510786">
          <cell r="A510786">
            <v>0</v>
          </cell>
        </row>
        <row r="510787">
          <cell r="A510787">
            <v>0</v>
          </cell>
        </row>
        <row r="510788">
          <cell r="A510788">
            <v>0</v>
          </cell>
        </row>
        <row r="510789">
          <cell r="A510789">
            <v>0</v>
          </cell>
        </row>
        <row r="510790">
          <cell r="A510790">
            <v>0</v>
          </cell>
        </row>
        <row r="510791">
          <cell r="A510791">
            <v>0</v>
          </cell>
        </row>
        <row r="510792">
          <cell r="A510792">
            <v>0</v>
          </cell>
        </row>
        <row r="510793">
          <cell r="A510793">
            <v>0</v>
          </cell>
        </row>
        <row r="510794">
          <cell r="A510794">
            <v>0</v>
          </cell>
        </row>
        <row r="510795">
          <cell r="A510795">
            <v>0</v>
          </cell>
        </row>
        <row r="510796">
          <cell r="A510796">
            <v>0</v>
          </cell>
        </row>
        <row r="510797">
          <cell r="A510797">
            <v>0</v>
          </cell>
        </row>
        <row r="510798">
          <cell r="A510798">
            <v>0</v>
          </cell>
        </row>
        <row r="510799">
          <cell r="A510799">
            <v>0</v>
          </cell>
        </row>
        <row r="510800">
          <cell r="A510800">
            <v>0</v>
          </cell>
        </row>
        <row r="510801">
          <cell r="A510801">
            <v>0</v>
          </cell>
        </row>
        <row r="510802">
          <cell r="A510802">
            <v>0</v>
          </cell>
        </row>
        <row r="510803">
          <cell r="A510803">
            <v>0</v>
          </cell>
        </row>
        <row r="510804">
          <cell r="A510804">
            <v>0</v>
          </cell>
        </row>
        <row r="510805">
          <cell r="A510805">
            <v>0</v>
          </cell>
        </row>
        <row r="510806">
          <cell r="A510806">
            <v>0</v>
          </cell>
        </row>
        <row r="510807">
          <cell r="A510807">
            <v>0</v>
          </cell>
        </row>
        <row r="510808">
          <cell r="A510808">
            <v>0</v>
          </cell>
        </row>
        <row r="510809">
          <cell r="A510809">
            <v>0</v>
          </cell>
        </row>
        <row r="510810">
          <cell r="A510810">
            <v>0</v>
          </cell>
        </row>
        <row r="510811">
          <cell r="A510811">
            <v>0</v>
          </cell>
        </row>
        <row r="510812">
          <cell r="A510812">
            <v>0</v>
          </cell>
        </row>
        <row r="510813">
          <cell r="A510813">
            <v>0</v>
          </cell>
        </row>
        <row r="510814">
          <cell r="A510814">
            <v>0</v>
          </cell>
        </row>
        <row r="510815">
          <cell r="A510815">
            <v>0</v>
          </cell>
        </row>
        <row r="510816">
          <cell r="A510816">
            <v>0</v>
          </cell>
        </row>
        <row r="510817">
          <cell r="A510817">
            <v>0</v>
          </cell>
        </row>
        <row r="510818">
          <cell r="A510818">
            <v>0</v>
          </cell>
        </row>
        <row r="510819">
          <cell r="A510819">
            <v>0</v>
          </cell>
        </row>
        <row r="510820">
          <cell r="A510820">
            <v>0</v>
          </cell>
        </row>
        <row r="510821">
          <cell r="A510821">
            <v>0</v>
          </cell>
        </row>
        <row r="510822">
          <cell r="A510822">
            <v>0</v>
          </cell>
        </row>
        <row r="510823">
          <cell r="A510823">
            <v>0</v>
          </cell>
        </row>
        <row r="510824">
          <cell r="A510824">
            <v>0</v>
          </cell>
        </row>
        <row r="510825">
          <cell r="A510825">
            <v>0</v>
          </cell>
        </row>
        <row r="510826">
          <cell r="A510826">
            <v>0</v>
          </cell>
        </row>
        <row r="510827">
          <cell r="A510827">
            <v>0</v>
          </cell>
        </row>
        <row r="510828">
          <cell r="A510828">
            <v>0</v>
          </cell>
        </row>
        <row r="510829">
          <cell r="A510829">
            <v>0</v>
          </cell>
        </row>
        <row r="510830">
          <cell r="A510830">
            <v>0</v>
          </cell>
        </row>
        <row r="510831">
          <cell r="A510831">
            <v>0</v>
          </cell>
        </row>
        <row r="510832">
          <cell r="A510832">
            <v>0</v>
          </cell>
        </row>
        <row r="510833">
          <cell r="A510833">
            <v>0</v>
          </cell>
        </row>
        <row r="510834">
          <cell r="A510834">
            <v>0</v>
          </cell>
        </row>
        <row r="510835">
          <cell r="A510835">
            <v>0</v>
          </cell>
        </row>
        <row r="510836">
          <cell r="A510836">
            <v>0</v>
          </cell>
        </row>
        <row r="510837">
          <cell r="A510837">
            <v>0</v>
          </cell>
        </row>
        <row r="510838">
          <cell r="A510838">
            <v>0</v>
          </cell>
        </row>
        <row r="510839">
          <cell r="A510839">
            <v>0</v>
          </cell>
        </row>
        <row r="510840">
          <cell r="A510840">
            <v>0</v>
          </cell>
        </row>
        <row r="510841">
          <cell r="A510841">
            <v>0</v>
          </cell>
        </row>
        <row r="510842">
          <cell r="A510842">
            <v>0</v>
          </cell>
        </row>
        <row r="510843">
          <cell r="A510843">
            <v>0</v>
          </cell>
        </row>
        <row r="510844">
          <cell r="A510844">
            <v>0</v>
          </cell>
        </row>
        <row r="510845">
          <cell r="A510845">
            <v>0</v>
          </cell>
        </row>
        <row r="510846">
          <cell r="A510846">
            <v>0</v>
          </cell>
        </row>
        <row r="510847">
          <cell r="A510847">
            <v>0</v>
          </cell>
        </row>
        <row r="510848">
          <cell r="A510848">
            <v>0</v>
          </cell>
        </row>
        <row r="510849">
          <cell r="A510849">
            <v>0</v>
          </cell>
        </row>
        <row r="510850">
          <cell r="A510850">
            <v>0</v>
          </cell>
        </row>
        <row r="510851">
          <cell r="A510851">
            <v>0</v>
          </cell>
        </row>
        <row r="510852">
          <cell r="A510852">
            <v>0</v>
          </cell>
        </row>
        <row r="510853">
          <cell r="A510853">
            <v>0</v>
          </cell>
        </row>
        <row r="510854">
          <cell r="A510854">
            <v>0</v>
          </cell>
        </row>
        <row r="510855">
          <cell r="A510855">
            <v>0</v>
          </cell>
        </row>
        <row r="510856">
          <cell r="A510856">
            <v>0</v>
          </cell>
        </row>
        <row r="510857">
          <cell r="A510857">
            <v>0</v>
          </cell>
        </row>
        <row r="510858">
          <cell r="A510858">
            <v>0</v>
          </cell>
        </row>
        <row r="510859">
          <cell r="A510859">
            <v>0</v>
          </cell>
        </row>
        <row r="510860">
          <cell r="A510860">
            <v>0</v>
          </cell>
        </row>
        <row r="510861">
          <cell r="A510861">
            <v>0</v>
          </cell>
        </row>
        <row r="510862">
          <cell r="A510862">
            <v>0</v>
          </cell>
        </row>
        <row r="510863">
          <cell r="A510863">
            <v>0</v>
          </cell>
        </row>
        <row r="510864">
          <cell r="A510864">
            <v>0</v>
          </cell>
        </row>
        <row r="510865">
          <cell r="A510865">
            <v>0</v>
          </cell>
        </row>
        <row r="510866">
          <cell r="A510866">
            <v>0</v>
          </cell>
        </row>
        <row r="510867">
          <cell r="A510867">
            <v>0</v>
          </cell>
        </row>
        <row r="510868">
          <cell r="A510868">
            <v>0</v>
          </cell>
        </row>
        <row r="510869">
          <cell r="A510869">
            <v>0</v>
          </cell>
        </row>
        <row r="510870">
          <cell r="A510870">
            <v>0</v>
          </cell>
        </row>
        <row r="510871">
          <cell r="A510871">
            <v>0</v>
          </cell>
        </row>
        <row r="510872">
          <cell r="A510872">
            <v>0</v>
          </cell>
        </row>
        <row r="510873">
          <cell r="A510873">
            <v>0</v>
          </cell>
        </row>
        <row r="510874">
          <cell r="A510874">
            <v>0</v>
          </cell>
        </row>
        <row r="510875">
          <cell r="A510875">
            <v>0</v>
          </cell>
        </row>
        <row r="510876">
          <cell r="A510876">
            <v>0</v>
          </cell>
        </row>
        <row r="510877">
          <cell r="A510877">
            <v>0</v>
          </cell>
        </row>
        <row r="510878">
          <cell r="A510878">
            <v>0</v>
          </cell>
        </row>
        <row r="510879">
          <cell r="A510879">
            <v>0</v>
          </cell>
        </row>
        <row r="510880">
          <cell r="A510880">
            <v>0</v>
          </cell>
        </row>
        <row r="510881">
          <cell r="A510881">
            <v>0</v>
          </cell>
        </row>
        <row r="510882">
          <cell r="A510882">
            <v>0</v>
          </cell>
        </row>
        <row r="510883">
          <cell r="A510883">
            <v>0</v>
          </cell>
        </row>
        <row r="510884">
          <cell r="A510884">
            <v>0</v>
          </cell>
        </row>
        <row r="510885">
          <cell r="A510885">
            <v>0</v>
          </cell>
        </row>
        <row r="510886">
          <cell r="A510886">
            <v>0</v>
          </cell>
        </row>
        <row r="510887">
          <cell r="A510887">
            <v>0</v>
          </cell>
        </row>
        <row r="510888">
          <cell r="A510888">
            <v>0</v>
          </cell>
        </row>
        <row r="510889">
          <cell r="A510889">
            <v>0</v>
          </cell>
        </row>
        <row r="510890">
          <cell r="A510890">
            <v>0</v>
          </cell>
        </row>
        <row r="510891">
          <cell r="A510891">
            <v>0</v>
          </cell>
        </row>
        <row r="510892">
          <cell r="A510892">
            <v>0</v>
          </cell>
        </row>
        <row r="510893">
          <cell r="A510893">
            <v>0</v>
          </cell>
        </row>
        <row r="510894">
          <cell r="A510894">
            <v>0</v>
          </cell>
        </row>
        <row r="510895">
          <cell r="A510895">
            <v>0</v>
          </cell>
        </row>
        <row r="510896">
          <cell r="A510896">
            <v>0</v>
          </cell>
        </row>
        <row r="510897">
          <cell r="A510897">
            <v>0</v>
          </cell>
        </row>
        <row r="510898">
          <cell r="A510898">
            <v>0</v>
          </cell>
        </row>
        <row r="510899">
          <cell r="A510899">
            <v>0</v>
          </cell>
        </row>
        <row r="510900">
          <cell r="A510900">
            <v>0</v>
          </cell>
        </row>
        <row r="510901">
          <cell r="A510901">
            <v>0</v>
          </cell>
        </row>
        <row r="510902">
          <cell r="A510902">
            <v>0</v>
          </cell>
        </row>
        <row r="510903">
          <cell r="A510903">
            <v>0</v>
          </cell>
        </row>
        <row r="510904">
          <cell r="A510904">
            <v>0</v>
          </cell>
        </row>
        <row r="510905">
          <cell r="A510905">
            <v>0</v>
          </cell>
        </row>
        <row r="510906">
          <cell r="A510906">
            <v>0</v>
          </cell>
        </row>
        <row r="510907">
          <cell r="A510907">
            <v>0</v>
          </cell>
        </row>
        <row r="510908">
          <cell r="A510908">
            <v>0</v>
          </cell>
        </row>
        <row r="510909">
          <cell r="A510909">
            <v>0</v>
          </cell>
        </row>
        <row r="510910">
          <cell r="A510910">
            <v>0</v>
          </cell>
        </row>
        <row r="510911">
          <cell r="A510911">
            <v>0</v>
          </cell>
        </row>
        <row r="510912">
          <cell r="A510912">
            <v>0</v>
          </cell>
        </row>
        <row r="510913">
          <cell r="A510913">
            <v>0</v>
          </cell>
        </row>
        <row r="510914">
          <cell r="A510914">
            <v>0</v>
          </cell>
        </row>
        <row r="510915">
          <cell r="A510915">
            <v>0</v>
          </cell>
        </row>
        <row r="510916">
          <cell r="A510916">
            <v>0</v>
          </cell>
        </row>
        <row r="510917">
          <cell r="A510917">
            <v>0</v>
          </cell>
        </row>
        <row r="510918">
          <cell r="A510918">
            <v>0</v>
          </cell>
        </row>
        <row r="510919">
          <cell r="A510919">
            <v>0</v>
          </cell>
        </row>
        <row r="510920">
          <cell r="A510920">
            <v>0</v>
          </cell>
        </row>
        <row r="510921">
          <cell r="A510921">
            <v>0</v>
          </cell>
        </row>
        <row r="510922">
          <cell r="A510922">
            <v>0</v>
          </cell>
        </row>
        <row r="510923">
          <cell r="A510923">
            <v>0</v>
          </cell>
        </row>
        <row r="510924">
          <cell r="A510924">
            <v>0</v>
          </cell>
        </row>
        <row r="510925">
          <cell r="A510925">
            <v>0</v>
          </cell>
        </row>
        <row r="510926">
          <cell r="A510926">
            <v>0</v>
          </cell>
        </row>
        <row r="510927">
          <cell r="A510927">
            <v>0</v>
          </cell>
        </row>
        <row r="510928">
          <cell r="A510928">
            <v>0</v>
          </cell>
        </row>
        <row r="510929">
          <cell r="A510929">
            <v>0</v>
          </cell>
        </row>
        <row r="510930">
          <cell r="A510930">
            <v>0</v>
          </cell>
        </row>
        <row r="510931">
          <cell r="A510931">
            <v>0</v>
          </cell>
        </row>
        <row r="510932">
          <cell r="A510932">
            <v>0</v>
          </cell>
        </row>
        <row r="510933">
          <cell r="A510933">
            <v>0</v>
          </cell>
        </row>
        <row r="510934">
          <cell r="A510934">
            <v>0</v>
          </cell>
        </row>
        <row r="510935">
          <cell r="A510935">
            <v>0</v>
          </cell>
        </row>
        <row r="510936">
          <cell r="A510936">
            <v>0</v>
          </cell>
        </row>
        <row r="510937">
          <cell r="A510937">
            <v>0</v>
          </cell>
        </row>
        <row r="510938">
          <cell r="A510938">
            <v>0</v>
          </cell>
        </row>
        <row r="510939">
          <cell r="A510939">
            <v>0</v>
          </cell>
        </row>
        <row r="510940">
          <cell r="A510940">
            <v>0</v>
          </cell>
        </row>
        <row r="510941">
          <cell r="A510941">
            <v>0</v>
          </cell>
        </row>
        <row r="510942">
          <cell r="A510942">
            <v>0</v>
          </cell>
        </row>
        <row r="510943">
          <cell r="A510943">
            <v>0</v>
          </cell>
        </row>
        <row r="510944">
          <cell r="A510944">
            <v>0</v>
          </cell>
        </row>
        <row r="510945">
          <cell r="A510945">
            <v>0</v>
          </cell>
        </row>
        <row r="510946">
          <cell r="A510946">
            <v>0</v>
          </cell>
        </row>
        <row r="510947">
          <cell r="A510947">
            <v>0</v>
          </cell>
        </row>
        <row r="510948">
          <cell r="A510948">
            <v>0</v>
          </cell>
        </row>
        <row r="510949">
          <cell r="A510949">
            <v>0</v>
          </cell>
        </row>
        <row r="510950">
          <cell r="A510950">
            <v>0</v>
          </cell>
        </row>
        <row r="510951">
          <cell r="A510951">
            <v>0</v>
          </cell>
        </row>
        <row r="510952">
          <cell r="A510952">
            <v>0</v>
          </cell>
        </row>
        <row r="510953">
          <cell r="A510953">
            <v>0</v>
          </cell>
        </row>
        <row r="510954">
          <cell r="A510954">
            <v>0</v>
          </cell>
        </row>
        <row r="510955">
          <cell r="A510955">
            <v>0</v>
          </cell>
        </row>
        <row r="510956">
          <cell r="A510956">
            <v>0</v>
          </cell>
        </row>
        <row r="510957">
          <cell r="A510957">
            <v>0</v>
          </cell>
        </row>
        <row r="510958">
          <cell r="A510958">
            <v>0</v>
          </cell>
        </row>
        <row r="510959">
          <cell r="A510959">
            <v>0</v>
          </cell>
        </row>
        <row r="510960">
          <cell r="A510960">
            <v>0</v>
          </cell>
        </row>
        <row r="510961">
          <cell r="A510961">
            <v>0</v>
          </cell>
        </row>
        <row r="510962">
          <cell r="A510962">
            <v>0</v>
          </cell>
        </row>
        <row r="510963">
          <cell r="A510963">
            <v>0</v>
          </cell>
        </row>
        <row r="510964">
          <cell r="A510964">
            <v>0</v>
          </cell>
        </row>
        <row r="510965">
          <cell r="A510965">
            <v>0</v>
          </cell>
        </row>
        <row r="510966">
          <cell r="A510966">
            <v>0</v>
          </cell>
        </row>
        <row r="510967">
          <cell r="A510967">
            <v>0</v>
          </cell>
        </row>
        <row r="510968">
          <cell r="A510968">
            <v>0</v>
          </cell>
        </row>
        <row r="510969">
          <cell r="A510969">
            <v>0</v>
          </cell>
        </row>
        <row r="510970">
          <cell r="A510970">
            <v>0</v>
          </cell>
        </row>
        <row r="510971">
          <cell r="A510971">
            <v>0</v>
          </cell>
        </row>
        <row r="510972">
          <cell r="A510972">
            <v>0</v>
          </cell>
        </row>
        <row r="510973">
          <cell r="A510973">
            <v>0</v>
          </cell>
        </row>
        <row r="510974">
          <cell r="A510974">
            <v>0</v>
          </cell>
        </row>
        <row r="510975">
          <cell r="A510975">
            <v>0</v>
          </cell>
        </row>
        <row r="510976">
          <cell r="A510976">
            <v>0</v>
          </cell>
        </row>
        <row r="510977">
          <cell r="A510977">
            <v>0</v>
          </cell>
        </row>
        <row r="510978">
          <cell r="A510978">
            <v>0</v>
          </cell>
        </row>
        <row r="510979">
          <cell r="A510979">
            <v>0</v>
          </cell>
        </row>
        <row r="510980">
          <cell r="A510980">
            <v>0</v>
          </cell>
        </row>
        <row r="510981">
          <cell r="A510981">
            <v>0</v>
          </cell>
        </row>
        <row r="510982">
          <cell r="A510982">
            <v>0</v>
          </cell>
        </row>
        <row r="510983">
          <cell r="A510983">
            <v>0</v>
          </cell>
        </row>
        <row r="510984">
          <cell r="A510984">
            <v>0</v>
          </cell>
        </row>
        <row r="510985">
          <cell r="A510985">
            <v>0</v>
          </cell>
        </row>
        <row r="510986">
          <cell r="A510986">
            <v>0</v>
          </cell>
        </row>
        <row r="510987">
          <cell r="A510987">
            <v>0</v>
          </cell>
        </row>
        <row r="510988">
          <cell r="A510988">
            <v>0</v>
          </cell>
        </row>
        <row r="510989">
          <cell r="A510989">
            <v>0</v>
          </cell>
        </row>
        <row r="510990">
          <cell r="A510990">
            <v>0</v>
          </cell>
        </row>
        <row r="510991">
          <cell r="A510991">
            <v>0</v>
          </cell>
        </row>
        <row r="510992">
          <cell r="A510992">
            <v>0</v>
          </cell>
        </row>
        <row r="510993">
          <cell r="A510993">
            <v>0</v>
          </cell>
        </row>
        <row r="510994">
          <cell r="A510994">
            <v>0</v>
          </cell>
        </row>
        <row r="510995">
          <cell r="A510995">
            <v>0</v>
          </cell>
        </row>
        <row r="510996">
          <cell r="A510996">
            <v>0</v>
          </cell>
        </row>
        <row r="510997">
          <cell r="A510997">
            <v>0</v>
          </cell>
        </row>
        <row r="510998">
          <cell r="A510998">
            <v>0</v>
          </cell>
        </row>
        <row r="510999">
          <cell r="A510999">
            <v>0</v>
          </cell>
        </row>
        <row r="511000">
          <cell r="A511000">
            <v>0</v>
          </cell>
        </row>
        <row r="511001">
          <cell r="A511001">
            <v>0</v>
          </cell>
        </row>
        <row r="511002">
          <cell r="A511002">
            <v>0</v>
          </cell>
        </row>
        <row r="511003">
          <cell r="A511003">
            <v>0</v>
          </cell>
        </row>
        <row r="511004">
          <cell r="A511004">
            <v>0</v>
          </cell>
        </row>
        <row r="511005">
          <cell r="A511005">
            <v>0</v>
          </cell>
        </row>
        <row r="511006">
          <cell r="A511006">
            <v>0</v>
          </cell>
        </row>
        <row r="511007">
          <cell r="A511007">
            <v>0</v>
          </cell>
        </row>
        <row r="511008">
          <cell r="A511008">
            <v>0</v>
          </cell>
        </row>
        <row r="511009">
          <cell r="A511009">
            <v>0</v>
          </cell>
        </row>
        <row r="511010">
          <cell r="A511010">
            <v>0</v>
          </cell>
        </row>
        <row r="511011">
          <cell r="A511011">
            <v>0</v>
          </cell>
        </row>
        <row r="511012">
          <cell r="A511012">
            <v>0</v>
          </cell>
        </row>
        <row r="511013">
          <cell r="A511013">
            <v>0</v>
          </cell>
        </row>
        <row r="511014">
          <cell r="A511014">
            <v>0</v>
          </cell>
        </row>
        <row r="511015">
          <cell r="A511015">
            <v>0</v>
          </cell>
        </row>
        <row r="511016">
          <cell r="A511016">
            <v>0</v>
          </cell>
        </row>
        <row r="511017">
          <cell r="A511017">
            <v>0</v>
          </cell>
        </row>
        <row r="511018">
          <cell r="A511018">
            <v>0</v>
          </cell>
        </row>
        <row r="511019">
          <cell r="A511019">
            <v>0</v>
          </cell>
        </row>
        <row r="511020">
          <cell r="A511020">
            <v>0</v>
          </cell>
        </row>
        <row r="511021">
          <cell r="A511021">
            <v>0</v>
          </cell>
        </row>
        <row r="511022">
          <cell r="A511022">
            <v>0</v>
          </cell>
        </row>
        <row r="511023">
          <cell r="A511023">
            <v>0</v>
          </cell>
        </row>
        <row r="511024">
          <cell r="A511024">
            <v>0</v>
          </cell>
        </row>
        <row r="511025">
          <cell r="A511025">
            <v>0</v>
          </cell>
        </row>
        <row r="511026">
          <cell r="A511026">
            <v>0</v>
          </cell>
        </row>
        <row r="511027">
          <cell r="A511027">
            <v>0</v>
          </cell>
        </row>
        <row r="511028">
          <cell r="A511028">
            <v>0</v>
          </cell>
        </row>
        <row r="511029">
          <cell r="A511029">
            <v>0</v>
          </cell>
        </row>
        <row r="511030">
          <cell r="A511030">
            <v>0</v>
          </cell>
        </row>
        <row r="511031">
          <cell r="A511031">
            <v>0</v>
          </cell>
        </row>
        <row r="511032">
          <cell r="A511032">
            <v>0</v>
          </cell>
        </row>
        <row r="511033">
          <cell r="A511033">
            <v>0</v>
          </cell>
        </row>
        <row r="511034">
          <cell r="A511034">
            <v>0</v>
          </cell>
        </row>
        <row r="511035">
          <cell r="A511035">
            <v>0</v>
          </cell>
        </row>
        <row r="511036">
          <cell r="A511036">
            <v>0</v>
          </cell>
        </row>
        <row r="511037">
          <cell r="A511037">
            <v>0</v>
          </cell>
        </row>
        <row r="511038">
          <cell r="A511038">
            <v>0</v>
          </cell>
        </row>
        <row r="511039">
          <cell r="A511039">
            <v>0</v>
          </cell>
        </row>
        <row r="511040">
          <cell r="A511040">
            <v>0</v>
          </cell>
        </row>
        <row r="511041">
          <cell r="A511041">
            <v>0</v>
          </cell>
        </row>
        <row r="511042">
          <cell r="A511042">
            <v>0</v>
          </cell>
        </row>
        <row r="511043">
          <cell r="A511043">
            <v>0</v>
          </cell>
        </row>
        <row r="511044">
          <cell r="A511044">
            <v>0</v>
          </cell>
        </row>
        <row r="511045">
          <cell r="A511045">
            <v>0</v>
          </cell>
        </row>
        <row r="511046">
          <cell r="A511046">
            <v>0</v>
          </cell>
        </row>
        <row r="511047">
          <cell r="A511047">
            <v>0</v>
          </cell>
        </row>
        <row r="511048">
          <cell r="A511048">
            <v>0</v>
          </cell>
        </row>
        <row r="511049">
          <cell r="A511049">
            <v>0</v>
          </cell>
        </row>
        <row r="511050">
          <cell r="A511050">
            <v>0</v>
          </cell>
        </row>
        <row r="511051">
          <cell r="A511051">
            <v>0</v>
          </cell>
        </row>
        <row r="511052">
          <cell r="A511052">
            <v>0</v>
          </cell>
        </row>
        <row r="511053">
          <cell r="A511053">
            <v>0</v>
          </cell>
        </row>
        <row r="511054">
          <cell r="A511054">
            <v>0</v>
          </cell>
        </row>
        <row r="511055">
          <cell r="A511055">
            <v>0</v>
          </cell>
        </row>
        <row r="511056">
          <cell r="A511056">
            <v>0</v>
          </cell>
        </row>
        <row r="511057">
          <cell r="A511057">
            <v>0</v>
          </cell>
        </row>
        <row r="511058">
          <cell r="A511058">
            <v>0</v>
          </cell>
        </row>
        <row r="511059">
          <cell r="A511059">
            <v>0</v>
          </cell>
        </row>
        <row r="511060">
          <cell r="A511060">
            <v>0</v>
          </cell>
        </row>
        <row r="511061">
          <cell r="A511061">
            <v>0</v>
          </cell>
        </row>
        <row r="511062">
          <cell r="A511062">
            <v>0</v>
          </cell>
        </row>
        <row r="511063">
          <cell r="A511063">
            <v>0</v>
          </cell>
        </row>
        <row r="511064">
          <cell r="A511064">
            <v>0</v>
          </cell>
        </row>
        <row r="511065">
          <cell r="A511065">
            <v>0</v>
          </cell>
        </row>
        <row r="511066">
          <cell r="A511066">
            <v>0</v>
          </cell>
        </row>
        <row r="511067">
          <cell r="A511067">
            <v>0</v>
          </cell>
        </row>
        <row r="511068">
          <cell r="A511068">
            <v>0</v>
          </cell>
        </row>
        <row r="511069">
          <cell r="A511069">
            <v>0</v>
          </cell>
        </row>
        <row r="511070">
          <cell r="A511070">
            <v>0</v>
          </cell>
        </row>
        <row r="511071">
          <cell r="A511071">
            <v>0</v>
          </cell>
        </row>
        <row r="511072">
          <cell r="A511072">
            <v>0</v>
          </cell>
        </row>
        <row r="511073">
          <cell r="A511073">
            <v>0</v>
          </cell>
        </row>
        <row r="511074">
          <cell r="A511074">
            <v>0</v>
          </cell>
        </row>
        <row r="511075">
          <cell r="A511075">
            <v>0</v>
          </cell>
        </row>
        <row r="511076">
          <cell r="A511076">
            <v>0</v>
          </cell>
        </row>
        <row r="511077">
          <cell r="A511077">
            <v>0</v>
          </cell>
        </row>
        <row r="511078">
          <cell r="A511078">
            <v>0</v>
          </cell>
        </row>
        <row r="511079">
          <cell r="A511079">
            <v>0</v>
          </cell>
        </row>
        <row r="511080">
          <cell r="A511080">
            <v>0</v>
          </cell>
        </row>
        <row r="511081">
          <cell r="A511081">
            <v>0</v>
          </cell>
        </row>
        <row r="511082">
          <cell r="A511082">
            <v>0</v>
          </cell>
        </row>
        <row r="511083">
          <cell r="A511083">
            <v>0</v>
          </cell>
        </row>
        <row r="511084">
          <cell r="A511084">
            <v>0</v>
          </cell>
        </row>
        <row r="511085">
          <cell r="A511085">
            <v>0</v>
          </cell>
        </row>
        <row r="511086">
          <cell r="A511086">
            <v>0</v>
          </cell>
        </row>
        <row r="511087">
          <cell r="A511087">
            <v>0</v>
          </cell>
        </row>
        <row r="511088">
          <cell r="A511088">
            <v>0</v>
          </cell>
        </row>
        <row r="511089">
          <cell r="A511089">
            <v>0</v>
          </cell>
        </row>
        <row r="511090">
          <cell r="A511090">
            <v>0</v>
          </cell>
        </row>
        <row r="511091">
          <cell r="A511091">
            <v>0</v>
          </cell>
        </row>
        <row r="511092">
          <cell r="A511092">
            <v>0</v>
          </cell>
        </row>
        <row r="511093">
          <cell r="A511093">
            <v>0</v>
          </cell>
        </row>
        <row r="511094">
          <cell r="A511094">
            <v>0</v>
          </cell>
        </row>
        <row r="511095">
          <cell r="A511095">
            <v>0</v>
          </cell>
        </row>
        <row r="511096">
          <cell r="A511096">
            <v>0</v>
          </cell>
        </row>
        <row r="511097">
          <cell r="A511097">
            <v>0</v>
          </cell>
        </row>
        <row r="511098">
          <cell r="A511098">
            <v>0</v>
          </cell>
        </row>
        <row r="511099">
          <cell r="A511099">
            <v>0</v>
          </cell>
        </row>
        <row r="511100">
          <cell r="A511100">
            <v>0</v>
          </cell>
        </row>
        <row r="511101">
          <cell r="A511101">
            <v>0</v>
          </cell>
        </row>
        <row r="511102">
          <cell r="A511102">
            <v>0</v>
          </cell>
        </row>
        <row r="511103">
          <cell r="A511103">
            <v>0</v>
          </cell>
        </row>
        <row r="511104">
          <cell r="A511104">
            <v>0</v>
          </cell>
        </row>
        <row r="511105">
          <cell r="A511105">
            <v>0</v>
          </cell>
        </row>
        <row r="511106">
          <cell r="A511106">
            <v>0</v>
          </cell>
        </row>
        <row r="511107">
          <cell r="A511107">
            <v>0</v>
          </cell>
        </row>
        <row r="511108">
          <cell r="A511108">
            <v>0</v>
          </cell>
        </row>
        <row r="511109">
          <cell r="A511109">
            <v>0</v>
          </cell>
        </row>
        <row r="511110">
          <cell r="A511110">
            <v>0</v>
          </cell>
        </row>
        <row r="511111">
          <cell r="A511111">
            <v>0</v>
          </cell>
        </row>
        <row r="511112">
          <cell r="A511112">
            <v>0</v>
          </cell>
        </row>
        <row r="511113">
          <cell r="A511113">
            <v>0</v>
          </cell>
        </row>
        <row r="511114">
          <cell r="A511114">
            <v>0</v>
          </cell>
        </row>
        <row r="511115">
          <cell r="A511115">
            <v>0</v>
          </cell>
        </row>
        <row r="511116">
          <cell r="A511116">
            <v>0</v>
          </cell>
        </row>
        <row r="511117">
          <cell r="A511117">
            <v>0</v>
          </cell>
        </row>
        <row r="511118">
          <cell r="A511118">
            <v>0</v>
          </cell>
        </row>
        <row r="511119">
          <cell r="A511119">
            <v>0</v>
          </cell>
        </row>
        <row r="511120">
          <cell r="A511120">
            <v>0</v>
          </cell>
        </row>
        <row r="511121">
          <cell r="A511121">
            <v>0</v>
          </cell>
        </row>
        <row r="511122">
          <cell r="A511122">
            <v>0</v>
          </cell>
        </row>
        <row r="511123">
          <cell r="A511123">
            <v>0</v>
          </cell>
        </row>
        <row r="511124">
          <cell r="A511124">
            <v>0</v>
          </cell>
        </row>
        <row r="511125">
          <cell r="A511125">
            <v>0</v>
          </cell>
        </row>
        <row r="511126">
          <cell r="A511126">
            <v>0</v>
          </cell>
        </row>
        <row r="511127">
          <cell r="A511127">
            <v>0</v>
          </cell>
        </row>
        <row r="511128">
          <cell r="A511128">
            <v>0</v>
          </cell>
        </row>
        <row r="511129">
          <cell r="A511129">
            <v>0</v>
          </cell>
        </row>
        <row r="511130">
          <cell r="A511130">
            <v>0</v>
          </cell>
        </row>
        <row r="511131">
          <cell r="A511131">
            <v>0</v>
          </cell>
        </row>
        <row r="511132">
          <cell r="A511132">
            <v>0</v>
          </cell>
        </row>
        <row r="511133">
          <cell r="A511133">
            <v>0</v>
          </cell>
        </row>
        <row r="511134">
          <cell r="A511134">
            <v>0</v>
          </cell>
        </row>
        <row r="511135">
          <cell r="A511135">
            <v>0</v>
          </cell>
        </row>
        <row r="511136">
          <cell r="A511136">
            <v>0</v>
          </cell>
        </row>
        <row r="511137">
          <cell r="A511137">
            <v>0</v>
          </cell>
        </row>
        <row r="511138">
          <cell r="A511138">
            <v>0</v>
          </cell>
        </row>
        <row r="511139">
          <cell r="A511139">
            <v>0</v>
          </cell>
        </row>
        <row r="511140">
          <cell r="A511140">
            <v>0</v>
          </cell>
        </row>
        <row r="511141">
          <cell r="A511141">
            <v>0</v>
          </cell>
        </row>
        <row r="511142">
          <cell r="A511142">
            <v>0</v>
          </cell>
        </row>
        <row r="511143">
          <cell r="A511143">
            <v>0</v>
          </cell>
        </row>
        <row r="511144">
          <cell r="A511144">
            <v>0</v>
          </cell>
        </row>
        <row r="511145">
          <cell r="A511145">
            <v>0</v>
          </cell>
        </row>
        <row r="511146">
          <cell r="A511146">
            <v>0</v>
          </cell>
        </row>
        <row r="511147">
          <cell r="A511147">
            <v>0</v>
          </cell>
        </row>
        <row r="511148">
          <cell r="A511148">
            <v>0</v>
          </cell>
        </row>
        <row r="511149">
          <cell r="A511149">
            <v>0</v>
          </cell>
        </row>
        <row r="511150">
          <cell r="A511150">
            <v>0</v>
          </cell>
        </row>
        <row r="511151">
          <cell r="A511151">
            <v>0</v>
          </cell>
        </row>
        <row r="511152">
          <cell r="A511152">
            <v>0</v>
          </cell>
        </row>
        <row r="511153">
          <cell r="A511153">
            <v>0</v>
          </cell>
        </row>
        <row r="511154">
          <cell r="A511154">
            <v>0</v>
          </cell>
        </row>
        <row r="511155">
          <cell r="A511155">
            <v>0</v>
          </cell>
        </row>
        <row r="511156">
          <cell r="A511156">
            <v>0</v>
          </cell>
        </row>
        <row r="511157">
          <cell r="A511157">
            <v>0</v>
          </cell>
        </row>
        <row r="511158">
          <cell r="A511158">
            <v>0</v>
          </cell>
        </row>
        <row r="511159">
          <cell r="A511159">
            <v>0</v>
          </cell>
        </row>
        <row r="511160">
          <cell r="A511160">
            <v>0</v>
          </cell>
        </row>
        <row r="511161">
          <cell r="A511161">
            <v>0</v>
          </cell>
        </row>
        <row r="511162">
          <cell r="A511162">
            <v>0</v>
          </cell>
        </row>
        <row r="511163">
          <cell r="A511163">
            <v>0</v>
          </cell>
        </row>
        <row r="511164">
          <cell r="A511164">
            <v>0</v>
          </cell>
        </row>
        <row r="511165">
          <cell r="A511165">
            <v>0</v>
          </cell>
        </row>
        <row r="511166">
          <cell r="A511166">
            <v>0</v>
          </cell>
        </row>
        <row r="511167">
          <cell r="A511167">
            <v>0</v>
          </cell>
        </row>
        <row r="511168">
          <cell r="A511168">
            <v>0</v>
          </cell>
        </row>
        <row r="511169">
          <cell r="A511169">
            <v>0</v>
          </cell>
        </row>
        <row r="511170">
          <cell r="A511170">
            <v>0</v>
          </cell>
        </row>
        <row r="511171">
          <cell r="A511171">
            <v>0</v>
          </cell>
        </row>
        <row r="511172">
          <cell r="A511172">
            <v>0</v>
          </cell>
        </row>
        <row r="511173">
          <cell r="A511173">
            <v>0</v>
          </cell>
        </row>
        <row r="511174">
          <cell r="A511174">
            <v>0</v>
          </cell>
        </row>
        <row r="511175">
          <cell r="A511175">
            <v>0</v>
          </cell>
        </row>
        <row r="511176">
          <cell r="A511176">
            <v>0</v>
          </cell>
        </row>
        <row r="511177">
          <cell r="A511177">
            <v>0</v>
          </cell>
        </row>
        <row r="511178">
          <cell r="A511178">
            <v>0</v>
          </cell>
        </row>
        <row r="511179">
          <cell r="A511179">
            <v>0</v>
          </cell>
        </row>
        <row r="511180">
          <cell r="A511180">
            <v>0</v>
          </cell>
        </row>
        <row r="511181">
          <cell r="A511181">
            <v>0</v>
          </cell>
        </row>
        <row r="511182">
          <cell r="A511182">
            <v>0</v>
          </cell>
        </row>
        <row r="511183">
          <cell r="A511183">
            <v>0</v>
          </cell>
        </row>
        <row r="511184">
          <cell r="A511184">
            <v>0</v>
          </cell>
        </row>
        <row r="511185">
          <cell r="A511185">
            <v>0</v>
          </cell>
        </row>
        <row r="511186">
          <cell r="A511186">
            <v>0</v>
          </cell>
        </row>
        <row r="511187">
          <cell r="A511187">
            <v>0</v>
          </cell>
        </row>
        <row r="511188">
          <cell r="A511188">
            <v>0</v>
          </cell>
        </row>
        <row r="511189">
          <cell r="A511189">
            <v>0</v>
          </cell>
        </row>
        <row r="511190">
          <cell r="A511190">
            <v>0</v>
          </cell>
        </row>
        <row r="511191">
          <cell r="A511191">
            <v>0</v>
          </cell>
        </row>
        <row r="511192">
          <cell r="A511192">
            <v>0</v>
          </cell>
        </row>
        <row r="511193">
          <cell r="A511193">
            <v>0</v>
          </cell>
        </row>
        <row r="511194">
          <cell r="A511194">
            <v>0</v>
          </cell>
        </row>
        <row r="511195">
          <cell r="A511195">
            <v>0</v>
          </cell>
        </row>
        <row r="511196">
          <cell r="A511196">
            <v>0</v>
          </cell>
        </row>
        <row r="511197">
          <cell r="A511197">
            <v>0</v>
          </cell>
        </row>
        <row r="511198">
          <cell r="A511198">
            <v>0</v>
          </cell>
        </row>
        <row r="511199">
          <cell r="A511199">
            <v>0</v>
          </cell>
        </row>
        <row r="511200">
          <cell r="A511200">
            <v>0</v>
          </cell>
        </row>
        <row r="511201">
          <cell r="A511201">
            <v>0</v>
          </cell>
        </row>
        <row r="511202">
          <cell r="A511202">
            <v>0</v>
          </cell>
        </row>
        <row r="511203">
          <cell r="A511203">
            <v>0</v>
          </cell>
        </row>
        <row r="511204">
          <cell r="A511204">
            <v>0</v>
          </cell>
        </row>
        <row r="511205">
          <cell r="A511205">
            <v>0</v>
          </cell>
        </row>
        <row r="511206">
          <cell r="A511206">
            <v>0</v>
          </cell>
        </row>
        <row r="511207">
          <cell r="A511207">
            <v>0</v>
          </cell>
        </row>
        <row r="511208">
          <cell r="A511208">
            <v>0</v>
          </cell>
        </row>
        <row r="511209">
          <cell r="A511209">
            <v>0</v>
          </cell>
        </row>
        <row r="511210">
          <cell r="A511210">
            <v>0</v>
          </cell>
        </row>
        <row r="511211">
          <cell r="A511211">
            <v>0</v>
          </cell>
        </row>
        <row r="511212">
          <cell r="A511212">
            <v>0</v>
          </cell>
        </row>
        <row r="511213">
          <cell r="A511213">
            <v>0</v>
          </cell>
        </row>
        <row r="511214">
          <cell r="A511214">
            <v>0</v>
          </cell>
        </row>
        <row r="511215">
          <cell r="A511215">
            <v>0</v>
          </cell>
        </row>
        <row r="511216">
          <cell r="A511216">
            <v>0</v>
          </cell>
        </row>
        <row r="511217">
          <cell r="A511217">
            <v>0</v>
          </cell>
        </row>
        <row r="511218">
          <cell r="A511218">
            <v>0</v>
          </cell>
        </row>
        <row r="511219">
          <cell r="A511219">
            <v>0</v>
          </cell>
        </row>
        <row r="511220">
          <cell r="A511220">
            <v>0</v>
          </cell>
        </row>
        <row r="511221">
          <cell r="A511221">
            <v>0</v>
          </cell>
        </row>
        <row r="511222">
          <cell r="A511222">
            <v>0</v>
          </cell>
        </row>
        <row r="511223">
          <cell r="A511223">
            <v>0</v>
          </cell>
        </row>
        <row r="511224">
          <cell r="A511224">
            <v>0</v>
          </cell>
        </row>
        <row r="511225">
          <cell r="A511225">
            <v>0</v>
          </cell>
        </row>
        <row r="511226">
          <cell r="A511226">
            <v>0</v>
          </cell>
        </row>
        <row r="511227">
          <cell r="A511227">
            <v>0</v>
          </cell>
        </row>
        <row r="511228">
          <cell r="A511228">
            <v>0</v>
          </cell>
        </row>
        <row r="511229">
          <cell r="A511229">
            <v>0</v>
          </cell>
        </row>
        <row r="511230">
          <cell r="A511230">
            <v>0</v>
          </cell>
        </row>
        <row r="511231">
          <cell r="A511231">
            <v>0</v>
          </cell>
        </row>
        <row r="511232">
          <cell r="A511232">
            <v>0</v>
          </cell>
        </row>
        <row r="511233">
          <cell r="A511233">
            <v>0</v>
          </cell>
        </row>
        <row r="511234">
          <cell r="A511234">
            <v>0</v>
          </cell>
        </row>
        <row r="511235">
          <cell r="A511235">
            <v>0</v>
          </cell>
        </row>
        <row r="511236">
          <cell r="A511236">
            <v>0</v>
          </cell>
        </row>
        <row r="511237">
          <cell r="A511237">
            <v>0</v>
          </cell>
        </row>
        <row r="511238">
          <cell r="A511238">
            <v>0</v>
          </cell>
        </row>
        <row r="511239">
          <cell r="A511239">
            <v>0</v>
          </cell>
        </row>
        <row r="511240">
          <cell r="A511240">
            <v>0</v>
          </cell>
        </row>
        <row r="511241">
          <cell r="A511241">
            <v>0</v>
          </cell>
        </row>
        <row r="511242">
          <cell r="A511242">
            <v>0</v>
          </cell>
        </row>
        <row r="511243">
          <cell r="A511243">
            <v>0</v>
          </cell>
        </row>
        <row r="511244">
          <cell r="A511244">
            <v>0</v>
          </cell>
        </row>
        <row r="511245">
          <cell r="A511245">
            <v>0</v>
          </cell>
        </row>
        <row r="511246">
          <cell r="A511246">
            <v>0</v>
          </cell>
        </row>
        <row r="511247">
          <cell r="A511247">
            <v>0</v>
          </cell>
        </row>
        <row r="511248">
          <cell r="A511248">
            <v>0</v>
          </cell>
        </row>
        <row r="511249">
          <cell r="A511249">
            <v>0</v>
          </cell>
        </row>
        <row r="511250">
          <cell r="A511250">
            <v>0</v>
          </cell>
        </row>
        <row r="511251">
          <cell r="A511251">
            <v>0</v>
          </cell>
        </row>
        <row r="511252">
          <cell r="A511252">
            <v>0</v>
          </cell>
        </row>
        <row r="511253">
          <cell r="A511253">
            <v>0</v>
          </cell>
        </row>
        <row r="511254">
          <cell r="A511254">
            <v>0</v>
          </cell>
        </row>
        <row r="511255">
          <cell r="A511255">
            <v>0</v>
          </cell>
        </row>
        <row r="511256">
          <cell r="A511256">
            <v>0</v>
          </cell>
        </row>
        <row r="511257">
          <cell r="A511257">
            <v>0</v>
          </cell>
        </row>
        <row r="511258">
          <cell r="A511258">
            <v>0</v>
          </cell>
        </row>
        <row r="511259">
          <cell r="A511259">
            <v>0</v>
          </cell>
        </row>
        <row r="511260">
          <cell r="A511260">
            <v>0</v>
          </cell>
        </row>
        <row r="511261">
          <cell r="A511261">
            <v>0</v>
          </cell>
        </row>
        <row r="511262">
          <cell r="A511262">
            <v>0</v>
          </cell>
        </row>
        <row r="511263">
          <cell r="A511263">
            <v>0</v>
          </cell>
        </row>
        <row r="511264">
          <cell r="A511264">
            <v>0</v>
          </cell>
        </row>
        <row r="511265">
          <cell r="A511265">
            <v>0</v>
          </cell>
        </row>
        <row r="511266">
          <cell r="A511266">
            <v>0</v>
          </cell>
        </row>
        <row r="511267">
          <cell r="A511267">
            <v>0</v>
          </cell>
        </row>
        <row r="511268">
          <cell r="A511268">
            <v>0</v>
          </cell>
        </row>
        <row r="511269">
          <cell r="A511269">
            <v>0</v>
          </cell>
        </row>
        <row r="511270">
          <cell r="A511270">
            <v>0</v>
          </cell>
        </row>
        <row r="511271">
          <cell r="A511271">
            <v>0</v>
          </cell>
        </row>
        <row r="511272">
          <cell r="A511272">
            <v>0</v>
          </cell>
        </row>
        <row r="511273">
          <cell r="A511273">
            <v>0</v>
          </cell>
        </row>
        <row r="511274">
          <cell r="A511274">
            <v>0</v>
          </cell>
        </row>
        <row r="511275">
          <cell r="A511275">
            <v>0</v>
          </cell>
        </row>
        <row r="511276">
          <cell r="A511276">
            <v>0</v>
          </cell>
        </row>
        <row r="511277">
          <cell r="A511277">
            <v>0</v>
          </cell>
        </row>
        <row r="511278">
          <cell r="A511278">
            <v>0</v>
          </cell>
        </row>
        <row r="511279">
          <cell r="A511279">
            <v>0</v>
          </cell>
        </row>
        <row r="511280">
          <cell r="A511280">
            <v>0</v>
          </cell>
        </row>
        <row r="511281">
          <cell r="A511281">
            <v>0</v>
          </cell>
        </row>
        <row r="511282">
          <cell r="A511282">
            <v>0</v>
          </cell>
        </row>
        <row r="511283">
          <cell r="A511283">
            <v>0</v>
          </cell>
        </row>
        <row r="511284">
          <cell r="A511284">
            <v>0</v>
          </cell>
        </row>
        <row r="511285">
          <cell r="A511285">
            <v>0</v>
          </cell>
        </row>
        <row r="511286">
          <cell r="A511286">
            <v>0</v>
          </cell>
        </row>
        <row r="511287">
          <cell r="A511287">
            <v>0</v>
          </cell>
        </row>
        <row r="511288">
          <cell r="A511288">
            <v>0</v>
          </cell>
        </row>
        <row r="511289">
          <cell r="A511289">
            <v>0</v>
          </cell>
        </row>
        <row r="511290">
          <cell r="A511290">
            <v>0</v>
          </cell>
        </row>
        <row r="511291">
          <cell r="A511291">
            <v>0</v>
          </cell>
        </row>
        <row r="511292">
          <cell r="A511292">
            <v>0</v>
          </cell>
        </row>
        <row r="511293">
          <cell r="A511293">
            <v>0</v>
          </cell>
        </row>
        <row r="511294">
          <cell r="A511294">
            <v>0</v>
          </cell>
        </row>
        <row r="511295">
          <cell r="A511295">
            <v>0</v>
          </cell>
        </row>
        <row r="511296">
          <cell r="A511296">
            <v>0</v>
          </cell>
        </row>
        <row r="511297">
          <cell r="A511297">
            <v>0</v>
          </cell>
        </row>
        <row r="511298">
          <cell r="A511298">
            <v>0</v>
          </cell>
        </row>
        <row r="511299">
          <cell r="A511299">
            <v>0</v>
          </cell>
        </row>
        <row r="511300">
          <cell r="A511300">
            <v>0</v>
          </cell>
        </row>
        <row r="511301">
          <cell r="A511301">
            <v>0</v>
          </cell>
        </row>
        <row r="511302">
          <cell r="A511302">
            <v>0</v>
          </cell>
        </row>
        <row r="511303">
          <cell r="A511303">
            <v>0</v>
          </cell>
        </row>
        <row r="511304">
          <cell r="A511304">
            <v>0</v>
          </cell>
        </row>
        <row r="511305">
          <cell r="A511305">
            <v>0</v>
          </cell>
        </row>
        <row r="511306">
          <cell r="A511306">
            <v>0</v>
          </cell>
        </row>
        <row r="511307">
          <cell r="A511307">
            <v>0</v>
          </cell>
        </row>
        <row r="511308">
          <cell r="A511308">
            <v>0</v>
          </cell>
        </row>
        <row r="511309">
          <cell r="A511309">
            <v>0</v>
          </cell>
        </row>
        <row r="511310">
          <cell r="A511310">
            <v>0</v>
          </cell>
        </row>
        <row r="511311">
          <cell r="A511311">
            <v>0</v>
          </cell>
        </row>
        <row r="511312">
          <cell r="A511312">
            <v>0</v>
          </cell>
        </row>
        <row r="511313">
          <cell r="A511313">
            <v>0</v>
          </cell>
        </row>
        <row r="511314">
          <cell r="A511314">
            <v>0</v>
          </cell>
        </row>
        <row r="511315">
          <cell r="A511315">
            <v>0</v>
          </cell>
        </row>
        <row r="511316">
          <cell r="A511316">
            <v>0</v>
          </cell>
        </row>
        <row r="511317">
          <cell r="A511317">
            <v>0</v>
          </cell>
        </row>
        <row r="511318">
          <cell r="A511318">
            <v>0</v>
          </cell>
        </row>
        <row r="511319">
          <cell r="A511319">
            <v>0</v>
          </cell>
        </row>
        <row r="511320">
          <cell r="A511320">
            <v>0</v>
          </cell>
        </row>
        <row r="511321">
          <cell r="A511321">
            <v>0</v>
          </cell>
        </row>
        <row r="511322">
          <cell r="A511322">
            <v>0</v>
          </cell>
        </row>
        <row r="511323">
          <cell r="A511323">
            <v>0</v>
          </cell>
        </row>
        <row r="511324">
          <cell r="A511324">
            <v>0</v>
          </cell>
        </row>
        <row r="511325">
          <cell r="A511325">
            <v>0</v>
          </cell>
        </row>
        <row r="511326">
          <cell r="A511326">
            <v>0</v>
          </cell>
        </row>
        <row r="511327">
          <cell r="A511327">
            <v>0</v>
          </cell>
        </row>
        <row r="511328">
          <cell r="A511328">
            <v>0</v>
          </cell>
        </row>
        <row r="511329">
          <cell r="A511329">
            <v>0</v>
          </cell>
        </row>
        <row r="511330">
          <cell r="A511330">
            <v>0</v>
          </cell>
        </row>
        <row r="511331">
          <cell r="A511331">
            <v>0</v>
          </cell>
        </row>
        <row r="511332">
          <cell r="A511332">
            <v>0</v>
          </cell>
        </row>
        <row r="511333">
          <cell r="A511333">
            <v>0</v>
          </cell>
        </row>
        <row r="511334">
          <cell r="A511334">
            <v>0</v>
          </cell>
        </row>
        <row r="511335">
          <cell r="A511335">
            <v>0</v>
          </cell>
        </row>
        <row r="511336">
          <cell r="A511336">
            <v>0</v>
          </cell>
        </row>
        <row r="511337">
          <cell r="A511337">
            <v>0</v>
          </cell>
        </row>
        <row r="511338">
          <cell r="A511338">
            <v>0</v>
          </cell>
        </row>
        <row r="511339">
          <cell r="A511339">
            <v>0</v>
          </cell>
        </row>
        <row r="511340">
          <cell r="A511340">
            <v>0</v>
          </cell>
        </row>
        <row r="511341">
          <cell r="A511341">
            <v>0</v>
          </cell>
        </row>
        <row r="511342">
          <cell r="A511342">
            <v>0</v>
          </cell>
        </row>
        <row r="511343">
          <cell r="A511343">
            <v>0</v>
          </cell>
        </row>
        <row r="511344">
          <cell r="A511344">
            <v>0</v>
          </cell>
        </row>
        <row r="511345">
          <cell r="A511345">
            <v>0</v>
          </cell>
        </row>
        <row r="511346">
          <cell r="A511346">
            <v>0</v>
          </cell>
        </row>
        <row r="511347">
          <cell r="A511347">
            <v>0</v>
          </cell>
        </row>
        <row r="511348">
          <cell r="A511348">
            <v>0</v>
          </cell>
        </row>
        <row r="511349">
          <cell r="A511349">
            <v>0</v>
          </cell>
        </row>
        <row r="511350">
          <cell r="A511350">
            <v>0</v>
          </cell>
        </row>
        <row r="511351">
          <cell r="A511351">
            <v>0</v>
          </cell>
        </row>
        <row r="511352">
          <cell r="A511352">
            <v>0</v>
          </cell>
        </row>
        <row r="511353">
          <cell r="A511353">
            <v>0</v>
          </cell>
        </row>
        <row r="511354">
          <cell r="A511354">
            <v>0</v>
          </cell>
        </row>
        <row r="511355">
          <cell r="A511355">
            <v>0</v>
          </cell>
        </row>
        <row r="511356">
          <cell r="A511356">
            <v>0</v>
          </cell>
        </row>
        <row r="511357">
          <cell r="A511357">
            <v>0</v>
          </cell>
        </row>
        <row r="511358">
          <cell r="A511358">
            <v>0</v>
          </cell>
        </row>
        <row r="511359">
          <cell r="A511359">
            <v>0</v>
          </cell>
        </row>
        <row r="511360">
          <cell r="A511360">
            <v>0</v>
          </cell>
        </row>
        <row r="511361">
          <cell r="A511361">
            <v>0</v>
          </cell>
        </row>
        <row r="511362">
          <cell r="A511362">
            <v>0</v>
          </cell>
        </row>
        <row r="511363">
          <cell r="A511363">
            <v>0</v>
          </cell>
        </row>
        <row r="511364">
          <cell r="A511364">
            <v>0</v>
          </cell>
        </row>
        <row r="511365">
          <cell r="A511365">
            <v>0</v>
          </cell>
        </row>
        <row r="511366">
          <cell r="A511366">
            <v>0</v>
          </cell>
        </row>
        <row r="511367">
          <cell r="A511367">
            <v>0</v>
          </cell>
        </row>
        <row r="511368">
          <cell r="A511368">
            <v>0</v>
          </cell>
        </row>
        <row r="511369">
          <cell r="A511369">
            <v>0</v>
          </cell>
        </row>
        <row r="511370">
          <cell r="A511370">
            <v>0</v>
          </cell>
        </row>
        <row r="511371">
          <cell r="A511371">
            <v>0</v>
          </cell>
        </row>
        <row r="511372">
          <cell r="A511372">
            <v>0</v>
          </cell>
        </row>
        <row r="511373">
          <cell r="A511373">
            <v>0</v>
          </cell>
        </row>
        <row r="511374">
          <cell r="A511374">
            <v>0</v>
          </cell>
        </row>
        <row r="511375">
          <cell r="A511375">
            <v>0</v>
          </cell>
        </row>
        <row r="511376">
          <cell r="A511376">
            <v>0</v>
          </cell>
        </row>
        <row r="511377">
          <cell r="A511377">
            <v>0</v>
          </cell>
        </row>
        <row r="511378">
          <cell r="A511378">
            <v>0</v>
          </cell>
        </row>
        <row r="511379">
          <cell r="A511379">
            <v>0</v>
          </cell>
        </row>
        <row r="511380">
          <cell r="A511380">
            <v>0</v>
          </cell>
        </row>
        <row r="511381">
          <cell r="A511381">
            <v>0</v>
          </cell>
        </row>
        <row r="511382">
          <cell r="A511382">
            <v>0</v>
          </cell>
        </row>
        <row r="511383">
          <cell r="A511383">
            <v>0</v>
          </cell>
        </row>
        <row r="511384">
          <cell r="A511384">
            <v>0</v>
          </cell>
        </row>
        <row r="511385">
          <cell r="A511385">
            <v>0</v>
          </cell>
        </row>
        <row r="511386">
          <cell r="A511386">
            <v>0</v>
          </cell>
        </row>
        <row r="511387">
          <cell r="A511387">
            <v>0</v>
          </cell>
        </row>
        <row r="511388">
          <cell r="A511388">
            <v>0</v>
          </cell>
        </row>
        <row r="511389">
          <cell r="A511389">
            <v>0</v>
          </cell>
        </row>
        <row r="511390">
          <cell r="A511390">
            <v>0</v>
          </cell>
        </row>
        <row r="511391">
          <cell r="A511391">
            <v>0</v>
          </cell>
        </row>
        <row r="511392">
          <cell r="A511392">
            <v>0</v>
          </cell>
        </row>
        <row r="511393">
          <cell r="A511393">
            <v>0</v>
          </cell>
        </row>
        <row r="511394">
          <cell r="A511394">
            <v>0</v>
          </cell>
        </row>
        <row r="511395">
          <cell r="A511395">
            <v>0</v>
          </cell>
        </row>
        <row r="511396">
          <cell r="A511396">
            <v>0</v>
          </cell>
        </row>
        <row r="511397">
          <cell r="A511397">
            <v>0</v>
          </cell>
        </row>
        <row r="511398">
          <cell r="A511398">
            <v>0</v>
          </cell>
        </row>
        <row r="511399">
          <cell r="A511399">
            <v>0</v>
          </cell>
        </row>
        <row r="511400">
          <cell r="A511400">
            <v>0</v>
          </cell>
        </row>
        <row r="511401">
          <cell r="A511401">
            <v>0</v>
          </cell>
        </row>
        <row r="511402">
          <cell r="A511402">
            <v>0</v>
          </cell>
        </row>
        <row r="511403">
          <cell r="A511403">
            <v>0</v>
          </cell>
        </row>
        <row r="511404">
          <cell r="A511404">
            <v>0</v>
          </cell>
        </row>
        <row r="511405">
          <cell r="A511405">
            <v>0</v>
          </cell>
        </row>
        <row r="511406">
          <cell r="A511406">
            <v>0</v>
          </cell>
        </row>
        <row r="511407">
          <cell r="A511407">
            <v>0</v>
          </cell>
        </row>
        <row r="511408">
          <cell r="A511408">
            <v>0</v>
          </cell>
        </row>
        <row r="511409">
          <cell r="A511409">
            <v>0</v>
          </cell>
        </row>
        <row r="511410">
          <cell r="A511410">
            <v>0</v>
          </cell>
        </row>
        <row r="511411">
          <cell r="A511411">
            <v>0</v>
          </cell>
        </row>
        <row r="511412">
          <cell r="A511412">
            <v>0</v>
          </cell>
        </row>
        <row r="511413">
          <cell r="A511413">
            <v>0</v>
          </cell>
        </row>
        <row r="511414">
          <cell r="A511414">
            <v>0</v>
          </cell>
        </row>
        <row r="511415">
          <cell r="A511415">
            <v>0</v>
          </cell>
        </row>
        <row r="511416">
          <cell r="A511416">
            <v>0</v>
          </cell>
        </row>
        <row r="511417">
          <cell r="A511417">
            <v>0</v>
          </cell>
        </row>
        <row r="511418">
          <cell r="A511418">
            <v>0</v>
          </cell>
        </row>
        <row r="511419">
          <cell r="A511419">
            <v>0</v>
          </cell>
        </row>
        <row r="511420">
          <cell r="A511420">
            <v>0</v>
          </cell>
        </row>
        <row r="511421">
          <cell r="A511421">
            <v>0</v>
          </cell>
        </row>
        <row r="511422">
          <cell r="A511422">
            <v>0</v>
          </cell>
        </row>
        <row r="511423">
          <cell r="A511423">
            <v>0</v>
          </cell>
        </row>
        <row r="511424">
          <cell r="A511424">
            <v>0</v>
          </cell>
        </row>
        <row r="511425">
          <cell r="A511425">
            <v>0</v>
          </cell>
        </row>
        <row r="511426">
          <cell r="A511426">
            <v>0</v>
          </cell>
        </row>
        <row r="511427">
          <cell r="A511427">
            <v>0</v>
          </cell>
        </row>
        <row r="511428">
          <cell r="A511428">
            <v>0</v>
          </cell>
        </row>
        <row r="511429">
          <cell r="A511429">
            <v>0</v>
          </cell>
        </row>
        <row r="511430">
          <cell r="A511430">
            <v>0</v>
          </cell>
        </row>
        <row r="511431">
          <cell r="A511431">
            <v>0</v>
          </cell>
        </row>
        <row r="511432">
          <cell r="A511432">
            <v>0</v>
          </cell>
        </row>
        <row r="511433">
          <cell r="A511433">
            <v>0</v>
          </cell>
        </row>
        <row r="511434">
          <cell r="A511434">
            <v>0</v>
          </cell>
        </row>
        <row r="511435">
          <cell r="A511435">
            <v>0</v>
          </cell>
        </row>
        <row r="511436">
          <cell r="A511436">
            <v>0</v>
          </cell>
        </row>
        <row r="511437">
          <cell r="A511437">
            <v>0</v>
          </cell>
        </row>
        <row r="511438">
          <cell r="A511438">
            <v>0</v>
          </cell>
        </row>
        <row r="511439">
          <cell r="A511439">
            <v>0</v>
          </cell>
        </row>
        <row r="511440">
          <cell r="A511440">
            <v>0</v>
          </cell>
        </row>
        <row r="511441">
          <cell r="A511441">
            <v>0</v>
          </cell>
        </row>
        <row r="511442">
          <cell r="A511442">
            <v>0</v>
          </cell>
        </row>
        <row r="511443">
          <cell r="A511443">
            <v>0</v>
          </cell>
        </row>
        <row r="511444">
          <cell r="A511444">
            <v>0</v>
          </cell>
        </row>
        <row r="511445">
          <cell r="A511445">
            <v>0</v>
          </cell>
        </row>
        <row r="511446">
          <cell r="A511446">
            <v>0</v>
          </cell>
        </row>
        <row r="511447">
          <cell r="A511447">
            <v>0</v>
          </cell>
        </row>
        <row r="511448">
          <cell r="A511448">
            <v>0</v>
          </cell>
        </row>
        <row r="511449">
          <cell r="A511449">
            <v>0</v>
          </cell>
        </row>
        <row r="511450">
          <cell r="A511450">
            <v>0</v>
          </cell>
        </row>
        <row r="511451">
          <cell r="A511451">
            <v>0</v>
          </cell>
        </row>
        <row r="511452">
          <cell r="A511452">
            <v>0</v>
          </cell>
        </row>
        <row r="511453">
          <cell r="A511453">
            <v>0</v>
          </cell>
        </row>
        <row r="511454">
          <cell r="A511454">
            <v>0</v>
          </cell>
        </row>
        <row r="511455">
          <cell r="A511455">
            <v>0</v>
          </cell>
        </row>
        <row r="511456">
          <cell r="A511456">
            <v>0</v>
          </cell>
        </row>
        <row r="511457">
          <cell r="A511457">
            <v>0</v>
          </cell>
        </row>
        <row r="511458">
          <cell r="A511458">
            <v>0</v>
          </cell>
        </row>
        <row r="511459">
          <cell r="A511459">
            <v>0</v>
          </cell>
        </row>
        <row r="511460">
          <cell r="A511460">
            <v>0</v>
          </cell>
        </row>
        <row r="511461">
          <cell r="A511461">
            <v>0</v>
          </cell>
        </row>
        <row r="511462">
          <cell r="A511462">
            <v>0</v>
          </cell>
        </row>
        <row r="511463">
          <cell r="A511463">
            <v>0</v>
          </cell>
        </row>
        <row r="511464">
          <cell r="A511464">
            <v>0</v>
          </cell>
        </row>
        <row r="511465">
          <cell r="A511465">
            <v>0</v>
          </cell>
        </row>
        <row r="511466">
          <cell r="A511466">
            <v>0</v>
          </cell>
        </row>
        <row r="511467">
          <cell r="A511467">
            <v>0</v>
          </cell>
        </row>
        <row r="511468">
          <cell r="A511468">
            <v>0</v>
          </cell>
        </row>
        <row r="511469">
          <cell r="A511469">
            <v>0</v>
          </cell>
        </row>
        <row r="511470">
          <cell r="A511470">
            <v>0</v>
          </cell>
        </row>
        <row r="511471">
          <cell r="A511471">
            <v>0</v>
          </cell>
        </row>
        <row r="511472">
          <cell r="A511472">
            <v>0</v>
          </cell>
        </row>
        <row r="511473">
          <cell r="A511473">
            <v>0</v>
          </cell>
        </row>
        <row r="511474">
          <cell r="A511474">
            <v>0</v>
          </cell>
        </row>
        <row r="511475">
          <cell r="A511475">
            <v>0</v>
          </cell>
        </row>
        <row r="511476">
          <cell r="A511476">
            <v>0</v>
          </cell>
        </row>
        <row r="511477">
          <cell r="A511477">
            <v>0</v>
          </cell>
        </row>
        <row r="511478">
          <cell r="A511478">
            <v>0</v>
          </cell>
        </row>
        <row r="511479">
          <cell r="A511479">
            <v>0</v>
          </cell>
        </row>
        <row r="511480">
          <cell r="A511480">
            <v>0</v>
          </cell>
        </row>
        <row r="511481">
          <cell r="A511481">
            <v>0</v>
          </cell>
        </row>
        <row r="511482">
          <cell r="A511482">
            <v>0</v>
          </cell>
        </row>
        <row r="511483">
          <cell r="A511483">
            <v>0</v>
          </cell>
        </row>
        <row r="511484">
          <cell r="A511484">
            <v>0</v>
          </cell>
        </row>
        <row r="511485">
          <cell r="A511485">
            <v>0</v>
          </cell>
        </row>
        <row r="511486">
          <cell r="A511486">
            <v>0</v>
          </cell>
        </row>
        <row r="511487">
          <cell r="A511487">
            <v>0</v>
          </cell>
        </row>
        <row r="511488">
          <cell r="A511488">
            <v>0</v>
          </cell>
        </row>
        <row r="511489">
          <cell r="A511489">
            <v>0</v>
          </cell>
        </row>
        <row r="511490">
          <cell r="A511490">
            <v>0</v>
          </cell>
        </row>
        <row r="511491">
          <cell r="A511491">
            <v>0</v>
          </cell>
        </row>
        <row r="511492">
          <cell r="A511492">
            <v>0</v>
          </cell>
        </row>
        <row r="511493">
          <cell r="A511493">
            <v>0</v>
          </cell>
        </row>
        <row r="511494">
          <cell r="A511494">
            <v>0</v>
          </cell>
        </row>
        <row r="511495">
          <cell r="A511495">
            <v>0</v>
          </cell>
        </row>
        <row r="511496">
          <cell r="A511496">
            <v>0</v>
          </cell>
        </row>
        <row r="511497">
          <cell r="A511497">
            <v>0</v>
          </cell>
        </row>
        <row r="511498">
          <cell r="A511498">
            <v>0</v>
          </cell>
        </row>
        <row r="511499">
          <cell r="A511499">
            <v>0</v>
          </cell>
        </row>
        <row r="511500">
          <cell r="A511500">
            <v>0</v>
          </cell>
        </row>
        <row r="511501">
          <cell r="A511501">
            <v>0</v>
          </cell>
        </row>
        <row r="511502">
          <cell r="A511502">
            <v>0</v>
          </cell>
        </row>
        <row r="511503">
          <cell r="A511503">
            <v>0</v>
          </cell>
        </row>
        <row r="511504">
          <cell r="A511504">
            <v>0</v>
          </cell>
        </row>
        <row r="511505">
          <cell r="A511505">
            <v>0</v>
          </cell>
        </row>
        <row r="511506">
          <cell r="A511506">
            <v>0</v>
          </cell>
        </row>
        <row r="511507">
          <cell r="A511507">
            <v>0</v>
          </cell>
        </row>
        <row r="511508">
          <cell r="A511508">
            <v>0</v>
          </cell>
        </row>
        <row r="511509">
          <cell r="A511509">
            <v>0</v>
          </cell>
        </row>
        <row r="511510">
          <cell r="A511510">
            <v>0</v>
          </cell>
        </row>
        <row r="511511">
          <cell r="A511511">
            <v>0</v>
          </cell>
        </row>
        <row r="511512">
          <cell r="A511512">
            <v>0</v>
          </cell>
        </row>
        <row r="511513">
          <cell r="A511513">
            <v>0</v>
          </cell>
        </row>
        <row r="511514">
          <cell r="A511514">
            <v>0</v>
          </cell>
        </row>
        <row r="511515">
          <cell r="A511515">
            <v>0</v>
          </cell>
        </row>
        <row r="511516">
          <cell r="A511516">
            <v>0</v>
          </cell>
        </row>
        <row r="511517">
          <cell r="A511517">
            <v>0</v>
          </cell>
        </row>
        <row r="511518">
          <cell r="A511518">
            <v>0</v>
          </cell>
        </row>
        <row r="511519">
          <cell r="A511519">
            <v>0</v>
          </cell>
        </row>
        <row r="511520">
          <cell r="A511520">
            <v>0</v>
          </cell>
        </row>
        <row r="511521">
          <cell r="A511521">
            <v>0</v>
          </cell>
        </row>
        <row r="511522">
          <cell r="A511522">
            <v>0</v>
          </cell>
        </row>
        <row r="511523">
          <cell r="A511523">
            <v>0</v>
          </cell>
        </row>
        <row r="511524">
          <cell r="A511524">
            <v>0</v>
          </cell>
        </row>
        <row r="511525">
          <cell r="A511525">
            <v>0</v>
          </cell>
        </row>
        <row r="511526">
          <cell r="A511526">
            <v>0</v>
          </cell>
        </row>
        <row r="511527">
          <cell r="A511527">
            <v>0</v>
          </cell>
        </row>
        <row r="511528">
          <cell r="A511528">
            <v>0</v>
          </cell>
        </row>
        <row r="511529">
          <cell r="A511529">
            <v>0</v>
          </cell>
        </row>
        <row r="511530">
          <cell r="A511530">
            <v>0</v>
          </cell>
        </row>
        <row r="511531">
          <cell r="A511531">
            <v>0</v>
          </cell>
        </row>
        <row r="511532">
          <cell r="A511532">
            <v>0</v>
          </cell>
        </row>
        <row r="511533">
          <cell r="A511533">
            <v>0</v>
          </cell>
        </row>
        <row r="511534">
          <cell r="A511534">
            <v>0</v>
          </cell>
        </row>
        <row r="511535">
          <cell r="A511535">
            <v>0</v>
          </cell>
        </row>
        <row r="511536">
          <cell r="A511536">
            <v>0</v>
          </cell>
        </row>
        <row r="511537">
          <cell r="A511537">
            <v>0</v>
          </cell>
        </row>
        <row r="511538">
          <cell r="A511538">
            <v>0</v>
          </cell>
        </row>
        <row r="511539">
          <cell r="A511539">
            <v>0</v>
          </cell>
        </row>
        <row r="511540">
          <cell r="A511540">
            <v>0</v>
          </cell>
        </row>
        <row r="511541">
          <cell r="A511541">
            <v>0</v>
          </cell>
        </row>
        <row r="511542">
          <cell r="A511542">
            <v>0</v>
          </cell>
        </row>
        <row r="511543">
          <cell r="A511543">
            <v>0</v>
          </cell>
        </row>
        <row r="511544">
          <cell r="A511544">
            <v>0</v>
          </cell>
        </row>
        <row r="511545">
          <cell r="A511545">
            <v>0</v>
          </cell>
        </row>
        <row r="511546">
          <cell r="A511546">
            <v>0</v>
          </cell>
        </row>
        <row r="511547">
          <cell r="A511547">
            <v>0</v>
          </cell>
        </row>
        <row r="511548">
          <cell r="A511548">
            <v>0</v>
          </cell>
        </row>
        <row r="511549">
          <cell r="A511549">
            <v>0</v>
          </cell>
        </row>
        <row r="511550">
          <cell r="A511550">
            <v>0</v>
          </cell>
        </row>
        <row r="511551">
          <cell r="A511551">
            <v>0</v>
          </cell>
        </row>
        <row r="511552">
          <cell r="A511552">
            <v>0</v>
          </cell>
        </row>
        <row r="511553">
          <cell r="A511553">
            <v>0</v>
          </cell>
        </row>
        <row r="511554">
          <cell r="A511554">
            <v>0</v>
          </cell>
        </row>
        <row r="511555">
          <cell r="A511555">
            <v>0</v>
          </cell>
        </row>
        <row r="511556">
          <cell r="A511556">
            <v>0</v>
          </cell>
        </row>
        <row r="511557">
          <cell r="A511557">
            <v>0</v>
          </cell>
        </row>
        <row r="511558">
          <cell r="A511558">
            <v>0</v>
          </cell>
        </row>
        <row r="511559">
          <cell r="A511559">
            <v>0</v>
          </cell>
        </row>
        <row r="511560">
          <cell r="A511560">
            <v>0</v>
          </cell>
        </row>
        <row r="511561">
          <cell r="A511561">
            <v>0</v>
          </cell>
        </row>
        <row r="511562">
          <cell r="A511562">
            <v>0</v>
          </cell>
        </row>
        <row r="511563">
          <cell r="A511563">
            <v>0</v>
          </cell>
        </row>
        <row r="511564">
          <cell r="A511564">
            <v>0</v>
          </cell>
        </row>
        <row r="511565">
          <cell r="A511565">
            <v>0</v>
          </cell>
        </row>
        <row r="511566">
          <cell r="A511566">
            <v>0</v>
          </cell>
        </row>
        <row r="511567">
          <cell r="A511567">
            <v>0</v>
          </cell>
        </row>
        <row r="511568">
          <cell r="A511568">
            <v>0</v>
          </cell>
        </row>
        <row r="511569">
          <cell r="A511569">
            <v>0</v>
          </cell>
        </row>
        <row r="511570">
          <cell r="A511570">
            <v>0</v>
          </cell>
        </row>
        <row r="511571">
          <cell r="A511571">
            <v>0</v>
          </cell>
        </row>
        <row r="511572">
          <cell r="A511572">
            <v>0</v>
          </cell>
        </row>
        <row r="511573">
          <cell r="A511573">
            <v>0</v>
          </cell>
        </row>
        <row r="511574">
          <cell r="A511574">
            <v>0</v>
          </cell>
        </row>
        <row r="511575">
          <cell r="A511575">
            <v>0</v>
          </cell>
        </row>
        <row r="511576">
          <cell r="A511576">
            <v>0</v>
          </cell>
        </row>
        <row r="511577">
          <cell r="A511577">
            <v>0</v>
          </cell>
        </row>
        <row r="511578">
          <cell r="A511578">
            <v>0</v>
          </cell>
        </row>
        <row r="511579">
          <cell r="A511579">
            <v>0</v>
          </cell>
        </row>
        <row r="511580">
          <cell r="A511580">
            <v>0</v>
          </cell>
        </row>
        <row r="511581">
          <cell r="A511581">
            <v>0</v>
          </cell>
        </row>
        <row r="511582">
          <cell r="A511582">
            <v>0</v>
          </cell>
        </row>
        <row r="511583">
          <cell r="A511583">
            <v>0</v>
          </cell>
        </row>
        <row r="511584">
          <cell r="A511584">
            <v>0</v>
          </cell>
        </row>
        <row r="511585">
          <cell r="A511585">
            <v>0</v>
          </cell>
        </row>
        <row r="511586">
          <cell r="A511586">
            <v>0</v>
          </cell>
        </row>
        <row r="511587">
          <cell r="A511587">
            <v>0</v>
          </cell>
        </row>
        <row r="511588">
          <cell r="A511588">
            <v>0</v>
          </cell>
        </row>
        <row r="511589">
          <cell r="A511589">
            <v>0</v>
          </cell>
        </row>
        <row r="511590">
          <cell r="A511590">
            <v>0</v>
          </cell>
        </row>
        <row r="511591">
          <cell r="A511591">
            <v>0</v>
          </cell>
        </row>
        <row r="511592">
          <cell r="A511592">
            <v>0</v>
          </cell>
        </row>
        <row r="511593">
          <cell r="A511593">
            <v>0</v>
          </cell>
        </row>
        <row r="511594">
          <cell r="A511594">
            <v>0</v>
          </cell>
        </row>
        <row r="511595">
          <cell r="A511595">
            <v>0</v>
          </cell>
        </row>
        <row r="511596">
          <cell r="A511596">
            <v>0</v>
          </cell>
        </row>
        <row r="511597">
          <cell r="A511597">
            <v>0</v>
          </cell>
        </row>
        <row r="511598">
          <cell r="A511598">
            <v>0</v>
          </cell>
        </row>
        <row r="511599">
          <cell r="A511599">
            <v>0</v>
          </cell>
        </row>
        <row r="511600">
          <cell r="A511600">
            <v>0</v>
          </cell>
        </row>
        <row r="511601">
          <cell r="A511601">
            <v>0</v>
          </cell>
        </row>
        <row r="511602">
          <cell r="A511602">
            <v>0</v>
          </cell>
        </row>
        <row r="511603">
          <cell r="A511603">
            <v>0</v>
          </cell>
        </row>
        <row r="511604">
          <cell r="A511604">
            <v>0</v>
          </cell>
        </row>
        <row r="511605">
          <cell r="A511605">
            <v>0</v>
          </cell>
        </row>
        <row r="511606">
          <cell r="A511606">
            <v>0</v>
          </cell>
        </row>
        <row r="511607">
          <cell r="A511607">
            <v>0</v>
          </cell>
        </row>
        <row r="511608">
          <cell r="A511608">
            <v>0</v>
          </cell>
        </row>
        <row r="511609">
          <cell r="A511609">
            <v>0</v>
          </cell>
        </row>
        <row r="511610">
          <cell r="A511610">
            <v>0</v>
          </cell>
        </row>
        <row r="511611">
          <cell r="A511611">
            <v>0</v>
          </cell>
        </row>
        <row r="511612">
          <cell r="A511612">
            <v>0</v>
          </cell>
        </row>
        <row r="511613">
          <cell r="A511613">
            <v>0</v>
          </cell>
        </row>
        <row r="511614">
          <cell r="A511614">
            <v>0</v>
          </cell>
        </row>
        <row r="511615">
          <cell r="A511615">
            <v>0</v>
          </cell>
        </row>
        <row r="511616">
          <cell r="A511616">
            <v>0</v>
          </cell>
        </row>
        <row r="511617">
          <cell r="A511617">
            <v>0</v>
          </cell>
        </row>
        <row r="511618">
          <cell r="A511618">
            <v>0</v>
          </cell>
        </row>
        <row r="511619">
          <cell r="A511619">
            <v>0</v>
          </cell>
        </row>
        <row r="511620">
          <cell r="A511620">
            <v>0</v>
          </cell>
        </row>
        <row r="511621">
          <cell r="A511621">
            <v>0</v>
          </cell>
        </row>
        <row r="511622">
          <cell r="A511622">
            <v>0</v>
          </cell>
        </row>
        <row r="511623">
          <cell r="A511623">
            <v>0</v>
          </cell>
        </row>
        <row r="511624">
          <cell r="A511624">
            <v>0</v>
          </cell>
        </row>
        <row r="511625">
          <cell r="A511625">
            <v>0</v>
          </cell>
        </row>
        <row r="511626">
          <cell r="A511626">
            <v>0</v>
          </cell>
        </row>
        <row r="511627">
          <cell r="A511627">
            <v>0</v>
          </cell>
        </row>
        <row r="511628">
          <cell r="A511628">
            <v>0</v>
          </cell>
        </row>
        <row r="511629">
          <cell r="A511629">
            <v>0</v>
          </cell>
        </row>
        <row r="511630">
          <cell r="A511630">
            <v>0</v>
          </cell>
        </row>
        <row r="511631">
          <cell r="A511631">
            <v>0</v>
          </cell>
        </row>
        <row r="511632">
          <cell r="A511632">
            <v>0</v>
          </cell>
        </row>
        <row r="511633">
          <cell r="A511633">
            <v>0</v>
          </cell>
        </row>
        <row r="511634">
          <cell r="A511634">
            <v>0</v>
          </cell>
        </row>
        <row r="511635">
          <cell r="A511635">
            <v>0</v>
          </cell>
        </row>
        <row r="511636">
          <cell r="A511636">
            <v>0</v>
          </cell>
        </row>
        <row r="511637">
          <cell r="A511637">
            <v>0</v>
          </cell>
        </row>
        <row r="511638">
          <cell r="A511638">
            <v>0</v>
          </cell>
        </row>
        <row r="511639">
          <cell r="A511639">
            <v>0</v>
          </cell>
        </row>
        <row r="511640">
          <cell r="A511640">
            <v>0</v>
          </cell>
        </row>
        <row r="511641">
          <cell r="A511641">
            <v>0</v>
          </cell>
        </row>
        <row r="511642">
          <cell r="A511642">
            <v>0</v>
          </cell>
        </row>
        <row r="511643">
          <cell r="A511643">
            <v>0</v>
          </cell>
        </row>
        <row r="511644">
          <cell r="A511644">
            <v>0</v>
          </cell>
        </row>
        <row r="511645">
          <cell r="A511645">
            <v>0</v>
          </cell>
        </row>
        <row r="511646">
          <cell r="A511646">
            <v>0</v>
          </cell>
        </row>
        <row r="511647">
          <cell r="A511647">
            <v>0</v>
          </cell>
        </row>
        <row r="511648">
          <cell r="A511648">
            <v>0</v>
          </cell>
        </row>
        <row r="511649">
          <cell r="A511649">
            <v>0</v>
          </cell>
        </row>
        <row r="511650">
          <cell r="A511650">
            <v>0</v>
          </cell>
        </row>
        <row r="511651">
          <cell r="A511651">
            <v>0</v>
          </cell>
        </row>
        <row r="511652">
          <cell r="A511652">
            <v>0</v>
          </cell>
        </row>
        <row r="511653">
          <cell r="A511653">
            <v>0</v>
          </cell>
        </row>
        <row r="511654">
          <cell r="A511654">
            <v>0</v>
          </cell>
        </row>
        <row r="511655">
          <cell r="A511655">
            <v>0</v>
          </cell>
        </row>
        <row r="511656">
          <cell r="A511656">
            <v>0</v>
          </cell>
        </row>
        <row r="511657">
          <cell r="A511657">
            <v>0</v>
          </cell>
        </row>
        <row r="511658">
          <cell r="A511658">
            <v>0</v>
          </cell>
        </row>
        <row r="511659">
          <cell r="A511659">
            <v>0</v>
          </cell>
        </row>
        <row r="511660">
          <cell r="A511660">
            <v>0</v>
          </cell>
        </row>
        <row r="511661">
          <cell r="A511661">
            <v>0</v>
          </cell>
        </row>
        <row r="511662">
          <cell r="A511662">
            <v>0</v>
          </cell>
        </row>
        <row r="511663">
          <cell r="A511663">
            <v>0</v>
          </cell>
        </row>
        <row r="511664">
          <cell r="A511664">
            <v>0</v>
          </cell>
        </row>
        <row r="511665">
          <cell r="A511665">
            <v>0</v>
          </cell>
        </row>
        <row r="511666">
          <cell r="A511666">
            <v>0</v>
          </cell>
        </row>
        <row r="511667">
          <cell r="A511667">
            <v>0</v>
          </cell>
        </row>
        <row r="511668">
          <cell r="A511668">
            <v>0</v>
          </cell>
        </row>
        <row r="511669">
          <cell r="A511669">
            <v>0</v>
          </cell>
        </row>
        <row r="511670">
          <cell r="A511670">
            <v>0</v>
          </cell>
        </row>
        <row r="511671">
          <cell r="A511671">
            <v>0</v>
          </cell>
        </row>
        <row r="511672">
          <cell r="A511672">
            <v>0</v>
          </cell>
        </row>
        <row r="511673">
          <cell r="A511673">
            <v>0</v>
          </cell>
        </row>
        <row r="511674">
          <cell r="A511674">
            <v>0</v>
          </cell>
        </row>
        <row r="511675">
          <cell r="A511675">
            <v>0</v>
          </cell>
        </row>
        <row r="511676">
          <cell r="A511676">
            <v>0</v>
          </cell>
        </row>
        <row r="511677">
          <cell r="A511677">
            <v>0</v>
          </cell>
        </row>
        <row r="511678">
          <cell r="A511678">
            <v>0</v>
          </cell>
        </row>
        <row r="511679">
          <cell r="A511679">
            <v>0</v>
          </cell>
        </row>
        <row r="511680">
          <cell r="A511680">
            <v>0</v>
          </cell>
        </row>
        <row r="511681">
          <cell r="A511681">
            <v>0</v>
          </cell>
        </row>
        <row r="511682">
          <cell r="A511682">
            <v>0</v>
          </cell>
        </row>
        <row r="511683">
          <cell r="A511683">
            <v>0</v>
          </cell>
        </row>
        <row r="511684">
          <cell r="A511684">
            <v>0</v>
          </cell>
        </row>
        <row r="511685">
          <cell r="A511685">
            <v>0</v>
          </cell>
        </row>
        <row r="511686">
          <cell r="A511686">
            <v>0</v>
          </cell>
        </row>
        <row r="511687">
          <cell r="A511687">
            <v>0</v>
          </cell>
        </row>
        <row r="511688">
          <cell r="A511688">
            <v>0</v>
          </cell>
        </row>
        <row r="511689">
          <cell r="A511689">
            <v>0</v>
          </cell>
        </row>
        <row r="511690">
          <cell r="A511690">
            <v>0</v>
          </cell>
        </row>
        <row r="511691">
          <cell r="A511691">
            <v>0</v>
          </cell>
        </row>
        <row r="511692">
          <cell r="A511692">
            <v>0</v>
          </cell>
        </row>
        <row r="511693">
          <cell r="A511693">
            <v>0</v>
          </cell>
        </row>
        <row r="511694">
          <cell r="A511694">
            <v>0</v>
          </cell>
        </row>
        <row r="511695">
          <cell r="A511695">
            <v>0</v>
          </cell>
        </row>
        <row r="511696">
          <cell r="A511696">
            <v>0</v>
          </cell>
        </row>
        <row r="511697">
          <cell r="A511697">
            <v>0</v>
          </cell>
        </row>
        <row r="511698">
          <cell r="A511698">
            <v>0</v>
          </cell>
        </row>
        <row r="511699">
          <cell r="A511699">
            <v>0</v>
          </cell>
        </row>
        <row r="511700">
          <cell r="A511700">
            <v>0</v>
          </cell>
        </row>
        <row r="511701">
          <cell r="A511701">
            <v>0</v>
          </cell>
        </row>
        <row r="511702">
          <cell r="A511702">
            <v>0</v>
          </cell>
        </row>
        <row r="511703">
          <cell r="A511703">
            <v>0</v>
          </cell>
        </row>
        <row r="511704">
          <cell r="A511704">
            <v>0</v>
          </cell>
        </row>
        <row r="511705">
          <cell r="A511705">
            <v>0</v>
          </cell>
        </row>
        <row r="511706">
          <cell r="A511706">
            <v>0</v>
          </cell>
        </row>
        <row r="511707">
          <cell r="A511707">
            <v>0</v>
          </cell>
        </row>
        <row r="511708">
          <cell r="A511708">
            <v>0</v>
          </cell>
        </row>
        <row r="511709">
          <cell r="A511709">
            <v>0</v>
          </cell>
        </row>
        <row r="511710">
          <cell r="A511710">
            <v>0</v>
          </cell>
        </row>
        <row r="511711">
          <cell r="A511711">
            <v>0</v>
          </cell>
        </row>
        <row r="511712">
          <cell r="A511712">
            <v>0</v>
          </cell>
        </row>
        <row r="511713">
          <cell r="A511713">
            <v>0</v>
          </cell>
        </row>
        <row r="511714">
          <cell r="A511714">
            <v>0</v>
          </cell>
        </row>
        <row r="511715">
          <cell r="A511715">
            <v>0</v>
          </cell>
        </row>
        <row r="511716">
          <cell r="A511716">
            <v>0</v>
          </cell>
        </row>
        <row r="511717">
          <cell r="A511717">
            <v>0</v>
          </cell>
        </row>
        <row r="511718">
          <cell r="A511718">
            <v>0</v>
          </cell>
        </row>
        <row r="511719">
          <cell r="A511719">
            <v>0</v>
          </cell>
        </row>
        <row r="511720">
          <cell r="A511720">
            <v>0</v>
          </cell>
        </row>
        <row r="511721">
          <cell r="A511721">
            <v>0</v>
          </cell>
        </row>
        <row r="511722">
          <cell r="A511722">
            <v>0</v>
          </cell>
        </row>
        <row r="511723">
          <cell r="A511723">
            <v>0</v>
          </cell>
        </row>
        <row r="511724">
          <cell r="A511724">
            <v>0</v>
          </cell>
        </row>
        <row r="511725">
          <cell r="A511725">
            <v>0</v>
          </cell>
        </row>
        <row r="511726">
          <cell r="A511726">
            <v>0</v>
          </cell>
        </row>
        <row r="511727">
          <cell r="A511727">
            <v>0</v>
          </cell>
        </row>
        <row r="511728">
          <cell r="A511728">
            <v>0</v>
          </cell>
        </row>
        <row r="511729">
          <cell r="A511729">
            <v>0</v>
          </cell>
        </row>
        <row r="511730">
          <cell r="A511730">
            <v>0</v>
          </cell>
        </row>
        <row r="511731">
          <cell r="A511731">
            <v>0</v>
          </cell>
        </row>
        <row r="511732">
          <cell r="A511732">
            <v>0</v>
          </cell>
        </row>
        <row r="511733">
          <cell r="A511733">
            <v>0</v>
          </cell>
        </row>
        <row r="511734">
          <cell r="A511734">
            <v>0</v>
          </cell>
        </row>
        <row r="511735">
          <cell r="A511735">
            <v>0</v>
          </cell>
        </row>
        <row r="511736">
          <cell r="A511736">
            <v>0</v>
          </cell>
        </row>
        <row r="511737">
          <cell r="A511737">
            <v>0</v>
          </cell>
        </row>
        <row r="511738">
          <cell r="A511738">
            <v>0</v>
          </cell>
        </row>
        <row r="511739">
          <cell r="A511739">
            <v>0</v>
          </cell>
        </row>
        <row r="511740">
          <cell r="A511740">
            <v>0</v>
          </cell>
        </row>
        <row r="511741">
          <cell r="A511741">
            <v>0</v>
          </cell>
        </row>
        <row r="511742">
          <cell r="A511742">
            <v>0</v>
          </cell>
        </row>
        <row r="511743">
          <cell r="A511743">
            <v>0</v>
          </cell>
        </row>
        <row r="511744">
          <cell r="A511744">
            <v>0</v>
          </cell>
        </row>
        <row r="511745">
          <cell r="A511745">
            <v>0</v>
          </cell>
        </row>
        <row r="511746">
          <cell r="A511746">
            <v>0</v>
          </cell>
        </row>
        <row r="511747">
          <cell r="A511747">
            <v>0</v>
          </cell>
        </row>
        <row r="511748">
          <cell r="A511748">
            <v>0</v>
          </cell>
        </row>
        <row r="511749">
          <cell r="A511749">
            <v>0</v>
          </cell>
        </row>
        <row r="511750">
          <cell r="A511750">
            <v>0</v>
          </cell>
        </row>
        <row r="511751">
          <cell r="A511751">
            <v>0</v>
          </cell>
        </row>
        <row r="511752">
          <cell r="A511752">
            <v>0</v>
          </cell>
        </row>
        <row r="511753">
          <cell r="A511753">
            <v>0</v>
          </cell>
        </row>
        <row r="511754">
          <cell r="A511754">
            <v>0</v>
          </cell>
        </row>
        <row r="511755">
          <cell r="A511755">
            <v>0</v>
          </cell>
        </row>
        <row r="511756">
          <cell r="A511756">
            <v>0</v>
          </cell>
        </row>
        <row r="511757">
          <cell r="A511757">
            <v>0</v>
          </cell>
        </row>
        <row r="511758">
          <cell r="A511758">
            <v>0</v>
          </cell>
        </row>
        <row r="511759">
          <cell r="A511759">
            <v>0</v>
          </cell>
        </row>
        <row r="511760">
          <cell r="A511760">
            <v>0</v>
          </cell>
        </row>
        <row r="511761">
          <cell r="A511761">
            <v>0</v>
          </cell>
        </row>
        <row r="511762">
          <cell r="A511762">
            <v>0</v>
          </cell>
        </row>
        <row r="511763">
          <cell r="A511763">
            <v>0</v>
          </cell>
        </row>
        <row r="511764">
          <cell r="A511764">
            <v>0</v>
          </cell>
        </row>
        <row r="511765">
          <cell r="A511765">
            <v>0</v>
          </cell>
        </row>
        <row r="511766">
          <cell r="A511766">
            <v>0</v>
          </cell>
        </row>
        <row r="511767">
          <cell r="A511767">
            <v>0</v>
          </cell>
        </row>
        <row r="511768">
          <cell r="A511768">
            <v>0</v>
          </cell>
        </row>
        <row r="511769">
          <cell r="A511769">
            <v>0</v>
          </cell>
        </row>
        <row r="511770">
          <cell r="A511770">
            <v>0</v>
          </cell>
        </row>
        <row r="511771">
          <cell r="A511771">
            <v>0</v>
          </cell>
        </row>
        <row r="511772">
          <cell r="A511772">
            <v>0</v>
          </cell>
        </row>
        <row r="511773">
          <cell r="A511773">
            <v>0</v>
          </cell>
        </row>
        <row r="511774">
          <cell r="A511774">
            <v>0</v>
          </cell>
        </row>
        <row r="511775">
          <cell r="A511775">
            <v>0</v>
          </cell>
        </row>
        <row r="511776">
          <cell r="A511776">
            <v>0</v>
          </cell>
        </row>
        <row r="511777">
          <cell r="A511777">
            <v>0</v>
          </cell>
        </row>
        <row r="511778">
          <cell r="A511778">
            <v>0</v>
          </cell>
        </row>
        <row r="511779">
          <cell r="A511779">
            <v>0</v>
          </cell>
        </row>
        <row r="511780">
          <cell r="A511780">
            <v>0</v>
          </cell>
        </row>
        <row r="511781">
          <cell r="A511781">
            <v>0</v>
          </cell>
        </row>
        <row r="511782">
          <cell r="A511782">
            <v>0</v>
          </cell>
        </row>
        <row r="511783">
          <cell r="A511783">
            <v>0</v>
          </cell>
        </row>
        <row r="511784">
          <cell r="A511784">
            <v>0</v>
          </cell>
        </row>
        <row r="511785">
          <cell r="A511785">
            <v>0</v>
          </cell>
        </row>
        <row r="511786">
          <cell r="A511786">
            <v>0</v>
          </cell>
        </row>
        <row r="511787">
          <cell r="A511787">
            <v>0</v>
          </cell>
        </row>
        <row r="511788">
          <cell r="A511788">
            <v>0</v>
          </cell>
        </row>
        <row r="511789">
          <cell r="A511789">
            <v>0</v>
          </cell>
        </row>
        <row r="511790">
          <cell r="A511790">
            <v>0</v>
          </cell>
        </row>
        <row r="511791">
          <cell r="A511791">
            <v>0</v>
          </cell>
        </row>
        <row r="511792">
          <cell r="A511792">
            <v>0</v>
          </cell>
        </row>
        <row r="511793">
          <cell r="A511793">
            <v>0</v>
          </cell>
        </row>
        <row r="511794">
          <cell r="A511794">
            <v>0</v>
          </cell>
        </row>
        <row r="511795">
          <cell r="A511795">
            <v>0</v>
          </cell>
        </row>
        <row r="511796">
          <cell r="A511796">
            <v>0</v>
          </cell>
        </row>
        <row r="511797">
          <cell r="A511797">
            <v>0</v>
          </cell>
        </row>
        <row r="511798">
          <cell r="A511798">
            <v>0</v>
          </cell>
        </row>
        <row r="511799">
          <cell r="A511799">
            <v>0</v>
          </cell>
        </row>
        <row r="511800">
          <cell r="A511800">
            <v>0</v>
          </cell>
        </row>
        <row r="511801">
          <cell r="A511801">
            <v>0</v>
          </cell>
        </row>
        <row r="511802">
          <cell r="A511802">
            <v>0</v>
          </cell>
        </row>
        <row r="511803">
          <cell r="A511803">
            <v>0</v>
          </cell>
        </row>
        <row r="511804">
          <cell r="A511804">
            <v>0</v>
          </cell>
        </row>
        <row r="511805">
          <cell r="A511805">
            <v>0</v>
          </cell>
        </row>
        <row r="511806">
          <cell r="A511806">
            <v>0</v>
          </cell>
        </row>
        <row r="511807">
          <cell r="A511807">
            <v>0</v>
          </cell>
        </row>
        <row r="511808">
          <cell r="A511808">
            <v>0</v>
          </cell>
        </row>
        <row r="511809">
          <cell r="A511809">
            <v>0</v>
          </cell>
        </row>
        <row r="511810">
          <cell r="A511810">
            <v>0</v>
          </cell>
        </row>
        <row r="511811">
          <cell r="A511811">
            <v>0</v>
          </cell>
        </row>
        <row r="511812">
          <cell r="A511812">
            <v>0</v>
          </cell>
        </row>
        <row r="511813">
          <cell r="A511813">
            <v>0</v>
          </cell>
        </row>
        <row r="511814">
          <cell r="A511814">
            <v>0</v>
          </cell>
        </row>
        <row r="511815">
          <cell r="A511815">
            <v>0</v>
          </cell>
        </row>
        <row r="511816">
          <cell r="A511816">
            <v>0</v>
          </cell>
        </row>
        <row r="511817">
          <cell r="A511817">
            <v>0</v>
          </cell>
        </row>
        <row r="511818">
          <cell r="A511818">
            <v>0</v>
          </cell>
        </row>
        <row r="511819">
          <cell r="A511819">
            <v>0</v>
          </cell>
        </row>
        <row r="511820">
          <cell r="A511820">
            <v>0</v>
          </cell>
        </row>
        <row r="511821">
          <cell r="A511821">
            <v>0</v>
          </cell>
        </row>
        <row r="511822">
          <cell r="A511822">
            <v>0</v>
          </cell>
        </row>
        <row r="511823">
          <cell r="A511823">
            <v>0</v>
          </cell>
        </row>
        <row r="511824">
          <cell r="A511824">
            <v>0</v>
          </cell>
        </row>
        <row r="511825">
          <cell r="A511825">
            <v>0</v>
          </cell>
        </row>
        <row r="511826">
          <cell r="A511826">
            <v>0</v>
          </cell>
        </row>
        <row r="511827">
          <cell r="A511827">
            <v>0</v>
          </cell>
        </row>
        <row r="511828">
          <cell r="A511828">
            <v>0</v>
          </cell>
        </row>
        <row r="511829">
          <cell r="A511829">
            <v>0</v>
          </cell>
        </row>
        <row r="511830">
          <cell r="A511830">
            <v>0</v>
          </cell>
        </row>
        <row r="511831">
          <cell r="A511831">
            <v>0</v>
          </cell>
        </row>
        <row r="511832">
          <cell r="A511832">
            <v>0</v>
          </cell>
        </row>
        <row r="511833">
          <cell r="A511833">
            <v>0</v>
          </cell>
        </row>
        <row r="511834">
          <cell r="A511834">
            <v>0</v>
          </cell>
        </row>
        <row r="511835">
          <cell r="A511835">
            <v>0</v>
          </cell>
        </row>
        <row r="511836">
          <cell r="A511836">
            <v>0</v>
          </cell>
        </row>
        <row r="511837">
          <cell r="A511837">
            <v>0</v>
          </cell>
        </row>
        <row r="511838">
          <cell r="A511838">
            <v>0</v>
          </cell>
        </row>
        <row r="511839">
          <cell r="A511839">
            <v>0</v>
          </cell>
        </row>
        <row r="511840">
          <cell r="A511840">
            <v>0</v>
          </cell>
        </row>
        <row r="511841">
          <cell r="A511841">
            <v>0</v>
          </cell>
        </row>
        <row r="511842">
          <cell r="A511842">
            <v>0</v>
          </cell>
        </row>
        <row r="511843">
          <cell r="A511843">
            <v>0</v>
          </cell>
        </row>
        <row r="511844">
          <cell r="A511844">
            <v>0</v>
          </cell>
        </row>
        <row r="511845">
          <cell r="A511845">
            <v>0</v>
          </cell>
        </row>
        <row r="511846">
          <cell r="A511846">
            <v>0</v>
          </cell>
        </row>
        <row r="511847">
          <cell r="A511847">
            <v>0</v>
          </cell>
        </row>
        <row r="511848">
          <cell r="A511848">
            <v>0</v>
          </cell>
        </row>
        <row r="511849">
          <cell r="A511849">
            <v>0</v>
          </cell>
        </row>
        <row r="511850">
          <cell r="A511850">
            <v>0</v>
          </cell>
        </row>
        <row r="511851">
          <cell r="A511851">
            <v>0</v>
          </cell>
        </row>
        <row r="511852">
          <cell r="A511852">
            <v>0</v>
          </cell>
        </row>
        <row r="511853">
          <cell r="A511853">
            <v>0</v>
          </cell>
        </row>
        <row r="511854">
          <cell r="A511854">
            <v>0</v>
          </cell>
        </row>
        <row r="511855">
          <cell r="A511855">
            <v>0</v>
          </cell>
        </row>
        <row r="511856">
          <cell r="A511856">
            <v>0</v>
          </cell>
        </row>
        <row r="511857">
          <cell r="A511857">
            <v>0</v>
          </cell>
        </row>
        <row r="511858">
          <cell r="A511858">
            <v>0</v>
          </cell>
        </row>
        <row r="511859">
          <cell r="A511859">
            <v>0</v>
          </cell>
        </row>
        <row r="511860">
          <cell r="A511860">
            <v>0</v>
          </cell>
        </row>
        <row r="511861">
          <cell r="A511861">
            <v>0</v>
          </cell>
        </row>
        <row r="511862">
          <cell r="A511862">
            <v>0</v>
          </cell>
        </row>
        <row r="511863">
          <cell r="A511863">
            <v>0</v>
          </cell>
        </row>
        <row r="511864">
          <cell r="A511864">
            <v>0</v>
          </cell>
        </row>
        <row r="511865">
          <cell r="A511865">
            <v>0</v>
          </cell>
        </row>
        <row r="511866">
          <cell r="A511866">
            <v>0</v>
          </cell>
        </row>
        <row r="511867">
          <cell r="A511867">
            <v>0</v>
          </cell>
        </row>
        <row r="511868">
          <cell r="A511868">
            <v>0</v>
          </cell>
        </row>
        <row r="511869">
          <cell r="A511869">
            <v>0</v>
          </cell>
        </row>
        <row r="511870">
          <cell r="A511870">
            <v>0</v>
          </cell>
        </row>
        <row r="511871">
          <cell r="A511871">
            <v>0</v>
          </cell>
        </row>
        <row r="511872">
          <cell r="A511872">
            <v>0</v>
          </cell>
        </row>
        <row r="511873">
          <cell r="A511873">
            <v>0</v>
          </cell>
        </row>
        <row r="511874">
          <cell r="A511874">
            <v>0</v>
          </cell>
        </row>
        <row r="511875">
          <cell r="A511875">
            <v>0</v>
          </cell>
        </row>
        <row r="511876">
          <cell r="A511876">
            <v>0</v>
          </cell>
        </row>
        <row r="511877">
          <cell r="A511877">
            <v>0</v>
          </cell>
        </row>
        <row r="511878">
          <cell r="A511878">
            <v>0</v>
          </cell>
        </row>
        <row r="511879">
          <cell r="A511879">
            <v>0</v>
          </cell>
        </row>
        <row r="511880">
          <cell r="A511880">
            <v>0</v>
          </cell>
        </row>
        <row r="511881">
          <cell r="A511881">
            <v>0</v>
          </cell>
        </row>
        <row r="511882">
          <cell r="A511882">
            <v>0</v>
          </cell>
        </row>
        <row r="511883">
          <cell r="A511883">
            <v>0</v>
          </cell>
        </row>
        <row r="511884">
          <cell r="A511884">
            <v>0</v>
          </cell>
        </row>
        <row r="511885">
          <cell r="A511885">
            <v>0</v>
          </cell>
        </row>
        <row r="511886">
          <cell r="A511886">
            <v>0</v>
          </cell>
        </row>
        <row r="511887">
          <cell r="A511887">
            <v>0</v>
          </cell>
        </row>
        <row r="511888">
          <cell r="A511888">
            <v>0</v>
          </cell>
        </row>
        <row r="511889">
          <cell r="A511889">
            <v>0</v>
          </cell>
        </row>
        <row r="511890">
          <cell r="A511890">
            <v>0</v>
          </cell>
        </row>
        <row r="511891">
          <cell r="A511891">
            <v>0</v>
          </cell>
        </row>
        <row r="511892">
          <cell r="A511892">
            <v>0</v>
          </cell>
        </row>
        <row r="511893">
          <cell r="A511893">
            <v>0</v>
          </cell>
        </row>
        <row r="511894">
          <cell r="A511894">
            <v>0</v>
          </cell>
        </row>
        <row r="511895">
          <cell r="A511895">
            <v>0</v>
          </cell>
        </row>
        <row r="511896">
          <cell r="A511896">
            <v>0</v>
          </cell>
        </row>
        <row r="511897">
          <cell r="A511897">
            <v>0</v>
          </cell>
        </row>
        <row r="511898">
          <cell r="A511898">
            <v>0</v>
          </cell>
        </row>
        <row r="511899">
          <cell r="A511899">
            <v>0</v>
          </cell>
        </row>
        <row r="511900">
          <cell r="A511900">
            <v>0</v>
          </cell>
        </row>
        <row r="511901">
          <cell r="A511901">
            <v>0</v>
          </cell>
        </row>
        <row r="511902">
          <cell r="A511902">
            <v>0</v>
          </cell>
        </row>
        <row r="511903">
          <cell r="A511903">
            <v>0</v>
          </cell>
        </row>
        <row r="511904">
          <cell r="A511904">
            <v>0</v>
          </cell>
        </row>
        <row r="511905">
          <cell r="A511905">
            <v>0</v>
          </cell>
        </row>
        <row r="511906">
          <cell r="A511906">
            <v>0</v>
          </cell>
        </row>
        <row r="511907">
          <cell r="A511907">
            <v>0</v>
          </cell>
        </row>
        <row r="511908">
          <cell r="A511908">
            <v>0</v>
          </cell>
        </row>
        <row r="511909">
          <cell r="A511909">
            <v>0</v>
          </cell>
        </row>
        <row r="511910">
          <cell r="A511910">
            <v>0</v>
          </cell>
        </row>
        <row r="511911">
          <cell r="A511911">
            <v>0</v>
          </cell>
        </row>
        <row r="511912">
          <cell r="A511912">
            <v>0</v>
          </cell>
        </row>
        <row r="511913">
          <cell r="A511913">
            <v>0</v>
          </cell>
        </row>
        <row r="511914">
          <cell r="A511914">
            <v>0</v>
          </cell>
        </row>
        <row r="511915">
          <cell r="A511915">
            <v>0</v>
          </cell>
        </row>
        <row r="511916">
          <cell r="A511916">
            <v>0</v>
          </cell>
        </row>
        <row r="511917">
          <cell r="A511917">
            <v>0</v>
          </cell>
        </row>
        <row r="511918">
          <cell r="A511918">
            <v>0</v>
          </cell>
        </row>
        <row r="511919">
          <cell r="A511919">
            <v>0</v>
          </cell>
        </row>
        <row r="511920">
          <cell r="A511920">
            <v>0</v>
          </cell>
        </row>
        <row r="511921">
          <cell r="A511921">
            <v>0</v>
          </cell>
        </row>
        <row r="511922">
          <cell r="A511922">
            <v>0</v>
          </cell>
        </row>
        <row r="511923">
          <cell r="A511923">
            <v>0</v>
          </cell>
        </row>
        <row r="511924">
          <cell r="A511924">
            <v>0</v>
          </cell>
        </row>
        <row r="511925">
          <cell r="A511925">
            <v>0</v>
          </cell>
        </row>
        <row r="511926">
          <cell r="A511926">
            <v>0</v>
          </cell>
        </row>
        <row r="511927">
          <cell r="A511927">
            <v>0</v>
          </cell>
        </row>
        <row r="511928">
          <cell r="A511928">
            <v>0</v>
          </cell>
        </row>
        <row r="511929">
          <cell r="A511929">
            <v>0</v>
          </cell>
        </row>
        <row r="511930">
          <cell r="A511930">
            <v>0</v>
          </cell>
        </row>
        <row r="511931">
          <cell r="A511931">
            <v>0</v>
          </cell>
        </row>
        <row r="511932">
          <cell r="A511932">
            <v>0</v>
          </cell>
        </row>
        <row r="511933">
          <cell r="A511933">
            <v>0</v>
          </cell>
        </row>
        <row r="511934">
          <cell r="A511934">
            <v>0</v>
          </cell>
        </row>
        <row r="511935">
          <cell r="A511935">
            <v>0</v>
          </cell>
        </row>
        <row r="511936">
          <cell r="A511936">
            <v>0</v>
          </cell>
        </row>
        <row r="511937">
          <cell r="A511937">
            <v>0</v>
          </cell>
        </row>
        <row r="511938">
          <cell r="A511938">
            <v>0</v>
          </cell>
        </row>
        <row r="511939">
          <cell r="A511939">
            <v>0</v>
          </cell>
        </row>
        <row r="511940">
          <cell r="A511940">
            <v>0</v>
          </cell>
        </row>
        <row r="511941">
          <cell r="A511941">
            <v>0</v>
          </cell>
        </row>
        <row r="511942">
          <cell r="A511942">
            <v>0</v>
          </cell>
        </row>
        <row r="511943">
          <cell r="A511943">
            <v>0</v>
          </cell>
        </row>
        <row r="511944">
          <cell r="A511944">
            <v>0</v>
          </cell>
        </row>
        <row r="511945">
          <cell r="A511945">
            <v>0</v>
          </cell>
        </row>
        <row r="511946">
          <cell r="A511946">
            <v>0</v>
          </cell>
        </row>
        <row r="511947">
          <cell r="A511947">
            <v>0</v>
          </cell>
        </row>
        <row r="511948">
          <cell r="A511948">
            <v>0</v>
          </cell>
        </row>
        <row r="511949">
          <cell r="A511949">
            <v>0</v>
          </cell>
        </row>
        <row r="511950">
          <cell r="A511950">
            <v>0</v>
          </cell>
        </row>
        <row r="511951">
          <cell r="A511951">
            <v>0</v>
          </cell>
        </row>
        <row r="511952">
          <cell r="A511952">
            <v>0</v>
          </cell>
        </row>
        <row r="511953">
          <cell r="A511953">
            <v>0</v>
          </cell>
        </row>
        <row r="511954">
          <cell r="A511954">
            <v>0</v>
          </cell>
        </row>
        <row r="511955">
          <cell r="A511955">
            <v>0</v>
          </cell>
        </row>
        <row r="511956">
          <cell r="A511956">
            <v>0</v>
          </cell>
        </row>
        <row r="511957">
          <cell r="A511957">
            <v>0</v>
          </cell>
        </row>
        <row r="511958">
          <cell r="A511958">
            <v>0</v>
          </cell>
        </row>
        <row r="511959">
          <cell r="A511959">
            <v>0</v>
          </cell>
        </row>
        <row r="511960">
          <cell r="A511960">
            <v>0</v>
          </cell>
        </row>
        <row r="511961">
          <cell r="A511961">
            <v>0</v>
          </cell>
        </row>
        <row r="511962">
          <cell r="A511962">
            <v>0</v>
          </cell>
        </row>
        <row r="511963">
          <cell r="A511963">
            <v>0</v>
          </cell>
        </row>
        <row r="511964">
          <cell r="A511964">
            <v>0</v>
          </cell>
        </row>
        <row r="511965">
          <cell r="A511965">
            <v>0</v>
          </cell>
        </row>
        <row r="511966">
          <cell r="A511966">
            <v>0</v>
          </cell>
        </row>
        <row r="511967">
          <cell r="A511967">
            <v>0</v>
          </cell>
        </row>
        <row r="511968">
          <cell r="A511968">
            <v>0</v>
          </cell>
        </row>
        <row r="511969">
          <cell r="A511969">
            <v>0</v>
          </cell>
        </row>
        <row r="511970">
          <cell r="A511970">
            <v>0</v>
          </cell>
        </row>
        <row r="511971">
          <cell r="A511971">
            <v>0</v>
          </cell>
        </row>
        <row r="511972">
          <cell r="A511972">
            <v>0</v>
          </cell>
        </row>
        <row r="511973">
          <cell r="A511973">
            <v>0</v>
          </cell>
        </row>
        <row r="511974">
          <cell r="A511974">
            <v>0</v>
          </cell>
        </row>
        <row r="511975">
          <cell r="A511975">
            <v>0</v>
          </cell>
        </row>
        <row r="511976">
          <cell r="A511976">
            <v>0</v>
          </cell>
        </row>
        <row r="511977">
          <cell r="A511977">
            <v>0</v>
          </cell>
        </row>
        <row r="511978">
          <cell r="A511978">
            <v>0</v>
          </cell>
        </row>
        <row r="511979">
          <cell r="A511979">
            <v>0</v>
          </cell>
        </row>
        <row r="511980">
          <cell r="A511980">
            <v>0</v>
          </cell>
        </row>
        <row r="511981">
          <cell r="A511981">
            <v>0</v>
          </cell>
        </row>
        <row r="511982">
          <cell r="A511982">
            <v>0</v>
          </cell>
        </row>
        <row r="511983">
          <cell r="A511983">
            <v>0</v>
          </cell>
        </row>
        <row r="511984">
          <cell r="A511984">
            <v>0</v>
          </cell>
        </row>
        <row r="511985">
          <cell r="A511985">
            <v>0</v>
          </cell>
        </row>
        <row r="511986">
          <cell r="A511986">
            <v>0</v>
          </cell>
        </row>
        <row r="511987">
          <cell r="A511987">
            <v>0</v>
          </cell>
        </row>
        <row r="511988">
          <cell r="A511988">
            <v>0</v>
          </cell>
        </row>
        <row r="511989">
          <cell r="A511989">
            <v>0</v>
          </cell>
        </row>
        <row r="511990">
          <cell r="A511990">
            <v>0</v>
          </cell>
        </row>
        <row r="511991">
          <cell r="A511991">
            <v>0</v>
          </cell>
        </row>
        <row r="511992">
          <cell r="A511992">
            <v>0</v>
          </cell>
        </row>
        <row r="511993">
          <cell r="A511993">
            <v>0</v>
          </cell>
        </row>
        <row r="511994">
          <cell r="A511994">
            <v>0</v>
          </cell>
        </row>
        <row r="511995">
          <cell r="A511995">
            <v>0</v>
          </cell>
        </row>
        <row r="511996">
          <cell r="A511996">
            <v>0</v>
          </cell>
        </row>
        <row r="511997">
          <cell r="A511997">
            <v>0</v>
          </cell>
        </row>
        <row r="511998">
          <cell r="A511998">
            <v>0</v>
          </cell>
        </row>
        <row r="511999">
          <cell r="A511999">
            <v>0</v>
          </cell>
        </row>
        <row r="512000">
          <cell r="A512000">
            <v>0</v>
          </cell>
        </row>
        <row r="512001">
          <cell r="A512001">
            <v>0</v>
          </cell>
        </row>
        <row r="512002">
          <cell r="A512002">
            <v>0</v>
          </cell>
        </row>
        <row r="512003">
          <cell r="A512003">
            <v>0</v>
          </cell>
        </row>
        <row r="512004">
          <cell r="A512004">
            <v>0</v>
          </cell>
        </row>
        <row r="512005">
          <cell r="A512005">
            <v>0</v>
          </cell>
        </row>
        <row r="512006">
          <cell r="A512006">
            <v>0</v>
          </cell>
        </row>
        <row r="512007">
          <cell r="A512007">
            <v>0</v>
          </cell>
        </row>
        <row r="512008">
          <cell r="A512008">
            <v>0</v>
          </cell>
        </row>
        <row r="512009">
          <cell r="A512009">
            <v>0</v>
          </cell>
        </row>
        <row r="512010">
          <cell r="A512010">
            <v>0</v>
          </cell>
        </row>
        <row r="512011">
          <cell r="A512011">
            <v>0</v>
          </cell>
        </row>
        <row r="512012">
          <cell r="A512012">
            <v>0</v>
          </cell>
        </row>
        <row r="512013">
          <cell r="A512013">
            <v>0</v>
          </cell>
        </row>
        <row r="512014">
          <cell r="A512014">
            <v>0</v>
          </cell>
        </row>
        <row r="512015">
          <cell r="A512015">
            <v>0</v>
          </cell>
        </row>
        <row r="512016">
          <cell r="A512016">
            <v>0</v>
          </cell>
        </row>
        <row r="512017">
          <cell r="A512017">
            <v>0</v>
          </cell>
        </row>
        <row r="512018">
          <cell r="A512018">
            <v>0</v>
          </cell>
        </row>
        <row r="512019">
          <cell r="A512019">
            <v>0</v>
          </cell>
        </row>
        <row r="512020">
          <cell r="A512020">
            <v>0</v>
          </cell>
        </row>
        <row r="512021">
          <cell r="A512021">
            <v>0</v>
          </cell>
        </row>
        <row r="512022">
          <cell r="A512022">
            <v>0</v>
          </cell>
        </row>
        <row r="512023">
          <cell r="A512023">
            <v>0</v>
          </cell>
        </row>
        <row r="512024">
          <cell r="A512024">
            <v>0</v>
          </cell>
        </row>
        <row r="512025">
          <cell r="A512025">
            <v>0</v>
          </cell>
        </row>
        <row r="512026">
          <cell r="A512026">
            <v>0</v>
          </cell>
        </row>
        <row r="512027">
          <cell r="A512027">
            <v>0</v>
          </cell>
        </row>
        <row r="512028">
          <cell r="A512028">
            <v>0</v>
          </cell>
        </row>
        <row r="512029">
          <cell r="A512029">
            <v>0</v>
          </cell>
        </row>
        <row r="512030">
          <cell r="A512030">
            <v>0</v>
          </cell>
        </row>
        <row r="512031">
          <cell r="A512031">
            <v>0</v>
          </cell>
        </row>
        <row r="512032">
          <cell r="A512032">
            <v>0</v>
          </cell>
        </row>
        <row r="512033">
          <cell r="A512033">
            <v>0</v>
          </cell>
        </row>
        <row r="512034">
          <cell r="A512034">
            <v>0</v>
          </cell>
        </row>
        <row r="512035">
          <cell r="A512035">
            <v>0</v>
          </cell>
        </row>
        <row r="512036">
          <cell r="A512036">
            <v>0</v>
          </cell>
        </row>
        <row r="512037">
          <cell r="A512037">
            <v>0</v>
          </cell>
        </row>
        <row r="512038">
          <cell r="A512038">
            <v>0</v>
          </cell>
        </row>
        <row r="512039">
          <cell r="A512039">
            <v>0</v>
          </cell>
        </row>
        <row r="512040">
          <cell r="A512040">
            <v>0</v>
          </cell>
        </row>
        <row r="512041">
          <cell r="A512041">
            <v>0</v>
          </cell>
        </row>
        <row r="512042">
          <cell r="A512042">
            <v>0</v>
          </cell>
        </row>
        <row r="512043">
          <cell r="A512043">
            <v>0</v>
          </cell>
        </row>
        <row r="512044">
          <cell r="A512044">
            <v>0</v>
          </cell>
        </row>
        <row r="512045">
          <cell r="A512045">
            <v>0</v>
          </cell>
        </row>
        <row r="512046">
          <cell r="A512046">
            <v>0</v>
          </cell>
        </row>
        <row r="512047">
          <cell r="A512047">
            <v>0</v>
          </cell>
        </row>
        <row r="512048">
          <cell r="A512048">
            <v>0</v>
          </cell>
        </row>
        <row r="512049">
          <cell r="A512049">
            <v>0</v>
          </cell>
        </row>
        <row r="512050">
          <cell r="A512050">
            <v>0</v>
          </cell>
        </row>
        <row r="512051">
          <cell r="A512051">
            <v>0</v>
          </cell>
        </row>
        <row r="512052">
          <cell r="A512052">
            <v>0</v>
          </cell>
        </row>
        <row r="512053">
          <cell r="A512053">
            <v>0</v>
          </cell>
        </row>
        <row r="512054">
          <cell r="A512054">
            <v>0</v>
          </cell>
        </row>
        <row r="512055">
          <cell r="A512055">
            <v>0</v>
          </cell>
        </row>
        <row r="512056">
          <cell r="A512056">
            <v>0</v>
          </cell>
        </row>
        <row r="512057">
          <cell r="A512057">
            <v>0</v>
          </cell>
        </row>
        <row r="512058">
          <cell r="A512058">
            <v>0</v>
          </cell>
        </row>
        <row r="512059">
          <cell r="A512059">
            <v>0</v>
          </cell>
        </row>
        <row r="512060">
          <cell r="A512060">
            <v>0</v>
          </cell>
        </row>
        <row r="512061">
          <cell r="A512061">
            <v>0</v>
          </cell>
        </row>
        <row r="512062">
          <cell r="A512062">
            <v>0</v>
          </cell>
        </row>
        <row r="512063">
          <cell r="A512063">
            <v>0</v>
          </cell>
        </row>
        <row r="512064">
          <cell r="A512064">
            <v>0</v>
          </cell>
        </row>
        <row r="512065">
          <cell r="A512065">
            <v>0</v>
          </cell>
        </row>
        <row r="512066">
          <cell r="A512066">
            <v>0</v>
          </cell>
        </row>
        <row r="512067">
          <cell r="A512067">
            <v>0</v>
          </cell>
        </row>
        <row r="512068">
          <cell r="A512068">
            <v>0</v>
          </cell>
        </row>
        <row r="512069">
          <cell r="A512069">
            <v>0</v>
          </cell>
        </row>
        <row r="512070">
          <cell r="A512070">
            <v>0</v>
          </cell>
        </row>
        <row r="512071">
          <cell r="A512071">
            <v>0</v>
          </cell>
        </row>
        <row r="512072">
          <cell r="A512072">
            <v>0</v>
          </cell>
        </row>
        <row r="512073">
          <cell r="A512073">
            <v>0</v>
          </cell>
        </row>
        <row r="512074">
          <cell r="A512074">
            <v>0</v>
          </cell>
        </row>
        <row r="512075">
          <cell r="A512075">
            <v>0</v>
          </cell>
        </row>
        <row r="512076">
          <cell r="A512076">
            <v>0</v>
          </cell>
        </row>
        <row r="512077">
          <cell r="A512077">
            <v>0</v>
          </cell>
        </row>
        <row r="512078">
          <cell r="A512078">
            <v>0</v>
          </cell>
        </row>
        <row r="512079">
          <cell r="A512079">
            <v>0</v>
          </cell>
        </row>
        <row r="512080">
          <cell r="A512080">
            <v>0</v>
          </cell>
        </row>
        <row r="512081">
          <cell r="A512081">
            <v>0</v>
          </cell>
        </row>
        <row r="512082">
          <cell r="A512082">
            <v>0</v>
          </cell>
        </row>
        <row r="512083">
          <cell r="A512083">
            <v>0</v>
          </cell>
        </row>
        <row r="512084">
          <cell r="A512084">
            <v>0</v>
          </cell>
        </row>
        <row r="512085">
          <cell r="A512085">
            <v>0</v>
          </cell>
        </row>
        <row r="512086">
          <cell r="A512086">
            <v>0</v>
          </cell>
        </row>
        <row r="512087">
          <cell r="A512087">
            <v>0</v>
          </cell>
        </row>
        <row r="512088">
          <cell r="A512088">
            <v>0</v>
          </cell>
        </row>
        <row r="512089">
          <cell r="A512089">
            <v>0</v>
          </cell>
        </row>
        <row r="512090">
          <cell r="A512090">
            <v>0</v>
          </cell>
        </row>
        <row r="512091">
          <cell r="A512091">
            <v>0</v>
          </cell>
        </row>
        <row r="512092">
          <cell r="A512092">
            <v>0</v>
          </cell>
        </row>
        <row r="512093">
          <cell r="A512093">
            <v>0</v>
          </cell>
        </row>
        <row r="512094">
          <cell r="A512094">
            <v>0</v>
          </cell>
        </row>
        <row r="512095">
          <cell r="A512095">
            <v>0</v>
          </cell>
        </row>
        <row r="512096">
          <cell r="A512096">
            <v>0</v>
          </cell>
        </row>
        <row r="512097">
          <cell r="A512097">
            <v>0</v>
          </cell>
        </row>
        <row r="512098">
          <cell r="A512098">
            <v>0</v>
          </cell>
        </row>
        <row r="512099">
          <cell r="A512099">
            <v>0</v>
          </cell>
        </row>
        <row r="512100">
          <cell r="A512100">
            <v>0</v>
          </cell>
        </row>
        <row r="512101">
          <cell r="A512101">
            <v>0</v>
          </cell>
        </row>
        <row r="512102">
          <cell r="A512102">
            <v>0</v>
          </cell>
        </row>
        <row r="512103">
          <cell r="A512103">
            <v>0</v>
          </cell>
        </row>
        <row r="512104">
          <cell r="A512104">
            <v>0</v>
          </cell>
        </row>
        <row r="512105">
          <cell r="A512105">
            <v>0</v>
          </cell>
        </row>
        <row r="512106">
          <cell r="A512106">
            <v>0</v>
          </cell>
        </row>
        <row r="512107">
          <cell r="A512107">
            <v>0</v>
          </cell>
        </row>
        <row r="512108">
          <cell r="A512108">
            <v>0</v>
          </cell>
        </row>
        <row r="512109">
          <cell r="A512109">
            <v>0</v>
          </cell>
        </row>
        <row r="512110">
          <cell r="A512110">
            <v>0</v>
          </cell>
        </row>
        <row r="512111">
          <cell r="A512111">
            <v>0</v>
          </cell>
        </row>
        <row r="512112">
          <cell r="A512112">
            <v>0</v>
          </cell>
        </row>
        <row r="512113">
          <cell r="A512113">
            <v>0</v>
          </cell>
        </row>
        <row r="512114">
          <cell r="A512114">
            <v>0</v>
          </cell>
        </row>
        <row r="512115">
          <cell r="A512115">
            <v>0</v>
          </cell>
        </row>
        <row r="512116">
          <cell r="A512116">
            <v>0</v>
          </cell>
        </row>
        <row r="512117">
          <cell r="A512117">
            <v>0</v>
          </cell>
        </row>
        <row r="512118">
          <cell r="A512118">
            <v>0</v>
          </cell>
        </row>
        <row r="512119">
          <cell r="A512119">
            <v>0</v>
          </cell>
        </row>
        <row r="512120">
          <cell r="A512120">
            <v>0</v>
          </cell>
        </row>
        <row r="512121">
          <cell r="A512121">
            <v>0</v>
          </cell>
        </row>
        <row r="512122">
          <cell r="A512122">
            <v>0</v>
          </cell>
        </row>
        <row r="512123">
          <cell r="A512123">
            <v>0</v>
          </cell>
        </row>
        <row r="512124">
          <cell r="A512124">
            <v>0</v>
          </cell>
        </row>
        <row r="512125">
          <cell r="A512125">
            <v>0</v>
          </cell>
        </row>
        <row r="512126">
          <cell r="A512126">
            <v>0</v>
          </cell>
        </row>
        <row r="512127">
          <cell r="A512127">
            <v>0</v>
          </cell>
        </row>
        <row r="512128">
          <cell r="A512128">
            <v>0</v>
          </cell>
        </row>
        <row r="512129">
          <cell r="A512129">
            <v>0</v>
          </cell>
        </row>
        <row r="512130">
          <cell r="A512130">
            <v>0</v>
          </cell>
        </row>
        <row r="512131">
          <cell r="A512131">
            <v>0</v>
          </cell>
        </row>
        <row r="512132">
          <cell r="A512132">
            <v>0</v>
          </cell>
        </row>
        <row r="512133">
          <cell r="A512133">
            <v>0</v>
          </cell>
        </row>
        <row r="512134">
          <cell r="A512134">
            <v>0</v>
          </cell>
        </row>
        <row r="512135">
          <cell r="A512135">
            <v>0</v>
          </cell>
        </row>
        <row r="512136">
          <cell r="A512136">
            <v>0</v>
          </cell>
        </row>
        <row r="512137">
          <cell r="A512137">
            <v>0</v>
          </cell>
        </row>
        <row r="512138">
          <cell r="A512138">
            <v>0</v>
          </cell>
        </row>
        <row r="512139">
          <cell r="A512139">
            <v>0</v>
          </cell>
        </row>
        <row r="512140">
          <cell r="A512140">
            <v>0</v>
          </cell>
        </row>
        <row r="512141">
          <cell r="A512141">
            <v>0</v>
          </cell>
        </row>
        <row r="512142">
          <cell r="A512142">
            <v>0</v>
          </cell>
        </row>
        <row r="512143">
          <cell r="A512143">
            <v>0</v>
          </cell>
        </row>
        <row r="512144">
          <cell r="A512144">
            <v>0</v>
          </cell>
        </row>
        <row r="512145">
          <cell r="A512145">
            <v>0</v>
          </cell>
        </row>
        <row r="512146">
          <cell r="A512146">
            <v>0</v>
          </cell>
        </row>
        <row r="512147">
          <cell r="A512147">
            <v>0</v>
          </cell>
        </row>
        <row r="512148">
          <cell r="A512148">
            <v>0</v>
          </cell>
        </row>
        <row r="512149">
          <cell r="A512149">
            <v>0</v>
          </cell>
        </row>
        <row r="512150">
          <cell r="A512150">
            <v>0</v>
          </cell>
        </row>
        <row r="512151">
          <cell r="A512151">
            <v>0</v>
          </cell>
        </row>
        <row r="512152">
          <cell r="A512152">
            <v>0</v>
          </cell>
        </row>
        <row r="512153">
          <cell r="A512153">
            <v>0</v>
          </cell>
        </row>
        <row r="512154">
          <cell r="A512154">
            <v>0</v>
          </cell>
        </row>
        <row r="512155">
          <cell r="A512155">
            <v>0</v>
          </cell>
        </row>
        <row r="512156">
          <cell r="A512156">
            <v>0</v>
          </cell>
        </row>
        <row r="512157">
          <cell r="A512157">
            <v>0</v>
          </cell>
        </row>
        <row r="512158">
          <cell r="A512158">
            <v>0</v>
          </cell>
        </row>
        <row r="512159">
          <cell r="A512159">
            <v>0</v>
          </cell>
        </row>
        <row r="512160">
          <cell r="A512160">
            <v>0</v>
          </cell>
        </row>
        <row r="512161">
          <cell r="A512161">
            <v>0</v>
          </cell>
        </row>
        <row r="512162">
          <cell r="A512162">
            <v>0</v>
          </cell>
        </row>
        <row r="512163">
          <cell r="A512163">
            <v>0</v>
          </cell>
        </row>
        <row r="512164">
          <cell r="A512164">
            <v>0</v>
          </cell>
        </row>
        <row r="512165">
          <cell r="A512165">
            <v>0</v>
          </cell>
        </row>
        <row r="512166">
          <cell r="A512166">
            <v>0</v>
          </cell>
        </row>
        <row r="512167">
          <cell r="A512167">
            <v>0</v>
          </cell>
        </row>
        <row r="512168">
          <cell r="A512168">
            <v>0</v>
          </cell>
        </row>
        <row r="512169">
          <cell r="A512169">
            <v>0</v>
          </cell>
        </row>
        <row r="512170">
          <cell r="A512170">
            <v>0</v>
          </cell>
        </row>
        <row r="512171">
          <cell r="A512171">
            <v>0</v>
          </cell>
        </row>
        <row r="512172">
          <cell r="A512172">
            <v>0</v>
          </cell>
        </row>
        <row r="512173">
          <cell r="A512173">
            <v>0</v>
          </cell>
        </row>
        <row r="512174">
          <cell r="A512174">
            <v>0</v>
          </cell>
        </row>
        <row r="512175">
          <cell r="A512175">
            <v>0</v>
          </cell>
        </row>
        <row r="512176">
          <cell r="A512176">
            <v>0</v>
          </cell>
        </row>
        <row r="512177">
          <cell r="A512177">
            <v>0</v>
          </cell>
        </row>
        <row r="512178">
          <cell r="A512178">
            <v>0</v>
          </cell>
        </row>
        <row r="512179">
          <cell r="A512179">
            <v>0</v>
          </cell>
        </row>
        <row r="512180">
          <cell r="A512180">
            <v>0</v>
          </cell>
        </row>
        <row r="512181">
          <cell r="A512181">
            <v>0</v>
          </cell>
        </row>
        <row r="512182">
          <cell r="A512182">
            <v>0</v>
          </cell>
        </row>
        <row r="512183">
          <cell r="A512183">
            <v>0</v>
          </cell>
        </row>
        <row r="512184">
          <cell r="A512184">
            <v>0</v>
          </cell>
        </row>
        <row r="512185">
          <cell r="A512185">
            <v>0</v>
          </cell>
        </row>
        <row r="512186">
          <cell r="A512186">
            <v>0</v>
          </cell>
        </row>
        <row r="512187">
          <cell r="A512187">
            <v>0</v>
          </cell>
        </row>
        <row r="512188">
          <cell r="A512188">
            <v>0</v>
          </cell>
        </row>
        <row r="512189">
          <cell r="A512189">
            <v>0</v>
          </cell>
        </row>
        <row r="512190">
          <cell r="A512190">
            <v>0</v>
          </cell>
        </row>
        <row r="512191">
          <cell r="A512191">
            <v>0</v>
          </cell>
        </row>
        <row r="512192">
          <cell r="A512192">
            <v>0</v>
          </cell>
        </row>
        <row r="512193">
          <cell r="A512193">
            <v>0</v>
          </cell>
        </row>
        <row r="512194">
          <cell r="A512194">
            <v>0</v>
          </cell>
        </row>
        <row r="512195">
          <cell r="A512195">
            <v>0</v>
          </cell>
        </row>
        <row r="512196">
          <cell r="A512196">
            <v>0</v>
          </cell>
        </row>
        <row r="512197">
          <cell r="A512197">
            <v>0</v>
          </cell>
        </row>
        <row r="512198">
          <cell r="A512198">
            <v>0</v>
          </cell>
        </row>
        <row r="512199">
          <cell r="A512199">
            <v>0</v>
          </cell>
        </row>
        <row r="512200">
          <cell r="A512200">
            <v>0</v>
          </cell>
        </row>
        <row r="512201">
          <cell r="A512201">
            <v>0</v>
          </cell>
        </row>
        <row r="512202">
          <cell r="A512202">
            <v>0</v>
          </cell>
        </row>
        <row r="512203">
          <cell r="A512203">
            <v>0</v>
          </cell>
        </row>
        <row r="512204">
          <cell r="A512204">
            <v>0</v>
          </cell>
        </row>
        <row r="512205">
          <cell r="A512205">
            <v>0</v>
          </cell>
        </row>
        <row r="512206">
          <cell r="A512206">
            <v>0</v>
          </cell>
        </row>
        <row r="512207">
          <cell r="A512207">
            <v>0</v>
          </cell>
        </row>
        <row r="512208">
          <cell r="A512208">
            <v>0</v>
          </cell>
        </row>
        <row r="512209">
          <cell r="A512209">
            <v>0</v>
          </cell>
        </row>
        <row r="512210">
          <cell r="A512210">
            <v>0</v>
          </cell>
        </row>
        <row r="512211">
          <cell r="A512211">
            <v>0</v>
          </cell>
        </row>
        <row r="512212">
          <cell r="A512212">
            <v>0</v>
          </cell>
        </row>
        <row r="512213">
          <cell r="A512213">
            <v>0</v>
          </cell>
        </row>
        <row r="512214">
          <cell r="A512214">
            <v>0</v>
          </cell>
        </row>
        <row r="512215">
          <cell r="A512215">
            <v>0</v>
          </cell>
        </row>
        <row r="512216">
          <cell r="A512216">
            <v>0</v>
          </cell>
        </row>
        <row r="512217">
          <cell r="A512217">
            <v>0</v>
          </cell>
        </row>
        <row r="512218">
          <cell r="A512218">
            <v>0</v>
          </cell>
        </row>
        <row r="512219">
          <cell r="A512219">
            <v>0</v>
          </cell>
        </row>
        <row r="512220">
          <cell r="A512220">
            <v>0</v>
          </cell>
        </row>
        <row r="512221">
          <cell r="A512221">
            <v>0</v>
          </cell>
        </row>
        <row r="512222">
          <cell r="A512222">
            <v>0</v>
          </cell>
        </row>
        <row r="512223">
          <cell r="A512223">
            <v>0</v>
          </cell>
        </row>
        <row r="512224">
          <cell r="A512224">
            <v>0</v>
          </cell>
        </row>
        <row r="512225">
          <cell r="A512225">
            <v>0</v>
          </cell>
        </row>
        <row r="512226">
          <cell r="A512226">
            <v>0</v>
          </cell>
        </row>
        <row r="512227">
          <cell r="A512227">
            <v>0</v>
          </cell>
        </row>
        <row r="512228">
          <cell r="A512228">
            <v>0</v>
          </cell>
        </row>
        <row r="512229">
          <cell r="A512229">
            <v>0</v>
          </cell>
        </row>
        <row r="512230">
          <cell r="A512230">
            <v>0</v>
          </cell>
        </row>
        <row r="512231">
          <cell r="A512231">
            <v>0</v>
          </cell>
        </row>
        <row r="512232">
          <cell r="A512232">
            <v>0</v>
          </cell>
        </row>
        <row r="512233">
          <cell r="A512233">
            <v>0</v>
          </cell>
        </row>
        <row r="512234">
          <cell r="A512234">
            <v>0</v>
          </cell>
        </row>
        <row r="512235">
          <cell r="A512235">
            <v>0</v>
          </cell>
        </row>
        <row r="512236">
          <cell r="A512236">
            <v>0</v>
          </cell>
        </row>
        <row r="512237">
          <cell r="A512237">
            <v>0</v>
          </cell>
        </row>
        <row r="512238">
          <cell r="A512238">
            <v>0</v>
          </cell>
        </row>
        <row r="512239">
          <cell r="A512239">
            <v>0</v>
          </cell>
        </row>
        <row r="512240">
          <cell r="A512240">
            <v>0</v>
          </cell>
        </row>
        <row r="512241">
          <cell r="A512241">
            <v>0</v>
          </cell>
        </row>
        <row r="512242">
          <cell r="A512242">
            <v>0</v>
          </cell>
        </row>
        <row r="512243">
          <cell r="A512243">
            <v>0</v>
          </cell>
        </row>
        <row r="512244">
          <cell r="A512244">
            <v>0</v>
          </cell>
        </row>
        <row r="512245">
          <cell r="A512245">
            <v>0</v>
          </cell>
        </row>
        <row r="512246">
          <cell r="A512246">
            <v>0</v>
          </cell>
        </row>
        <row r="512247">
          <cell r="A512247">
            <v>0</v>
          </cell>
        </row>
        <row r="512248">
          <cell r="A512248">
            <v>0</v>
          </cell>
        </row>
        <row r="512249">
          <cell r="A512249">
            <v>0</v>
          </cell>
        </row>
        <row r="512250">
          <cell r="A512250">
            <v>0</v>
          </cell>
        </row>
        <row r="512251">
          <cell r="A512251">
            <v>0</v>
          </cell>
        </row>
        <row r="512252">
          <cell r="A512252">
            <v>0</v>
          </cell>
        </row>
        <row r="512253">
          <cell r="A512253">
            <v>0</v>
          </cell>
        </row>
        <row r="512254">
          <cell r="A512254">
            <v>0</v>
          </cell>
        </row>
        <row r="512255">
          <cell r="A512255">
            <v>0</v>
          </cell>
        </row>
        <row r="512256">
          <cell r="A512256">
            <v>0</v>
          </cell>
        </row>
        <row r="512257">
          <cell r="A512257">
            <v>0</v>
          </cell>
        </row>
        <row r="512258">
          <cell r="A512258">
            <v>0</v>
          </cell>
        </row>
        <row r="512259">
          <cell r="A512259">
            <v>0</v>
          </cell>
        </row>
        <row r="512260">
          <cell r="A512260">
            <v>0</v>
          </cell>
        </row>
        <row r="512261">
          <cell r="A512261">
            <v>0</v>
          </cell>
        </row>
        <row r="512262">
          <cell r="A512262">
            <v>0</v>
          </cell>
        </row>
        <row r="512263">
          <cell r="A512263">
            <v>0</v>
          </cell>
        </row>
        <row r="512264">
          <cell r="A512264">
            <v>0</v>
          </cell>
        </row>
        <row r="512265">
          <cell r="A512265">
            <v>0</v>
          </cell>
        </row>
        <row r="512266">
          <cell r="A512266">
            <v>0</v>
          </cell>
        </row>
        <row r="512267">
          <cell r="A512267">
            <v>0</v>
          </cell>
        </row>
        <row r="512268">
          <cell r="A512268">
            <v>0</v>
          </cell>
        </row>
        <row r="512269">
          <cell r="A512269">
            <v>0</v>
          </cell>
        </row>
        <row r="512270">
          <cell r="A512270">
            <v>0</v>
          </cell>
        </row>
        <row r="512271">
          <cell r="A512271">
            <v>0</v>
          </cell>
        </row>
        <row r="512272">
          <cell r="A512272">
            <v>0</v>
          </cell>
        </row>
        <row r="512273">
          <cell r="A512273">
            <v>0</v>
          </cell>
        </row>
        <row r="512274">
          <cell r="A512274">
            <v>0</v>
          </cell>
        </row>
        <row r="512275">
          <cell r="A512275">
            <v>0</v>
          </cell>
        </row>
        <row r="512276">
          <cell r="A512276">
            <v>0</v>
          </cell>
        </row>
        <row r="512277">
          <cell r="A512277">
            <v>0</v>
          </cell>
        </row>
        <row r="512278">
          <cell r="A512278">
            <v>0</v>
          </cell>
        </row>
        <row r="512279">
          <cell r="A512279">
            <v>0</v>
          </cell>
        </row>
        <row r="512280">
          <cell r="A512280">
            <v>0</v>
          </cell>
        </row>
        <row r="512281">
          <cell r="A512281">
            <v>0</v>
          </cell>
        </row>
        <row r="512282">
          <cell r="A512282">
            <v>0</v>
          </cell>
        </row>
        <row r="512283">
          <cell r="A512283">
            <v>0</v>
          </cell>
        </row>
        <row r="512284">
          <cell r="A512284">
            <v>0</v>
          </cell>
        </row>
        <row r="512285">
          <cell r="A512285">
            <v>0</v>
          </cell>
        </row>
        <row r="512286">
          <cell r="A512286">
            <v>0</v>
          </cell>
        </row>
        <row r="512287">
          <cell r="A512287">
            <v>0</v>
          </cell>
        </row>
        <row r="512288">
          <cell r="A512288">
            <v>0</v>
          </cell>
        </row>
        <row r="512289">
          <cell r="A512289">
            <v>0</v>
          </cell>
        </row>
        <row r="512290">
          <cell r="A512290">
            <v>0</v>
          </cell>
        </row>
        <row r="512291">
          <cell r="A512291">
            <v>0</v>
          </cell>
        </row>
        <row r="512292">
          <cell r="A512292">
            <v>0</v>
          </cell>
        </row>
        <row r="512293">
          <cell r="A512293">
            <v>0</v>
          </cell>
        </row>
        <row r="512294">
          <cell r="A512294">
            <v>0</v>
          </cell>
        </row>
        <row r="512295">
          <cell r="A512295">
            <v>0</v>
          </cell>
        </row>
        <row r="512296">
          <cell r="A512296">
            <v>0</v>
          </cell>
        </row>
        <row r="512297">
          <cell r="A512297">
            <v>0</v>
          </cell>
        </row>
        <row r="512298">
          <cell r="A512298">
            <v>0</v>
          </cell>
        </row>
        <row r="512299">
          <cell r="A512299">
            <v>0</v>
          </cell>
        </row>
        <row r="512300">
          <cell r="A512300">
            <v>0</v>
          </cell>
        </row>
        <row r="512301">
          <cell r="A512301">
            <v>0</v>
          </cell>
        </row>
        <row r="512302">
          <cell r="A512302">
            <v>0</v>
          </cell>
        </row>
        <row r="512303">
          <cell r="A512303">
            <v>0</v>
          </cell>
        </row>
        <row r="512304">
          <cell r="A512304">
            <v>0</v>
          </cell>
        </row>
        <row r="512305">
          <cell r="A512305">
            <v>0</v>
          </cell>
        </row>
        <row r="512306">
          <cell r="A512306">
            <v>0</v>
          </cell>
        </row>
        <row r="512307">
          <cell r="A512307">
            <v>0</v>
          </cell>
        </row>
        <row r="512308">
          <cell r="A512308">
            <v>0</v>
          </cell>
        </row>
        <row r="512309">
          <cell r="A512309">
            <v>0</v>
          </cell>
        </row>
        <row r="512310">
          <cell r="A512310">
            <v>0</v>
          </cell>
        </row>
        <row r="512311">
          <cell r="A512311">
            <v>0</v>
          </cell>
        </row>
        <row r="512312">
          <cell r="A512312">
            <v>0</v>
          </cell>
        </row>
        <row r="512313">
          <cell r="A512313">
            <v>0</v>
          </cell>
        </row>
        <row r="512314">
          <cell r="A512314">
            <v>0</v>
          </cell>
        </row>
        <row r="512315">
          <cell r="A512315">
            <v>0</v>
          </cell>
        </row>
        <row r="512316">
          <cell r="A512316">
            <v>0</v>
          </cell>
        </row>
        <row r="512317">
          <cell r="A512317">
            <v>0</v>
          </cell>
        </row>
        <row r="512318">
          <cell r="A512318">
            <v>0</v>
          </cell>
        </row>
        <row r="512319">
          <cell r="A512319">
            <v>0</v>
          </cell>
        </row>
        <row r="512320">
          <cell r="A512320">
            <v>0</v>
          </cell>
        </row>
        <row r="512321">
          <cell r="A512321">
            <v>0</v>
          </cell>
        </row>
        <row r="512322">
          <cell r="A512322">
            <v>0</v>
          </cell>
        </row>
        <row r="512323">
          <cell r="A512323">
            <v>0</v>
          </cell>
        </row>
        <row r="512324">
          <cell r="A512324">
            <v>0</v>
          </cell>
        </row>
        <row r="512325">
          <cell r="A512325">
            <v>0</v>
          </cell>
        </row>
        <row r="512326">
          <cell r="A512326">
            <v>0</v>
          </cell>
        </row>
        <row r="512327">
          <cell r="A512327">
            <v>0</v>
          </cell>
        </row>
        <row r="512328">
          <cell r="A512328">
            <v>0</v>
          </cell>
        </row>
        <row r="512329">
          <cell r="A512329">
            <v>0</v>
          </cell>
        </row>
        <row r="512330">
          <cell r="A512330">
            <v>0</v>
          </cell>
        </row>
        <row r="512331">
          <cell r="A512331">
            <v>0</v>
          </cell>
        </row>
        <row r="512332">
          <cell r="A512332">
            <v>0</v>
          </cell>
        </row>
        <row r="512333">
          <cell r="A512333">
            <v>0</v>
          </cell>
        </row>
        <row r="512334">
          <cell r="A512334">
            <v>0</v>
          </cell>
        </row>
        <row r="512335">
          <cell r="A512335">
            <v>0</v>
          </cell>
        </row>
        <row r="512336">
          <cell r="A512336">
            <v>0</v>
          </cell>
        </row>
        <row r="512337">
          <cell r="A512337">
            <v>0</v>
          </cell>
        </row>
        <row r="512338">
          <cell r="A512338">
            <v>0</v>
          </cell>
        </row>
        <row r="512339">
          <cell r="A512339">
            <v>0</v>
          </cell>
        </row>
        <row r="512340">
          <cell r="A512340">
            <v>0</v>
          </cell>
        </row>
        <row r="512341">
          <cell r="A512341">
            <v>0</v>
          </cell>
        </row>
        <row r="512342">
          <cell r="A512342">
            <v>0</v>
          </cell>
        </row>
        <row r="512343">
          <cell r="A512343">
            <v>0</v>
          </cell>
        </row>
        <row r="512344">
          <cell r="A512344">
            <v>0</v>
          </cell>
        </row>
        <row r="512345">
          <cell r="A512345">
            <v>0</v>
          </cell>
        </row>
        <row r="512346">
          <cell r="A512346">
            <v>0</v>
          </cell>
        </row>
        <row r="512347">
          <cell r="A512347">
            <v>0</v>
          </cell>
        </row>
        <row r="512348">
          <cell r="A512348">
            <v>0</v>
          </cell>
        </row>
        <row r="512349">
          <cell r="A512349">
            <v>0</v>
          </cell>
        </row>
        <row r="512350">
          <cell r="A512350">
            <v>0</v>
          </cell>
        </row>
        <row r="512351">
          <cell r="A512351">
            <v>0</v>
          </cell>
        </row>
        <row r="512352">
          <cell r="A512352">
            <v>0</v>
          </cell>
        </row>
        <row r="512353">
          <cell r="A512353">
            <v>0</v>
          </cell>
        </row>
        <row r="512354">
          <cell r="A512354">
            <v>0</v>
          </cell>
        </row>
        <row r="512355">
          <cell r="A512355">
            <v>0</v>
          </cell>
        </row>
        <row r="512356">
          <cell r="A512356">
            <v>0</v>
          </cell>
        </row>
        <row r="512357">
          <cell r="A512357">
            <v>0</v>
          </cell>
        </row>
        <row r="512358">
          <cell r="A512358">
            <v>0</v>
          </cell>
        </row>
        <row r="512359">
          <cell r="A512359">
            <v>0</v>
          </cell>
        </row>
        <row r="512360">
          <cell r="A512360">
            <v>0</v>
          </cell>
        </row>
        <row r="512361">
          <cell r="A512361">
            <v>0</v>
          </cell>
        </row>
        <row r="512362">
          <cell r="A512362">
            <v>0</v>
          </cell>
        </row>
        <row r="512363">
          <cell r="A512363">
            <v>0</v>
          </cell>
        </row>
        <row r="512364">
          <cell r="A512364">
            <v>0</v>
          </cell>
        </row>
        <row r="512365">
          <cell r="A512365">
            <v>0</v>
          </cell>
        </row>
        <row r="512366">
          <cell r="A512366">
            <v>0</v>
          </cell>
        </row>
        <row r="512367">
          <cell r="A512367">
            <v>0</v>
          </cell>
        </row>
        <row r="512368">
          <cell r="A512368">
            <v>0</v>
          </cell>
        </row>
        <row r="512369">
          <cell r="A512369">
            <v>0</v>
          </cell>
        </row>
        <row r="512370">
          <cell r="A512370">
            <v>0</v>
          </cell>
        </row>
        <row r="512371">
          <cell r="A512371">
            <v>0</v>
          </cell>
        </row>
        <row r="512372">
          <cell r="A512372">
            <v>0</v>
          </cell>
        </row>
        <row r="512373">
          <cell r="A512373">
            <v>0</v>
          </cell>
        </row>
        <row r="512374">
          <cell r="A512374">
            <v>0</v>
          </cell>
        </row>
        <row r="512375">
          <cell r="A512375">
            <v>0</v>
          </cell>
        </row>
        <row r="512376">
          <cell r="A512376">
            <v>0</v>
          </cell>
        </row>
        <row r="512377">
          <cell r="A512377">
            <v>0</v>
          </cell>
        </row>
        <row r="512378">
          <cell r="A512378">
            <v>0</v>
          </cell>
        </row>
        <row r="512379">
          <cell r="A512379">
            <v>0</v>
          </cell>
        </row>
        <row r="512380">
          <cell r="A512380">
            <v>0</v>
          </cell>
        </row>
        <row r="512381">
          <cell r="A512381">
            <v>0</v>
          </cell>
        </row>
        <row r="512382">
          <cell r="A512382">
            <v>0</v>
          </cell>
        </row>
        <row r="512383">
          <cell r="A512383">
            <v>0</v>
          </cell>
        </row>
        <row r="512384">
          <cell r="A512384">
            <v>0</v>
          </cell>
        </row>
        <row r="512385">
          <cell r="A512385">
            <v>0</v>
          </cell>
        </row>
        <row r="512386">
          <cell r="A512386">
            <v>0</v>
          </cell>
        </row>
        <row r="512387">
          <cell r="A512387">
            <v>0</v>
          </cell>
        </row>
        <row r="512388">
          <cell r="A512388">
            <v>0</v>
          </cell>
        </row>
        <row r="512389">
          <cell r="A512389">
            <v>0</v>
          </cell>
        </row>
        <row r="512390">
          <cell r="A512390">
            <v>0</v>
          </cell>
        </row>
        <row r="512391">
          <cell r="A512391">
            <v>0</v>
          </cell>
        </row>
        <row r="512392">
          <cell r="A512392">
            <v>0</v>
          </cell>
        </row>
        <row r="512393">
          <cell r="A512393">
            <v>0</v>
          </cell>
        </row>
        <row r="512394">
          <cell r="A512394">
            <v>0</v>
          </cell>
        </row>
        <row r="512395">
          <cell r="A512395">
            <v>0</v>
          </cell>
        </row>
        <row r="512396">
          <cell r="A512396">
            <v>0</v>
          </cell>
        </row>
        <row r="512397">
          <cell r="A512397">
            <v>0</v>
          </cell>
        </row>
        <row r="512398">
          <cell r="A512398">
            <v>0</v>
          </cell>
        </row>
        <row r="512399">
          <cell r="A512399">
            <v>0</v>
          </cell>
        </row>
        <row r="512400">
          <cell r="A512400">
            <v>0</v>
          </cell>
        </row>
        <row r="512401">
          <cell r="A512401">
            <v>0</v>
          </cell>
        </row>
        <row r="512402">
          <cell r="A512402">
            <v>0</v>
          </cell>
        </row>
        <row r="512403">
          <cell r="A512403">
            <v>0</v>
          </cell>
        </row>
        <row r="512404">
          <cell r="A512404">
            <v>0</v>
          </cell>
        </row>
        <row r="512405">
          <cell r="A512405">
            <v>0</v>
          </cell>
        </row>
        <row r="512406">
          <cell r="A512406">
            <v>0</v>
          </cell>
        </row>
        <row r="512407">
          <cell r="A512407">
            <v>0</v>
          </cell>
        </row>
        <row r="512408">
          <cell r="A512408">
            <v>0</v>
          </cell>
        </row>
        <row r="512409">
          <cell r="A512409">
            <v>0</v>
          </cell>
        </row>
        <row r="512410">
          <cell r="A512410">
            <v>0</v>
          </cell>
        </row>
        <row r="512411">
          <cell r="A512411">
            <v>0</v>
          </cell>
        </row>
        <row r="512412">
          <cell r="A512412">
            <v>0</v>
          </cell>
        </row>
        <row r="512413">
          <cell r="A512413">
            <v>0</v>
          </cell>
        </row>
        <row r="512414">
          <cell r="A512414">
            <v>0</v>
          </cell>
        </row>
        <row r="512415">
          <cell r="A512415">
            <v>0</v>
          </cell>
        </row>
        <row r="512416">
          <cell r="A512416">
            <v>0</v>
          </cell>
        </row>
        <row r="512417">
          <cell r="A512417">
            <v>0</v>
          </cell>
        </row>
        <row r="512418">
          <cell r="A512418">
            <v>0</v>
          </cell>
        </row>
        <row r="512419">
          <cell r="A512419">
            <v>0</v>
          </cell>
        </row>
        <row r="512420">
          <cell r="A512420">
            <v>0</v>
          </cell>
        </row>
        <row r="512421">
          <cell r="A512421">
            <v>0</v>
          </cell>
        </row>
        <row r="512422">
          <cell r="A512422">
            <v>0</v>
          </cell>
        </row>
        <row r="512423">
          <cell r="A512423">
            <v>0</v>
          </cell>
        </row>
        <row r="512424">
          <cell r="A512424">
            <v>0</v>
          </cell>
        </row>
        <row r="512425">
          <cell r="A512425">
            <v>0</v>
          </cell>
        </row>
        <row r="512426">
          <cell r="A512426">
            <v>0</v>
          </cell>
        </row>
        <row r="512427">
          <cell r="A512427">
            <v>0</v>
          </cell>
        </row>
        <row r="512428">
          <cell r="A512428">
            <v>0</v>
          </cell>
        </row>
        <row r="512429">
          <cell r="A512429">
            <v>0</v>
          </cell>
        </row>
        <row r="512430">
          <cell r="A512430">
            <v>0</v>
          </cell>
        </row>
        <row r="512431">
          <cell r="A512431">
            <v>0</v>
          </cell>
        </row>
        <row r="512432">
          <cell r="A512432">
            <v>0</v>
          </cell>
        </row>
        <row r="512433">
          <cell r="A512433">
            <v>0</v>
          </cell>
        </row>
        <row r="512434">
          <cell r="A512434">
            <v>0</v>
          </cell>
        </row>
        <row r="512435">
          <cell r="A512435">
            <v>0</v>
          </cell>
        </row>
        <row r="512436">
          <cell r="A512436">
            <v>0</v>
          </cell>
        </row>
        <row r="512437">
          <cell r="A512437">
            <v>0</v>
          </cell>
        </row>
        <row r="512438">
          <cell r="A512438">
            <v>0</v>
          </cell>
        </row>
        <row r="512439">
          <cell r="A512439">
            <v>0</v>
          </cell>
        </row>
        <row r="512440">
          <cell r="A512440">
            <v>0</v>
          </cell>
        </row>
        <row r="512441">
          <cell r="A512441">
            <v>0</v>
          </cell>
        </row>
        <row r="512442">
          <cell r="A512442">
            <v>0</v>
          </cell>
        </row>
        <row r="512443">
          <cell r="A512443">
            <v>0</v>
          </cell>
        </row>
        <row r="512444">
          <cell r="A512444">
            <v>0</v>
          </cell>
        </row>
        <row r="512445">
          <cell r="A512445">
            <v>0</v>
          </cell>
        </row>
        <row r="512446">
          <cell r="A512446">
            <v>0</v>
          </cell>
        </row>
        <row r="512447">
          <cell r="A512447">
            <v>0</v>
          </cell>
        </row>
        <row r="512448">
          <cell r="A512448">
            <v>0</v>
          </cell>
        </row>
        <row r="512449">
          <cell r="A512449">
            <v>0</v>
          </cell>
        </row>
        <row r="512450">
          <cell r="A512450">
            <v>0</v>
          </cell>
        </row>
        <row r="512451">
          <cell r="A512451">
            <v>0</v>
          </cell>
        </row>
        <row r="512452">
          <cell r="A512452">
            <v>0</v>
          </cell>
        </row>
        <row r="512453">
          <cell r="A512453">
            <v>0</v>
          </cell>
        </row>
        <row r="512454">
          <cell r="A512454">
            <v>0</v>
          </cell>
        </row>
        <row r="512455">
          <cell r="A512455">
            <v>0</v>
          </cell>
        </row>
        <row r="512456">
          <cell r="A512456">
            <v>0</v>
          </cell>
        </row>
        <row r="512457">
          <cell r="A512457">
            <v>0</v>
          </cell>
        </row>
        <row r="512458">
          <cell r="A512458">
            <v>0</v>
          </cell>
        </row>
        <row r="512459">
          <cell r="A512459">
            <v>0</v>
          </cell>
        </row>
        <row r="512460">
          <cell r="A512460">
            <v>0</v>
          </cell>
        </row>
        <row r="512461">
          <cell r="A512461">
            <v>0</v>
          </cell>
        </row>
        <row r="512462">
          <cell r="A512462">
            <v>0</v>
          </cell>
        </row>
        <row r="512463">
          <cell r="A512463">
            <v>0</v>
          </cell>
        </row>
        <row r="512464">
          <cell r="A512464">
            <v>0</v>
          </cell>
        </row>
        <row r="512465">
          <cell r="A512465">
            <v>0</v>
          </cell>
        </row>
        <row r="512466">
          <cell r="A512466">
            <v>0</v>
          </cell>
        </row>
        <row r="512467">
          <cell r="A512467">
            <v>0</v>
          </cell>
        </row>
        <row r="512468">
          <cell r="A512468">
            <v>0</v>
          </cell>
        </row>
        <row r="512469">
          <cell r="A512469">
            <v>0</v>
          </cell>
        </row>
        <row r="512470">
          <cell r="A512470">
            <v>0</v>
          </cell>
        </row>
        <row r="512471">
          <cell r="A512471">
            <v>0</v>
          </cell>
        </row>
        <row r="512472">
          <cell r="A512472">
            <v>0</v>
          </cell>
        </row>
        <row r="512473">
          <cell r="A512473">
            <v>0</v>
          </cell>
        </row>
        <row r="512474">
          <cell r="A512474">
            <v>0</v>
          </cell>
        </row>
        <row r="512475">
          <cell r="A512475">
            <v>0</v>
          </cell>
        </row>
        <row r="512476">
          <cell r="A512476">
            <v>0</v>
          </cell>
        </row>
        <row r="512477">
          <cell r="A512477">
            <v>0</v>
          </cell>
        </row>
        <row r="512478">
          <cell r="A512478">
            <v>0</v>
          </cell>
        </row>
        <row r="512479">
          <cell r="A512479">
            <v>0</v>
          </cell>
        </row>
        <row r="512480">
          <cell r="A512480">
            <v>0</v>
          </cell>
        </row>
        <row r="512481">
          <cell r="A512481">
            <v>0</v>
          </cell>
        </row>
        <row r="512482">
          <cell r="A512482">
            <v>0</v>
          </cell>
        </row>
        <row r="512483">
          <cell r="A512483">
            <v>0</v>
          </cell>
        </row>
        <row r="512484">
          <cell r="A512484">
            <v>0</v>
          </cell>
        </row>
        <row r="512485">
          <cell r="A512485">
            <v>0</v>
          </cell>
        </row>
        <row r="512486">
          <cell r="A512486">
            <v>0</v>
          </cell>
        </row>
        <row r="512487">
          <cell r="A512487">
            <v>0</v>
          </cell>
        </row>
        <row r="512488">
          <cell r="A512488">
            <v>0</v>
          </cell>
        </row>
        <row r="512489">
          <cell r="A512489">
            <v>0</v>
          </cell>
        </row>
        <row r="512490">
          <cell r="A512490">
            <v>0</v>
          </cell>
        </row>
        <row r="512491">
          <cell r="A512491">
            <v>0</v>
          </cell>
        </row>
        <row r="512492">
          <cell r="A512492">
            <v>0</v>
          </cell>
        </row>
        <row r="512493">
          <cell r="A512493">
            <v>0</v>
          </cell>
        </row>
        <row r="512494">
          <cell r="A512494">
            <v>0</v>
          </cell>
        </row>
        <row r="512495">
          <cell r="A512495">
            <v>0</v>
          </cell>
        </row>
        <row r="512496">
          <cell r="A512496">
            <v>0</v>
          </cell>
        </row>
        <row r="512497">
          <cell r="A512497">
            <v>0</v>
          </cell>
        </row>
        <row r="512498">
          <cell r="A512498">
            <v>0</v>
          </cell>
        </row>
        <row r="512499">
          <cell r="A512499">
            <v>0</v>
          </cell>
        </row>
        <row r="512500">
          <cell r="A512500">
            <v>0</v>
          </cell>
        </row>
        <row r="512501">
          <cell r="A512501">
            <v>0</v>
          </cell>
        </row>
        <row r="512502">
          <cell r="A512502">
            <v>0</v>
          </cell>
        </row>
        <row r="512503">
          <cell r="A512503">
            <v>0</v>
          </cell>
        </row>
        <row r="512504">
          <cell r="A512504">
            <v>0</v>
          </cell>
        </row>
        <row r="512505">
          <cell r="A512505">
            <v>0</v>
          </cell>
        </row>
        <row r="512506">
          <cell r="A512506">
            <v>0</v>
          </cell>
        </row>
        <row r="512507">
          <cell r="A512507">
            <v>0</v>
          </cell>
        </row>
        <row r="512508">
          <cell r="A512508">
            <v>0</v>
          </cell>
        </row>
        <row r="512509">
          <cell r="A512509">
            <v>0</v>
          </cell>
        </row>
        <row r="512510">
          <cell r="A512510">
            <v>0</v>
          </cell>
        </row>
        <row r="512511">
          <cell r="A512511">
            <v>0</v>
          </cell>
        </row>
        <row r="512512">
          <cell r="A512512">
            <v>0</v>
          </cell>
        </row>
        <row r="512513">
          <cell r="A512513">
            <v>0</v>
          </cell>
        </row>
        <row r="512514">
          <cell r="A512514">
            <v>0</v>
          </cell>
        </row>
        <row r="512515">
          <cell r="A512515">
            <v>0</v>
          </cell>
        </row>
        <row r="512516">
          <cell r="A512516">
            <v>0</v>
          </cell>
        </row>
        <row r="512517">
          <cell r="A512517">
            <v>0</v>
          </cell>
        </row>
        <row r="512518">
          <cell r="A512518">
            <v>0</v>
          </cell>
        </row>
        <row r="512519">
          <cell r="A512519">
            <v>0</v>
          </cell>
        </row>
        <row r="512520">
          <cell r="A512520">
            <v>0</v>
          </cell>
        </row>
        <row r="512521">
          <cell r="A512521">
            <v>0</v>
          </cell>
        </row>
        <row r="512522">
          <cell r="A512522">
            <v>0</v>
          </cell>
        </row>
        <row r="512523">
          <cell r="A512523">
            <v>0</v>
          </cell>
        </row>
        <row r="512524">
          <cell r="A512524">
            <v>0</v>
          </cell>
        </row>
        <row r="512525">
          <cell r="A512525">
            <v>0</v>
          </cell>
        </row>
        <row r="512526">
          <cell r="A512526">
            <v>0</v>
          </cell>
        </row>
        <row r="512527">
          <cell r="A512527">
            <v>0</v>
          </cell>
        </row>
        <row r="512528">
          <cell r="A512528">
            <v>0</v>
          </cell>
        </row>
        <row r="512529">
          <cell r="A512529">
            <v>0</v>
          </cell>
        </row>
        <row r="512530">
          <cell r="A512530">
            <v>0</v>
          </cell>
        </row>
        <row r="512531">
          <cell r="A512531">
            <v>0</v>
          </cell>
        </row>
        <row r="512532">
          <cell r="A512532">
            <v>0</v>
          </cell>
        </row>
        <row r="512533">
          <cell r="A512533">
            <v>0</v>
          </cell>
        </row>
        <row r="512534">
          <cell r="A512534">
            <v>0</v>
          </cell>
        </row>
        <row r="512535">
          <cell r="A512535">
            <v>0</v>
          </cell>
        </row>
        <row r="512536">
          <cell r="A512536">
            <v>0</v>
          </cell>
        </row>
        <row r="512537">
          <cell r="A512537">
            <v>0</v>
          </cell>
        </row>
        <row r="512538">
          <cell r="A512538">
            <v>0</v>
          </cell>
        </row>
        <row r="512539">
          <cell r="A512539">
            <v>0</v>
          </cell>
        </row>
        <row r="512540">
          <cell r="A512540">
            <v>0</v>
          </cell>
        </row>
        <row r="512541">
          <cell r="A512541">
            <v>0</v>
          </cell>
        </row>
        <row r="512542">
          <cell r="A512542">
            <v>0</v>
          </cell>
        </row>
        <row r="512543">
          <cell r="A512543">
            <v>0</v>
          </cell>
        </row>
        <row r="512544">
          <cell r="A512544">
            <v>0</v>
          </cell>
        </row>
        <row r="512545">
          <cell r="A512545">
            <v>0</v>
          </cell>
        </row>
        <row r="512546">
          <cell r="A512546">
            <v>0</v>
          </cell>
        </row>
        <row r="512547">
          <cell r="A512547">
            <v>0</v>
          </cell>
        </row>
        <row r="512548">
          <cell r="A512548">
            <v>0</v>
          </cell>
        </row>
        <row r="512549">
          <cell r="A512549">
            <v>0</v>
          </cell>
        </row>
        <row r="512550">
          <cell r="A512550">
            <v>0</v>
          </cell>
        </row>
        <row r="512551">
          <cell r="A512551">
            <v>0</v>
          </cell>
        </row>
        <row r="512552">
          <cell r="A512552">
            <v>0</v>
          </cell>
        </row>
        <row r="512553">
          <cell r="A512553">
            <v>0</v>
          </cell>
        </row>
        <row r="512554">
          <cell r="A512554">
            <v>0</v>
          </cell>
        </row>
        <row r="512555">
          <cell r="A512555">
            <v>0</v>
          </cell>
        </row>
        <row r="512556">
          <cell r="A512556">
            <v>0</v>
          </cell>
        </row>
        <row r="512557">
          <cell r="A512557">
            <v>0</v>
          </cell>
        </row>
        <row r="512558">
          <cell r="A512558">
            <v>0</v>
          </cell>
        </row>
        <row r="512559">
          <cell r="A512559">
            <v>0</v>
          </cell>
        </row>
        <row r="512560">
          <cell r="A512560">
            <v>0</v>
          </cell>
        </row>
        <row r="512561">
          <cell r="A512561">
            <v>0</v>
          </cell>
        </row>
        <row r="512562">
          <cell r="A512562">
            <v>0</v>
          </cell>
        </row>
        <row r="512563">
          <cell r="A512563">
            <v>0</v>
          </cell>
        </row>
        <row r="512564">
          <cell r="A512564">
            <v>0</v>
          </cell>
        </row>
        <row r="512565">
          <cell r="A512565">
            <v>0</v>
          </cell>
        </row>
        <row r="512566">
          <cell r="A512566">
            <v>0</v>
          </cell>
        </row>
        <row r="512567">
          <cell r="A512567">
            <v>0</v>
          </cell>
        </row>
        <row r="512568">
          <cell r="A512568">
            <v>0</v>
          </cell>
        </row>
        <row r="512569">
          <cell r="A512569">
            <v>0</v>
          </cell>
        </row>
        <row r="512570">
          <cell r="A512570">
            <v>0</v>
          </cell>
        </row>
        <row r="512571">
          <cell r="A512571">
            <v>0</v>
          </cell>
        </row>
        <row r="512572">
          <cell r="A512572">
            <v>0</v>
          </cell>
        </row>
        <row r="512573">
          <cell r="A512573">
            <v>0</v>
          </cell>
        </row>
        <row r="512574">
          <cell r="A512574">
            <v>0</v>
          </cell>
        </row>
        <row r="512575">
          <cell r="A512575">
            <v>0</v>
          </cell>
        </row>
        <row r="512576">
          <cell r="A512576">
            <v>0</v>
          </cell>
        </row>
        <row r="512577">
          <cell r="A512577">
            <v>0</v>
          </cell>
        </row>
        <row r="512578">
          <cell r="A512578">
            <v>0</v>
          </cell>
        </row>
        <row r="512579">
          <cell r="A512579">
            <v>0</v>
          </cell>
        </row>
        <row r="512580">
          <cell r="A512580">
            <v>0</v>
          </cell>
        </row>
        <row r="512581">
          <cell r="A512581">
            <v>0</v>
          </cell>
        </row>
        <row r="512582">
          <cell r="A512582">
            <v>0</v>
          </cell>
        </row>
        <row r="512583">
          <cell r="A512583">
            <v>0</v>
          </cell>
        </row>
        <row r="512584">
          <cell r="A512584">
            <v>0</v>
          </cell>
        </row>
        <row r="512585">
          <cell r="A512585">
            <v>0</v>
          </cell>
        </row>
        <row r="512586">
          <cell r="A512586">
            <v>0</v>
          </cell>
        </row>
        <row r="512587">
          <cell r="A512587">
            <v>0</v>
          </cell>
        </row>
        <row r="512588">
          <cell r="A512588">
            <v>0</v>
          </cell>
        </row>
        <row r="512589">
          <cell r="A512589">
            <v>0</v>
          </cell>
        </row>
        <row r="512590">
          <cell r="A512590">
            <v>0</v>
          </cell>
        </row>
        <row r="512591">
          <cell r="A512591">
            <v>0</v>
          </cell>
        </row>
        <row r="512592">
          <cell r="A512592">
            <v>0</v>
          </cell>
        </row>
        <row r="512593">
          <cell r="A512593">
            <v>0</v>
          </cell>
        </row>
        <row r="512594">
          <cell r="A512594">
            <v>0</v>
          </cell>
        </row>
        <row r="512595">
          <cell r="A512595">
            <v>0</v>
          </cell>
        </row>
        <row r="512596">
          <cell r="A512596">
            <v>0</v>
          </cell>
        </row>
        <row r="512597">
          <cell r="A512597">
            <v>0</v>
          </cell>
        </row>
        <row r="512598">
          <cell r="A512598">
            <v>0</v>
          </cell>
        </row>
        <row r="512599">
          <cell r="A512599">
            <v>0</v>
          </cell>
        </row>
        <row r="512600">
          <cell r="A512600">
            <v>0</v>
          </cell>
        </row>
        <row r="512601">
          <cell r="A512601">
            <v>0</v>
          </cell>
        </row>
        <row r="512602">
          <cell r="A512602">
            <v>0</v>
          </cell>
        </row>
        <row r="512603">
          <cell r="A512603">
            <v>0</v>
          </cell>
        </row>
        <row r="512604">
          <cell r="A512604">
            <v>0</v>
          </cell>
        </row>
        <row r="512605">
          <cell r="A512605">
            <v>0</v>
          </cell>
        </row>
        <row r="512606">
          <cell r="A512606">
            <v>0</v>
          </cell>
        </row>
        <row r="512607">
          <cell r="A512607">
            <v>0</v>
          </cell>
        </row>
        <row r="512608">
          <cell r="A512608">
            <v>0</v>
          </cell>
        </row>
        <row r="512609">
          <cell r="A512609">
            <v>0</v>
          </cell>
        </row>
        <row r="512610">
          <cell r="A512610">
            <v>0</v>
          </cell>
        </row>
        <row r="512611">
          <cell r="A512611">
            <v>0</v>
          </cell>
        </row>
        <row r="512612">
          <cell r="A512612">
            <v>0</v>
          </cell>
        </row>
        <row r="512613">
          <cell r="A512613">
            <v>0</v>
          </cell>
        </row>
        <row r="512614">
          <cell r="A512614">
            <v>0</v>
          </cell>
        </row>
        <row r="512615">
          <cell r="A512615">
            <v>0</v>
          </cell>
        </row>
        <row r="512616">
          <cell r="A512616">
            <v>0</v>
          </cell>
        </row>
        <row r="512617">
          <cell r="A512617">
            <v>0</v>
          </cell>
        </row>
        <row r="512618">
          <cell r="A512618">
            <v>0</v>
          </cell>
        </row>
        <row r="512619">
          <cell r="A512619">
            <v>0</v>
          </cell>
        </row>
        <row r="512620">
          <cell r="A512620">
            <v>0</v>
          </cell>
        </row>
        <row r="512621">
          <cell r="A512621">
            <v>0</v>
          </cell>
        </row>
        <row r="512622">
          <cell r="A512622">
            <v>0</v>
          </cell>
        </row>
        <row r="512623">
          <cell r="A512623">
            <v>0</v>
          </cell>
        </row>
        <row r="512624">
          <cell r="A512624">
            <v>0</v>
          </cell>
        </row>
        <row r="512625">
          <cell r="A512625">
            <v>0</v>
          </cell>
        </row>
        <row r="512626">
          <cell r="A512626">
            <v>0</v>
          </cell>
        </row>
        <row r="512627">
          <cell r="A512627">
            <v>0</v>
          </cell>
        </row>
        <row r="512628">
          <cell r="A512628">
            <v>0</v>
          </cell>
        </row>
        <row r="512629">
          <cell r="A512629">
            <v>0</v>
          </cell>
        </row>
        <row r="512630">
          <cell r="A512630">
            <v>0</v>
          </cell>
        </row>
        <row r="512631">
          <cell r="A512631">
            <v>0</v>
          </cell>
        </row>
        <row r="512632">
          <cell r="A512632">
            <v>0</v>
          </cell>
        </row>
        <row r="512633">
          <cell r="A512633">
            <v>0</v>
          </cell>
        </row>
        <row r="512634">
          <cell r="A512634">
            <v>0</v>
          </cell>
        </row>
        <row r="512635">
          <cell r="A512635">
            <v>0</v>
          </cell>
        </row>
        <row r="512636">
          <cell r="A512636">
            <v>0</v>
          </cell>
        </row>
        <row r="512637">
          <cell r="A512637">
            <v>0</v>
          </cell>
        </row>
        <row r="512638">
          <cell r="A512638">
            <v>0</v>
          </cell>
        </row>
        <row r="512639">
          <cell r="A512639">
            <v>0</v>
          </cell>
        </row>
        <row r="512640">
          <cell r="A512640">
            <v>0</v>
          </cell>
        </row>
        <row r="512641">
          <cell r="A512641">
            <v>0</v>
          </cell>
        </row>
        <row r="512642">
          <cell r="A512642">
            <v>0</v>
          </cell>
        </row>
        <row r="512643">
          <cell r="A512643">
            <v>0</v>
          </cell>
        </row>
        <row r="512644">
          <cell r="A512644">
            <v>0</v>
          </cell>
        </row>
        <row r="512645">
          <cell r="A512645">
            <v>0</v>
          </cell>
        </row>
        <row r="512646">
          <cell r="A512646">
            <v>0</v>
          </cell>
        </row>
        <row r="512647">
          <cell r="A512647">
            <v>0</v>
          </cell>
        </row>
        <row r="512648">
          <cell r="A512648">
            <v>0</v>
          </cell>
        </row>
        <row r="512649">
          <cell r="A512649">
            <v>0</v>
          </cell>
        </row>
        <row r="512650">
          <cell r="A512650">
            <v>0</v>
          </cell>
        </row>
        <row r="512651">
          <cell r="A512651">
            <v>0</v>
          </cell>
        </row>
        <row r="512652">
          <cell r="A512652">
            <v>0</v>
          </cell>
        </row>
        <row r="512653">
          <cell r="A512653">
            <v>0</v>
          </cell>
        </row>
        <row r="512654">
          <cell r="A512654">
            <v>0</v>
          </cell>
        </row>
        <row r="512655">
          <cell r="A512655">
            <v>0</v>
          </cell>
        </row>
        <row r="512656">
          <cell r="A512656">
            <v>0</v>
          </cell>
        </row>
        <row r="512657">
          <cell r="A512657">
            <v>0</v>
          </cell>
        </row>
        <row r="512658">
          <cell r="A512658">
            <v>0</v>
          </cell>
        </row>
        <row r="512659">
          <cell r="A512659">
            <v>0</v>
          </cell>
        </row>
        <row r="512660">
          <cell r="A512660">
            <v>0</v>
          </cell>
        </row>
        <row r="512661">
          <cell r="A512661">
            <v>0</v>
          </cell>
        </row>
        <row r="512662">
          <cell r="A512662">
            <v>0</v>
          </cell>
        </row>
        <row r="512663">
          <cell r="A512663">
            <v>0</v>
          </cell>
        </row>
        <row r="512664">
          <cell r="A512664">
            <v>0</v>
          </cell>
        </row>
        <row r="512665">
          <cell r="A512665">
            <v>0</v>
          </cell>
        </row>
        <row r="512666">
          <cell r="A512666">
            <v>0</v>
          </cell>
        </row>
        <row r="512667">
          <cell r="A512667">
            <v>0</v>
          </cell>
        </row>
        <row r="512668">
          <cell r="A512668">
            <v>0</v>
          </cell>
        </row>
        <row r="512669">
          <cell r="A512669">
            <v>0</v>
          </cell>
        </row>
        <row r="512670">
          <cell r="A512670">
            <v>0</v>
          </cell>
        </row>
        <row r="512671">
          <cell r="A512671">
            <v>0</v>
          </cell>
        </row>
        <row r="512672">
          <cell r="A512672">
            <v>0</v>
          </cell>
        </row>
        <row r="512673">
          <cell r="A512673">
            <v>0</v>
          </cell>
        </row>
        <row r="512674">
          <cell r="A512674">
            <v>0</v>
          </cell>
        </row>
        <row r="512675">
          <cell r="A512675">
            <v>0</v>
          </cell>
        </row>
        <row r="512676">
          <cell r="A512676">
            <v>0</v>
          </cell>
        </row>
        <row r="512677">
          <cell r="A512677">
            <v>0</v>
          </cell>
        </row>
        <row r="512678">
          <cell r="A512678">
            <v>0</v>
          </cell>
        </row>
        <row r="512679">
          <cell r="A512679">
            <v>0</v>
          </cell>
        </row>
        <row r="512680">
          <cell r="A512680">
            <v>0</v>
          </cell>
        </row>
        <row r="512681">
          <cell r="A512681">
            <v>0</v>
          </cell>
        </row>
        <row r="512682">
          <cell r="A512682">
            <v>0</v>
          </cell>
        </row>
        <row r="512683">
          <cell r="A512683">
            <v>0</v>
          </cell>
        </row>
        <row r="512684">
          <cell r="A512684">
            <v>0</v>
          </cell>
        </row>
        <row r="512685">
          <cell r="A512685">
            <v>0</v>
          </cell>
        </row>
        <row r="512686">
          <cell r="A512686">
            <v>0</v>
          </cell>
        </row>
        <row r="512687">
          <cell r="A512687">
            <v>0</v>
          </cell>
        </row>
        <row r="512688">
          <cell r="A512688">
            <v>0</v>
          </cell>
        </row>
        <row r="512689">
          <cell r="A512689">
            <v>0</v>
          </cell>
        </row>
        <row r="512690">
          <cell r="A512690">
            <v>0</v>
          </cell>
        </row>
        <row r="512691">
          <cell r="A512691">
            <v>0</v>
          </cell>
        </row>
        <row r="512692">
          <cell r="A512692">
            <v>0</v>
          </cell>
        </row>
        <row r="512693">
          <cell r="A512693">
            <v>0</v>
          </cell>
        </row>
        <row r="512694">
          <cell r="A512694">
            <v>0</v>
          </cell>
        </row>
        <row r="512695">
          <cell r="A512695">
            <v>0</v>
          </cell>
        </row>
        <row r="512696">
          <cell r="A512696">
            <v>0</v>
          </cell>
        </row>
        <row r="512697">
          <cell r="A512697">
            <v>0</v>
          </cell>
        </row>
        <row r="512698">
          <cell r="A512698">
            <v>0</v>
          </cell>
        </row>
        <row r="512699">
          <cell r="A512699">
            <v>0</v>
          </cell>
        </row>
        <row r="512700">
          <cell r="A512700">
            <v>0</v>
          </cell>
        </row>
        <row r="512701">
          <cell r="A512701">
            <v>0</v>
          </cell>
        </row>
        <row r="512702">
          <cell r="A512702">
            <v>0</v>
          </cell>
        </row>
        <row r="512703">
          <cell r="A512703">
            <v>0</v>
          </cell>
        </row>
        <row r="512704">
          <cell r="A512704">
            <v>0</v>
          </cell>
        </row>
        <row r="512705">
          <cell r="A512705">
            <v>0</v>
          </cell>
        </row>
        <row r="512706">
          <cell r="A512706">
            <v>0</v>
          </cell>
        </row>
        <row r="512707">
          <cell r="A512707">
            <v>0</v>
          </cell>
        </row>
        <row r="512708">
          <cell r="A512708">
            <v>0</v>
          </cell>
        </row>
        <row r="512709">
          <cell r="A512709">
            <v>0</v>
          </cell>
        </row>
        <row r="512710">
          <cell r="A512710">
            <v>0</v>
          </cell>
        </row>
        <row r="512711">
          <cell r="A512711">
            <v>0</v>
          </cell>
        </row>
        <row r="512712">
          <cell r="A512712">
            <v>0</v>
          </cell>
        </row>
        <row r="512713">
          <cell r="A512713">
            <v>0</v>
          </cell>
        </row>
        <row r="512714">
          <cell r="A512714">
            <v>0</v>
          </cell>
        </row>
        <row r="512715">
          <cell r="A512715">
            <v>0</v>
          </cell>
        </row>
        <row r="512716">
          <cell r="A512716">
            <v>0</v>
          </cell>
        </row>
        <row r="512717">
          <cell r="A512717">
            <v>0</v>
          </cell>
        </row>
        <row r="512718">
          <cell r="A512718">
            <v>0</v>
          </cell>
        </row>
        <row r="512719">
          <cell r="A512719">
            <v>0</v>
          </cell>
        </row>
        <row r="512720">
          <cell r="A512720">
            <v>0</v>
          </cell>
        </row>
        <row r="512721">
          <cell r="A512721">
            <v>0</v>
          </cell>
        </row>
        <row r="512722">
          <cell r="A512722">
            <v>0</v>
          </cell>
        </row>
        <row r="512723">
          <cell r="A512723">
            <v>0</v>
          </cell>
        </row>
        <row r="512724">
          <cell r="A512724">
            <v>0</v>
          </cell>
        </row>
        <row r="512725">
          <cell r="A512725">
            <v>0</v>
          </cell>
        </row>
        <row r="512726">
          <cell r="A512726">
            <v>0</v>
          </cell>
        </row>
        <row r="512727">
          <cell r="A512727">
            <v>0</v>
          </cell>
        </row>
        <row r="512728">
          <cell r="A512728">
            <v>0</v>
          </cell>
        </row>
        <row r="512729">
          <cell r="A512729">
            <v>0</v>
          </cell>
        </row>
        <row r="512730">
          <cell r="A512730">
            <v>0</v>
          </cell>
        </row>
        <row r="512731">
          <cell r="A512731">
            <v>0</v>
          </cell>
        </row>
        <row r="512732">
          <cell r="A512732">
            <v>0</v>
          </cell>
        </row>
        <row r="512733">
          <cell r="A512733">
            <v>0</v>
          </cell>
        </row>
        <row r="512734">
          <cell r="A512734">
            <v>0</v>
          </cell>
        </row>
        <row r="512735">
          <cell r="A512735">
            <v>0</v>
          </cell>
        </row>
        <row r="512736">
          <cell r="A512736">
            <v>0</v>
          </cell>
        </row>
        <row r="512737">
          <cell r="A512737">
            <v>0</v>
          </cell>
        </row>
        <row r="512738">
          <cell r="A512738">
            <v>0</v>
          </cell>
        </row>
        <row r="512739">
          <cell r="A512739">
            <v>0</v>
          </cell>
        </row>
        <row r="512740">
          <cell r="A512740">
            <v>0</v>
          </cell>
        </row>
        <row r="512741">
          <cell r="A512741">
            <v>0</v>
          </cell>
        </row>
        <row r="512742">
          <cell r="A512742">
            <v>0</v>
          </cell>
        </row>
        <row r="512743">
          <cell r="A512743">
            <v>0</v>
          </cell>
        </row>
        <row r="512744">
          <cell r="A512744">
            <v>0</v>
          </cell>
        </row>
        <row r="512745">
          <cell r="A512745">
            <v>0</v>
          </cell>
        </row>
        <row r="512746">
          <cell r="A512746">
            <v>0</v>
          </cell>
        </row>
        <row r="512747">
          <cell r="A512747">
            <v>0</v>
          </cell>
        </row>
        <row r="512748">
          <cell r="A512748">
            <v>0</v>
          </cell>
        </row>
        <row r="512749">
          <cell r="A512749">
            <v>0</v>
          </cell>
        </row>
        <row r="512750">
          <cell r="A512750">
            <v>0</v>
          </cell>
        </row>
        <row r="512751">
          <cell r="A512751">
            <v>0</v>
          </cell>
        </row>
        <row r="512752">
          <cell r="A512752">
            <v>0</v>
          </cell>
        </row>
        <row r="512753">
          <cell r="A512753">
            <v>0</v>
          </cell>
        </row>
        <row r="512754">
          <cell r="A512754">
            <v>0</v>
          </cell>
        </row>
        <row r="512755">
          <cell r="A512755">
            <v>0</v>
          </cell>
        </row>
        <row r="512756">
          <cell r="A512756">
            <v>0</v>
          </cell>
        </row>
        <row r="512757">
          <cell r="A512757">
            <v>0</v>
          </cell>
        </row>
        <row r="512758">
          <cell r="A512758">
            <v>0</v>
          </cell>
        </row>
        <row r="512759">
          <cell r="A512759">
            <v>0</v>
          </cell>
        </row>
        <row r="512760">
          <cell r="A512760">
            <v>0</v>
          </cell>
        </row>
        <row r="512761">
          <cell r="A512761">
            <v>0</v>
          </cell>
        </row>
        <row r="512762">
          <cell r="A512762">
            <v>0</v>
          </cell>
        </row>
        <row r="512763">
          <cell r="A512763">
            <v>0</v>
          </cell>
        </row>
        <row r="512764">
          <cell r="A512764">
            <v>0</v>
          </cell>
        </row>
        <row r="512765">
          <cell r="A512765">
            <v>0</v>
          </cell>
        </row>
        <row r="512766">
          <cell r="A512766">
            <v>0</v>
          </cell>
        </row>
        <row r="512767">
          <cell r="A512767">
            <v>0</v>
          </cell>
        </row>
        <row r="512768">
          <cell r="A512768">
            <v>0</v>
          </cell>
        </row>
        <row r="512769">
          <cell r="A512769">
            <v>0</v>
          </cell>
        </row>
        <row r="512770">
          <cell r="A512770">
            <v>0</v>
          </cell>
        </row>
        <row r="512771">
          <cell r="A512771">
            <v>0</v>
          </cell>
        </row>
        <row r="512772">
          <cell r="A512772">
            <v>0</v>
          </cell>
        </row>
        <row r="512773">
          <cell r="A512773">
            <v>0</v>
          </cell>
        </row>
        <row r="512774">
          <cell r="A512774">
            <v>0</v>
          </cell>
        </row>
        <row r="512775">
          <cell r="A512775">
            <v>0</v>
          </cell>
        </row>
        <row r="512776">
          <cell r="A512776">
            <v>0</v>
          </cell>
        </row>
        <row r="512777">
          <cell r="A512777">
            <v>0</v>
          </cell>
        </row>
        <row r="512778">
          <cell r="A512778">
            <v>0</v>
          </cell>
        </row>
        <row r="512779">
          <cell r="A512779">
            <v>0</v>
          </cell>
        </row>
        <row r="512780">
          <cell r="A512780">
            <v>0</v>
          </cell>
        </row>
        <row r="512781">
          <cell r="A512781">
            <v>0</v>
          </cell>
        </row>
        <row r="512782">
          <cell r="A512782">
            <v>0</v>
          </cell>
        </row>
        <row r="512783">
          <cell r="A512783">
            <v>0</v>
          </cell>
        </row>
        <row r="512784">
          <cell r="A512784">
            <v>0</v>
          </cell>
        </row>
        <row r="512785">
          <cell r="A512785">
            <v>0</v>
          </cell>
        </row>
        <row r="512786">
          <cell r="A512786">
            <v>0</v>
          </cell>
        </row>
        <row r="512787">
          <cell r="A512787">
            <v>0</v>
          </cell>
        </row>
        <row r="512788">
          <cell r="A512788">
            <v>0</v>
          </cell>
        </row>
        <row r="512789">
          <cell r="A512789">
            <v>0</v>
          </cell>
        </row>
        <row r="512790">
          <cell r="A512790">
            <v>0</v>
          </cell>
        </row>
        <row r="512791">
          <cell r="A512791">
            <v>0</v>
          </cell>
        </row>
        <row r="512792">
          <cell r="A512792">
            <v>0</v>
          </cell>
        </row>
        <row r="512793">
          <cell r="A512793">
            <v>0</v>
          </cell>
        </row>
        <row r="512794">
          <cell r="A512794">
            <v>0</v>
          </cell>
        </row>
        <row r="512795">
          <cell r="A512795">
            <v>0</v>
          </cell>
        </row>
        <row r="512796">
          <cell r="A512796">
            <v>0</v>
          </cell>
        </row>
        <row r="512797">
          <cell r="A512797">
            <v>0</v>
          </cell>
        </row>
        <row r="512798">
          <cell r="A512798">
            <v>0</v>
          </cell>
        </row>
        <row r="512799">
          <cell r="A512799">
            <v>0</v>
          </cell>
        </row>
        <row r="512800">
          <cell r="A512800">
            <v>0</v>
          </cell>
        </row>
        <row r="512801">
          <cell r="A512801">
            <v>0</v>
          </cell>
        </row>
        <row r="512802">
          <cell r="A512802">
            <v>0</v>
          </cell>
        </row>
        <row r="512803">
          <cell r="A512803">
            <v>0</v>
          </cell>
        </row>
        <row r="512804">
          <cell r="A512804">
            <v>0</v>
          </cell>
        </row>
        <row r="512805">
          <cell r="A512805">
            <v>0</v>
          </cell>
        </row>
        <row r="512806">
          <cell r="A512806">
            <v>0</v>
          </cell>
        </row>
        <row r="512807">
          <cell r="A512807">
            <v>0</v>
          </cell>
        </row>
        <row r="512808">
          <cell r="A512808">
            <v>0</v>
          </cell>
        </row>
        <row r="512809">
          <cell r="A512809">
            <v>0</v>
          </cell>
        </row>
        <row r="512810">
          <cell r="A512810">
            <v>0</v>
          </cell>
        </row>
        <row r="512811">
          <cell r="A512811">
            <v>0</v>
          </cell>
        </row>
        <row r="512812">
          <cell r="A512812">
            <v>0</v>
          </cell>
        </row>
        <row r="512813">
          <cell r="A512813">
            <v>0</v>
          </cell>
        </row>
        <row r="512814">
          <cell r="A512814">
            <v>0</v>
          </cell>
        </row>
        <row r="512815">
          <cell r="A512815">
            <v>0</v>
          </cell>
        </row>
        <row r="512816">
          <cell r="A512816">
            <v>0</v>
          </cell>
        </row>
        <row r="512817">
          <cell r="A512817">
            <v>0</v>
          </cell>
        </row>
        <row r="512818">
          <cell r="A512818">
            <v>0</v>
          </cell>
        </row>
        <row r="512819">
          <cell r="A512819">
            <v>0</v>
          </cell>
        </row>
        <row r="512820">
          <cell r="A512820">
            <v>0</v>
          </cell>
        </row>
        <row r="512821">
          <cell r="A512821">
            <v>0</v>
          </cell>
        </row>
        <row r="512822">
          <cell r="A512822">
            <v>0</v>
          </cell>
        </row>
        <row r="512823">
          <cell r="A512823">
            <v>0</v>
          </cell>
        </row>
        <row r="512824">
          <cell r="A512824">
            <v>0</v>
          </cell>
        </row>
        <row r="512825">
          <cell r="A512825">
            <v>0</v>
          </cell>
        </row>
        <row r="512826">
          <cell r="A512826">
            <v>0</v>
          </cell>
        </row>
        <row r="512827">
          <cell r="A512827">
            <v>0</v>
          </cell>
        </row>
        <row r="512828">
          <cell r="A512828">
            <v>0</v>
          </cell>
        </row>
        <row r="512829">
          <cell r="A512829">
            <v>0</v>
          </cell>
        </row>
        <row r="512830">
          <cell r="A512830">
            <v>0</v>
          </cell>
        </row>
        <row r="512831">
          <cell r="A512831">
            <v>0</v>
          </cell>
        </row>
        <row r="512832">
          <cell r="A512832">
            <v>0</v>
          </cell>
        </row>
        <row r="512833">
          <cell r="A512833">
            <v>0</v>
          </cell>
        </row>
        <row r="512834">
          <cell r="A512834">
            <v>0</v>
          </cell>
        </row>
        <row r="512835">
          <cell r="A512835">
            <v>0</v>
          </cell>
        </row>
        <row r="512836">
          <cell r="A512836">
            <v>0</v>
          </cell>
        </row>
        <row r="512837">
          <cell r="A512837">
            <v>0</v>
          </cell>
        </row>
        <row r="512838">
          <cell r="A512838">
            <v>0</v>
          </cell>
        </row>
        <row r="512839">
          <cell r="A512839">
            <v>0</v>
          </cell>
        </row>
        <row r="512840">
          <cell r="A512840">
            <v>0</v>
          </cell>
        </row>
        <row r="512841">
          <cell r="A512841">
            <v>0</v>
          </cell>
        </row>
        <row r="512842">
          <cell r="A512842">
            <v>0</v>
          </cell>
        </row>
        <row r="512843">
          <cell r="A512843">
            <v>0</v>
          </cell>
        </row>
        <row r="512844">
          <cell r="A512844">
            <v>0</v>
          </cell>
        </row>
        <row r="512845">
          <cell r="A512845">
            <v>0</v>
          </cell>
        </row>
        <row r="512846">
          <cell r="A512846">
            <v>0</v>
          </cell>
        </row>
        <row r="512847">
          <cell r="A512847">
            <v>0</v>
          </cell>
        </row>
        <row r="512848">
          <cell r="A512848">
            <v>0</v>
          </cell>
        </row>
        <row r="512849">
          <cell r="A512849">
            <v>0</v>
          </cell>
        </row>
        <row r="512850">
          <cell r="A512850">
            <v>0</v>
          </cell>
        </row>
        <row r="512851">
          <cell r="A512851">
            <v>0</v>
          </cell>
        </row>
        <row r="512852">
          <cell r="A512852">
            <v>0</v>
          </cell>
        </row>
        <row r="512853">
          <cell r="A512853">
            <v>0</v>
          </cell>
        </row>
        <row r="512854">
          <cell r="A512854">
            <v>0</v>
          </cell>
        </row>
        <row r="512855">
          <cell r="A512855">
            <v>0</v>
          </cell>
        </row>
        <row r="512856">
          <cell r="A512856">
            <v>0</v>
          </cell>
        </row>
        <row r="512857">
          <cell r="A512857">
            <v>0</v>
          </cell>
        </row>
        <row r="512858">
          <cell r="A512858">
            <v>0</v>
          </cell>
        </row>
        <row r="512859">
          <cell r="A512859">
            <v>0</v>
          </cell>
        </row>
        <row r="512860">
          <cell r="A512860">
            <v>0</v>
          </cell>
        </row>
        <row r="512861">
          <cell r="A512861">
            <v>0</v>
          </cell>
        </row>
        <row r="512862">
          <cell r="A512862">
            <v>0</v>
          </cell>
        </row>
        <row r="512863">
          <cell r="A512863">
            <v>0</v>
          </cell>
        </row>
        <row r="512864">
          <cell r="A512864">
            <v>0</v>
          </cell>
        </row>
        <row r="512865">
          <cell r="A512865">
            <v>0</v>
          </cell>
        </row>
        <row r="512866">
          <cell r="A512866">
            <v>0</v>
          </cell>
        </row>
        <row r="512867">
          <cell r="A512867">
            <v>0</v>
          </cell>
        </row>
        <row r="512868">
          <cell r="A512868">
            <v>0</v>
          </cell>
        </row>
        <row r="512869">
          <cell r="A512869">
            <v>0</v>
          </cell>
        </row>
        <row r="512870">
          <cell r="A512870">
            <v>0</v>
          </cell>
        </row>
        <row r="512871">
          <cell r="A512871">
            <v>0</v>
          </cell>
        </row>
        <row r="512872">
          <cell r="A512872">
            <v>0</v>
          </cell>
        </row>
        <row r="512873">
          <cell r="A512873">
            <v>0</v>
          </cell>
        </row>
        <row r="512874">
          <cell r="A512874">
            <v>0</v>
          </cell>
        </row>
        <row r="512875">
          <cell r="A512875">
            <v>0</v>
          </cell>
        </row>
        <row r="512876">
          <cell r="A512876">
            <v>0</v>
          </cell>
        </row>
        <row r="512877">
          <cell r="A512877">
            <v>0</v>
          </cell>
        </row>
        <row r="512878">
          <cell r="A512878">
            <v>0</v>
          </cell>
        </row>
        <row r="512879">
          <cell r="A512879">
            <v>0</v>
          </cell>
        </row>
        <row r="512880">
          <cell r="A512880">
            <v>0</v>
          </cell>
        </row>
        <row r="512881">
          <cell r="A512881">
            <v>0</v>
          </cell>
        </row>
        <row r="512882">
          <cell r="A512882">
            <v>0</v>
          </cell>
        </row>
        <row r="512883">
          <cell r="A512883">
            <v>0</v>
          </cell>
        </row>
        <row r="512884">
          <cell r="A512884">
            <v>0</v>
          </cell>
        </row>
        <row r="512885">
          <cell r="A512885">
            <v>0</v>
          </cell>
        </row>
        <row r="512886">
          <cell r="A512886">
            <v>0</v>
          </cell>
        </row>
        <row r="512887">
          <cell r="A512887">
            <v>0</v>
          </cell>
        </row>
        <row r="512888">
          <cell r="A512888">
            <v>0</v>
          </cell>
        </row>
        <row r="512889">
          <cell r="A512889">
            <v>0</v>
          </cell>
        </row>
        <row r="512890">
          <cell r="A512890">
            <v>0</v>
          </cell>
        </row>
        <row r="512891">
          <cell r="A512891">
            <v>0</v>
          </cell>
        </row>
        <row r="512892">
          <cell r="A512892">
            <v>0</v>
          </cell>
        </row>
        <row r="512893">
          <cell r="A512893">
            <v>0</v>
          </cell>
        </row>
        <row r="512894">
          <cell r="A512894">
            <v>0</v>
          </cell>
        </row>
        <row r="512895">
          <cell r="A512895">
            <v>0</v>
          </cell>
        </row>
        <row r="512896">
          <cell r="A512896">
            <v>0</v>
          </cell>
        </row>
        <row r="512897">
          <cell r="A512897">
            <v>0</v>
          </cell>
        </row>
        <row r="512898">
          <cell r="A512898">
            <v>0</v>
          </cell>
        </row>
        <row r="512899">
          <cell r="A512899">
            <v>0</v>
          </cell>
        </row>
        <row r="512900">
          <cell r="A512900">
            <v>0</v>
          </cell>
        </row>
        <row r="512901">
          <cell r="A512901">
            <v>0</v>
          </cell>
        </row>
        <row r="512902">
          <cell r="A512902">
            <v>0</v>
          </cell>
        </row>
        <row r="512903">
          <cell r="A512903">
            <v>0</v>
          </cell>
        </row>
        <row r="512904">
          <cell r="A512904">
            <v>0</v>
          </cell>
        </row>
        <row r="512905">
          <cell r="A512905">
            <v>0</v>
          </cell>
        </row>
        <row r="512906">
          <cell r="A512906">
            <v>0</v>
          </cell>
        </row>
        <row r="512907">
          <cell r="A512907">
            <v>0</v>
          </cell>
        </row>
        <row r="512908">
          <cell r="A512908">
            <v>0</v>
          </cell>
        </row>
        <row r="512909">
          <cell r="A512909">
            <v>0</v>
          </cell>
        </row>
        <row r="512910">
          <cell r="A512910">
            <v>0</v>
          </cell>
        </row>
        <row r="512911">
          <cell r="A512911">
            <v>0</v>
          </cell>
        </row>
        <row r="512912">
          <cell r="A512912">
            <v>0</v>
          </cell>
        </row>
        <row r="512913">
          <cell r="A512913">
            <v>0</v>
          </cell>
        </row>
        <row r="512914">
          <cell r="A512914">
            <v>0</v>
          </cell>
        </row>
        <row r="512915">
          <cell r="A512915">
            <v>0</v>
          </cell>
        </row>
        <row r="512916">
          <cell r="A512916">
            <v>0</v>
          </cell>
        </row>
        <row r="512917">
          <cell r="A512917">
            <v>0</v>
          </cell>
        </row>
        <row r="512918">
          <cell r="A512918">
            <v>0</v>
          </cell>
        </row>
        <row r="512919">
          <cell r="A512919">
            <v>0</v>
          </cell>
        </row>
        <row r="512920">
          <cell r="A512920">
            <v>0</v>
          </cell>
        </row>
        <row r="512921">
          <cell r="A512921">
            <v>0</v>
          </cell>
        </row>
        <row r="512922">
          <cell r="A512922">
            <v>0</v>
          </cell>
        </row>
        <row r="512923">
          <cell r="A512923">
            <v>0</v>
          </cell>
        </row>
        <row r="512924">
          <cell r="A512924">
            <v>0</v>
          </cell>
        </row>
        <row r="512925">
          <cell r="A512925">
            <v>0</v>
          </cell>
        </row>
        <row r="512926">
          <cell r="A512926">
            <v>0</v>
          </cell>
        </row>
        <row r="512927">
          <cell r="A512927">
            <v>0</v>
          </cell>
        </row>
        <row r="512928">
          <cell r="A512928">
            <v>0</v>
          </cell>
        </row>
        <row r="512929">
          <cell r="A512929">
            <v>0</v>
          </cell>
        </row>
        <row r="512930">
          <cell r="A512930">
            <v>0</v>
          </cell>
        </row>
        <row r="512931">
          <cell r="A512931">
            <v>0</v>
          </cell>
        </row>
        <row r="512932">
          <cell r="A512932">
            <v>0</v>
          </cell>
        </row>
        <row r="512933">
          <cell r="A512933">
            <v>0</v>
          </cell>
        </row>
        <row r="512934">
          <cell r="A512934">
            <v>0</v>
          </cell>
        </row>
        <row r="512935">
          <cell r="A512935">
            <v>0</v>
          </cell>
        </row>
        <row r="512936">
          <cell r="A512936">
            <v>0</v>
          </cell>
        </row>
        <row r="512937">
          <cell r="A512937">
            <v>0</v>
          </cell>
        </row>
        <row r="512938">
          <cell r="A512938">
            <v>0</v>
          </cell>
        </row>
        <row r="512939">
          <cell r="A512939">
            <v>0</v>
          </cell>
        </row>
        <row r="512940">
          <cell r="A512940">
            <v>0</v>
          </cell>
        </row>
        <row r="512941">
          <cell r="A512941">
            <v>0</v>
          </cell>
        </row>
        <row r="512942">
          <cell r="A512942">
            <v>0</v>
          </cell>
        </row>
        <row r="512943">
          <cell r="A512943">
            <v>0</v>
          </cell>
        </row>
        <row r="512944">
          <cell r="A512944">
            <v>0</v>
          </cell>
        </row>
        <row r="512945">
          <cell r="A512945">
            <v>0</v>
          </cell>
        </row>
        <row r="512946">
          <cell r="A512946">
            <v>0</v>
          </cell>
        </row>
        <row r="512947">
          <cell r="A512947">
            <v>0</v>
          </cell>
        </row>
        <row r="512948">
          <cell r="A512948">
            <v>0</v>
          </cell>
        </row>
        <row r="512949">
          <cell r="A512949">
            <v>0</v>
          </cell>
        </row>
        <row r="512950">
          <cell r="A512950">
            <v>0</v>
          </cell>
        </row>
        <row r="512951">
          <cell r="A512951">
            <v>0</v>
          </cell>
        </row>
        <row r="512952">
          <cell r="A512952">
            <v>0</v>
          </cell>
        </row>
        <row r="512953">
          <cell r="A512953">
            <v>0</v>
          </cell>
        </row>
        <row r="512954">
          <cell r="A512954">
            <v>0</v>
          </cell>
        </row>
        <row r="512955">
          <cell r="A512955">
            <v>0</v>
          </cell>
        </row>
        <row r="512956">
          <cell r="A512956">
            <v>0</v>
          </cell>
        </row>
        <row r="512957">
          <cell r="A512957">
            <v>0</v>
          </cell>
        </row>
        <row r="512958">
          <cell r="A512958">
            <v>0</v>
          </cell>
        </row>
        <row r="512959">
          <cell r="A512959">
            <v>0</v>
          </cell>
        </row>
        <row r="512960">
          <cell r="A512960">
            <v>0</v>
          </cell>
        </row>
        <row r="512961">
          <cell r="A512961">
            <v>0</v>
          </cell>
        </row>
        <row r="512962">
          <cell r="A512962">
            <v>0</v>
          </cell>
        </row>
        <row r="512963">
          <cell r="A512963">
            <v>0</v>
          </cell>
        </row>
        <row r="512964">
          <cell r="A512964">
            <v>0</v>
          </cell>
        </row>
        <row r="512965">
          <cell r="A512965">
            <v>0</v>
          </cell>
        </row>
        <row r="512966">
          <cell r="A512966">
            <v>0</v>
          </cell>
        </row>
        <row r="512967">
          <cell r="A512967">
            <v>0</v>
          </cell>
        </row>
        <row r="512968">
          <cell r="A512968">
            <v>0</v>
          </cell>
        </row>
        <row r="512969">
          <cell r="A512969">
            <v>0</v>
          </cell>
        </row>
        <row r="512970">
          <cell r="A512970">
            <v>0</v>
          </cell>
        </row>
        <row r="512971">
          <cell r="A512971">
            <v>0</v>
          </cell>
        </row>
        <row r="512972">
          <cell r="A512972">
            <v>0</v>
          </cell>
        </row>
        <row r="512973">
          <cell r="A512973">
            <v>0</v>
          </cell>
        </row>
        <row r="512974">
          <cell r="A512974">
            <v>0</v>
          </cell>
        </row>
        <row r="512975">
          <cell r="A512975">
            <v>0</v>
          </cell>
        </row>
        <row r="512976">
          <cell r="A512976">
            <v>0</v>
          </cell>
        </row>
        <row r="512977">
          <cell r="A512977">
            <v>0</v>
          </cell>
        </row>
        <row r="512978">
          <cell r="A512978">
            <v>0</v>
          </cell>
        </row>
        <row r="512979">
          <cell r="A512979">
            <v>0</v>
          </cell>
        </row>
        <row r="512980">
          <cell r="A512980">
            <v>0</v>
          </cell>
        </row>
        <row r="512981">
          <cell r="A512981">
            <v>0</v>
          </cell>
        </row>
        <row r="512982">
          <cell r="A512982">
            <v>0</v>
          </cell>
        </row>
        <row r="512983">
          <cell r="A512983">
            <v>0</v>
          </cell>
        </row>
        <row r="512984">
          <cell r="A512984">
            <v>0</v>
          </cell>
        </row>
        <row r="512985">
          <cell r="A512985">
            <v>0</v>
          </cell>
        </row>
        <row r="512986">
          <cell r="A512986">
            <v>0</v>
          </cell>
        </row>
        <row r="512987">
          <cell r="A512987">
            <v>0</v>
          </cell>
        </row>
        <row r="512988">
          <cell r="A512988">
            <v>0</v>
          </cell>
        </row>
        <row r="512989">
          <cell r="A512989">
            <v>0</v>
          </cell>
        </row>
        <row r="512990">
          <cell r="A512990">
            <v>0</v>
          </cell>
        </row>
        <row r="512991">
          <cell r="A512991">
            <v>0</v>
          </cell>
        </row>
        <row r="512992">
          <cell r="A512992">
            <v>0</v>
          </cell>
        </row>
        <row r="512993">
          <cell r="A512993">
            <v>0</v>
          </cell>
        </row>
        <row r="512994">
          <cell r="A512994">
            <v>0</v>
          </cell>
        </row>
        <row r="512995">
          <cell r="A512995">
            <v>0</v>
          </cell>
        </row>
        <row r="512996">
          <cell r="A512996">
            <v>0</v>
          </cell>
        </row>
        <row r="512997">
          <cell r="A512997">
            <v>0</v>
          </cell>
        </row>
        <row r="512998">
          <cell r="A512998">
            <v>0</v>
          </cell>
        </row>
        <row r="512999">
          <cell r="A512999">
            <v>0</v>
          </cell>
        </row>
        <row r="513000">
          <cell r="A513000">
            <v>0</v>
          </cell>
        </row>
        <row r="513001">
          <cell r="A513001">
            <v>0</v>
          </cell>
        </row>
        <row r="513002">
          <cell r="A513002">
            <v>0</v>
          </cell>
        </row>
        <row r="513003">
          <cell r="A513003">
            <v>0</v>
          </cell>
        </row>
        <row r="513004">
          <cell r="A513004">
            <v>0</v>
          </cell>
        </row>
        <row r="513005">
          <cell r="A513005">
            <v>0</v>
          </cell>
        </row>
        <row r="513006">
          <cell r="A513006">
            <v>0</v>
          </cell>
        </row>
        <row r="513007">
          <cell r="A513007">
            <v>0</v>
          </cell>
        </row>
        <row r="513008">
          <cell r="A513008">
            <v>0</v>
          </cell>
        </row>
        <row r="513009">
          <cell r="A513009">
            <v>0</v>
          </cell>
        </row>
        <row r="513010">
          <cell r="A513010">
            <v>0</v>
          </cell>
        </row>
        <row r="513011">
          <cell r="A513011">
            <v>0</v>
          </cell>
        </row>
        <row r="513012">
          <cell r="A513012">
            <v>0</v>
          </cell>
        </row>
        <row r="513013">
          <cell r="A513013">
            <v>0</v>
          </cell>
        </row>
        <row r="513014">
          <cell r="A513014">
            <v>0</v>
          </cell>
        </row>
        <row r="513015">
          <cell r="A513015">
            <v>0</v>
          </cell>
        </row>
        <row r="513016">
          <cell r="A513016">
            <v>0</v>
          </cell>
        </row>
        <row r="513017">
          <cell r="A513017">
            <v>0</v>
          </cell>
        </row>
        <row r="513018">
          <cell r="A513018">
            <v>0</v>
          </cell>
        </row>
        <row r="513019">
          <cell r="A513019">
            <v>0</v>
          </cell>
        </row>
        <row r="513020">
          <cell r="A513020">
            <v>0</v>
          </cell>
        </row>
        <row r="513021">
          <cell r="A513021">
            <v>0</v>
          </cell>
        </row>
        <row r="513022">
          <cell r="A513022">
            <v>0</v>
          </cell>
        </row>
        <row r="513023">
          <cell r="A513023">
            <v>0</v>
          </cell>
        </row>
        <row r="513024">
          <cell r="A513024">
            <v>0</v>
          </cell>
        </row>
        <row r="513025">
          <cell r="A513025">
            <v>0</v>
          </cell>
        </row>
        <row r="513026">
          <cell r="A513026">
            <v>0</v>
          </cell>
        </row>
        <row r="513027">
          <cell r="A513027">
            <v>0</v>
          </cell>
        </row>
        <row r="513028">
          <cell r="A513028">
            <v>0</v>
          </cell>
        </row>
        <row r="513029">
          <cell r="A513029">
            <v>0</v>
          </cell>
        </row>
        <row r="513030">
          <cell r="A513030">
            <v>0</v>
          </cell>
        </row>
        <row r="513031">
          <cell r="A513031">
            <v>0</v>
          </cell>
        </row>
        <row r="513032">
          <cell r="A513032">
            <v>0</v>
          </cell>
        </row>
        <row r="513033">
          <cell r="A513033">
            <v>0</v>
          </cell>
        </row>
        <row r="513034">
          <cell r="A513034">
            <v>0</v>
          </cell>
        </row>
        <row r="513035">
          <cell r="A513035">
            <v>0</v>
          </cell>
        </row>
        <row r="513036">
          <cell r="A513036">
            <v>0</v>
          </cell>
        </row>
        <row r="513037">
          <cell r="A513037">
            <v>0</v>
          </cell>
        </row>
        <row r="513038">
          <cell r="A513038">
            <v>0</v>
          </cell>
        </row>
        <row r="513039">
          <cell r="A513039">
            <v>0</v>
          </cell>
        </row>
        <row r="513040">
          <cell r="A513040">
            <v>0</v>
          </cell>
        </row>
        <row r="513041">
          <cell r="A513041">
            <v>0</v>
          </cell>
        </row>
        <row r="513042">
          <cell r="A513042">
            <v>0</v>
          </cell>
        </row>
        <row r="513043">
          <cell r="A513043">
            <v>0</v>
          </cell>
        </row>
        <row r="513044">
          <cell r="A513044">
            <v>0</v>
          </cell>
        </row>
        <row r="513045">
          <cell r="A513045">
            <v>0</v>
          </cell>
        </row>
        <row r="513046">
          <cell r="A513046">
            <v>0</v>
          </cell>
        </row>
        <row r="513047">
          <cell r="A513047">
            <v>0</v>
          </cell>
        </row>
        <row r="513048">
          <cell r="A513048">
            <v>0</v>
          </cell>
        </row>
        <row r="513049">
          <cell r="A513049">
            <v>0</v>
          </cell>
        </row>
        <row r="513050">
          <cell r="A513050">
            <v>0</v>
          </cell>
        </row>
        <row r="513051">
          <cell r="A513051">
            <v>0</v>
          </cell>
        </row>
        <row r="513052">
          <cell r="A513052">
            <v>0</v>
          </cell>
        </row>
        <row r="513053">
          <cell r="A513053">
            <v>0</v>
          </cell>
        </row>
        <row r="513054">
          <cell r="A513054">
            <v>0</v>
          </cell>
        </row>
        <row r="513055">
          <cell r="A513055">
            <v>0</v>
          </cell>
        </row>
        <row r="513056">
          <cell r="A513056">
            <v>0</v>
          </cell>
        </row>
        <row r="513057">
          <cell r="A513057">
            <v>0</v>
          </cell>
        </row>
        <row r="513058">
          <cell r="A513058">
            <v>0</v>
          </cell>
        </row>
        <row r="513059">
          <cell r="A513059">
            <v>0</v>
          </cell>
        </row>
        <row r="513060">
          <cell r="A513060">
            <v>0</v>
          </cell>
        </row>
        <row r="513061">
          <cell r="A513061">
            <v>0</v>
          </cell>
        </row>
        <row r="513062">
          <cell r="A513062">
            <v>0</v>
          </cell>
        </row>
        <row r="513063">
          <cell r="A513063">
            <v>0</v>
          </cell>
        </row>
        <row r="513064">
          <cell r="A513064">
            <v>0</v>
          </cell>
        </row>
        <row r="513065">
          <cell r="A513065">
            <v>0</v>
          </cell>
        </row>
        <row r="513066">
          <cell r="A513066">
            <v>0</v>
          </cell>
        </row>
        <row r="513067">
          <cell r="A513067">
            <v>0</v>
          </cell>
        </row>
        <row r="513068">
          <cell r="A513068">
            <v>0</v>
          </cell>
        </row>
        <row r="513069">
          <cell r="A513069">
            <v>0</v>
          </cell>
        </row>
        <row r="513070">
          <cell r="A513070">
            <v>0</v>
          </cell>
        </row>
        <row r="513071">
          <cell r="A513071">
            <v>0</v>
          </cell>
        </row>
        <row r="513072">
          <cell r="A513072">
            <v>0</v>
          </cell>
        </row>
        <row r="513073">
          <cell r="A513073">
            <v>0</v>
          </cell>
        </row>
        <row r="513074">
          <cell r="A513074">
            <v>0</v>
          </cell>
        </row>
        <row r="513075">
          <cell r="A513075">
            <v>0</v>
          </cell>
        </row>
        <row r="513076">
          <cell r="A513076">
            <v>0</v>
          </cell>
        </row>
        <row r="513077">
          <cell r="A513077">
            <v>0</v>
          </cell>
        </row>
        <row r="513078">
          <cell r="A513078">
            <v>0</v>
          </cell>
        </row>
        <row r="513079">
          <cell r="A513079">
            <v>0</v>
          </cell>
        </row>
        <row r="513080">
          <cell r="A513080">
            <v>0</v>
          </cell>
        </row>
        <row r="513081">
          <cell r="A513081">
            <v>0</v>
          </cell>
        </row>
        <row r="513082">
          <cell r="A513082">
            <v>0</v>
          </cell>
        </row>
        <row r="513083">
          <cell r="A513083">
            <v>0</v>
          </cell>
        </row>
        <row r="513084">
          <cell r="A513084">
            <v>0</v>
          </cell>
        </row>
        <row r="513085">
          <cell r="A513085">
            <v>0</v>
          </cell>
        </row>
        <row r="513086">
          <cell r="A513086">
            <v>0</v>
          </cell>
        </row>
        <row r="513087">
          <cell r="A513087">
            <v>0</v>
          </cell>
        </row>
        <row r="513088">
          <cell r="A513088">
            <v>0</v>
          </cell>
        </row>
        <row r="513089">
          <cell r="A513089">
            <v>0</v>
          </cell>
        </row>
        <row r="513090">
          <cell r="A513090">
            <v>0</v>
          </cell>
        </row>
        <row r="513091">
          <cell r="A513091">
            <v>0</v>
          </cell>
        </row>
        <row r="513092">
          <cell r="A513092">
            <v>0</v>
          </cell>
        </row>
        <row r="513093">
          <cell r="A513093">
            <v>0</v>
          </cell>
        </row>
        <row r="513094">
          <cell r="A513094">
            <v>0</v>
          </cell>
        </row>
        <row r="513095">
          <cell r="A513095">
            <v>0</v>
          </cell>
        </row>
        <row r="513096">
          <cell r="A513096">
            <v>0</v>
          </cell>
        </row>
        <row r="513097">
          <cell r="A513097">
            <v>0</v>
          </cell>
        </row>
        <row r="513098">
          <cell r="A513098">
            <v>0</v>
          </cell>
        </row>
        <row r="513099">
          <cell r="A513099">
            <v>0</v>
          </cell>
        </row>
        <row r="513100">
          <cell r="A513100">
            <v>0</v>
          </cell>
        </row>
        <row r="513101">
          <cell r="A513101">
            <v>0</v>
          </cell>
        </row>
        <row r="513102">
          <cell r="A513102">
            <v>0</v>
          </cell>
        </row>
        <row r="513103">
          <cell r="A513103">
            <v>0</v>
          </cell>
        </row>
        <row r="513104">
          <cell r="A513104">
            <v>0</v>
          </cell>
        </row>
        <row r="513105">
          <cell r="A513105">
            <v>0</v>
          </cell>
        </row>
        <row r="513106">
          <cell r="A513106">
            <v>0</v>
          </cell>
        </row>
        <row r="513107">
          <cell r="A513107">
            <v>0</v>
          </cell>
        </row>
        <row r="513108">
          <cell r="A513108">
            <v>0</v>
          </cell>
        </row>
        <row r="513109">
          <cell r="A513109">
            <v>0</v>
          </cell>
        </row>
        <row r="513110">
          <cell r="A513110">
            <v>0</v>
          </cell>
        </row>
        <row r="513111">
          <cell r="A513111">
            <v>0</v>
          </cell>
        </row>
        <row r="513112">
          <cell r="A513112">
            <v>0</v>
          </cell>
        </row>
        <row r="513113">
          <cell r="A513113">
            <v>0</v>
          </cell>
        </row>
        <row r="513114">
          <cell r="A513114">
            <v>0</v>
          </cell>
        </row>
        <row r="513115">
          <cell r="A513115">
            <v>0</v>
          </cell>
        </row>
        <row r="513116">
          <cell r="A513116">
            <v>0</v>
          </cell>
        </row>
        <row r="513117">
          <cell r="A513117">
            <v>0</v>
          </cell>
        </row>
        <row r="513118">
          <cell r="A513118">
            <v>0</v>
          </cell>
        </row>
        <row r="513119">
          <cell r="A513119">
            <v>0</v>
          </cell>
        </row>
        <row r="513120">
          <cell r="A513120">
            <v>0</v>
          </cell>
        </row>
        <row r="513121">
          <cell r="A513121">
            <v>0</v>
          </cell>
        </row>
        <row r="513122">
          <cell r="A513122">
            <v>0</v>
          </cell>
        </row>
        <row r="513123">
          <cell r="A513123">
            <v>0</v>
          </cell>
        </row>
        <row r="513124">
          <cell r="A513124">
            <v>0</v>
          </cell>
        </row>
        <row r="513125">
          <cell r="A513125">
            <v>0</v>
          </cell>
        </row>
        <row r="513126">
          <cell r="A513126">
            <v>0</v>
          </cell>
        </row>
        <row r="513127">
          <cell r="A513127">
            <v>0</v>
          </cell>
        </row>
        <row r="513128">
          <cell r="A513128">
            <v>0</v>
          </cell>
        </row>
        <row r="513129">
          <cell r="A513129">
            <v>0</v>
          </cell>
        </row>
        <row r="513130">
          <cell r="A513130">
            <v>0</v>
          </cell>
        </row>
        <row r="513131">
          <cell r="A513131">
            <v>0</v>
          </cell>
        </row>
        <row r="513132">
          <cell r="A513132">
            <v>0</v>
          </cell>
        </row>
        <row r="513133">
          <cell r="A513133">
            <v>0</v>
          </cell>
        </row>
        <row r="513134">
          <cell r="A513134">
            <v>0</v>
          </cell>
        </row>
        <row r="513135">
          <cell r="A513135">
            <v>0</v>
          </cell>
        </row>
        <row r="513136">
          <cell r="A513136">
            <v>0</v>
          </cell>
        </row>
        <row r="513137">
          <cell r="A513137">
            <v>0</v>
          </cell>
        </row>
        <row r="513138">
          <cell r="A513138">
            <v>0</v>
          </cell>
        </row>
        <row r="513139">
          <cell r="A513139">
            <v>0</v>
          </cell>
        </row>
        <row r="513140">
          <cell r="A513140">
            <v>0</v>
          </cell>
        </row>
        <row r="513141">
          <cell r="A513141">
            <v>0</v>
          </cell>
        </row>
        <row r="513142">
          <cell r="A513142">
            <v>0</v>
          </cell>
        </row>
        <row r="513143">
          <cell r="A513143">
            <v>0</v>
          </cell>
        </row>
        <row r="513144">
          <cell r="A513144">
            <v>0</v>
          </cell>
        </row>
        <row r="513145">
          <cell r="A513145">
            <v>0</v>
          </cell>
        </row>
        <row r="513146">
          <cell r="A513146">
            <v>0</v>
          </cell>
        </row>
        <row r="513147">
          <cell r="A513147">
            <v>0</v>
          </cell>
        </row>
        <row r="513148">
          <cell r="A513148">
            <v>0</v>
          </cell>
        </row>
        <row r="513149">
          <cell r="A513149">
            <v>0</v>
          </cell>
        </row>
        <row r="513150">
          <cell r="A513150">
            <v>0</v>
          </cell>
        </row>
        <row r="513151">
          <cell r="A513151">
            <v>0</v>
          </cell>
        </row>
        <row r="513152">
          <cell r="A513152">
            <v>0</v>
          </cell>
        </row>
        <row r="513153">
          <cell r="A513153">
            <v>0</v>
          </cell>
        </row>
        <row r="513154">
          <cell r="A513154">
            <v>0</v>
          </cell>
        </row>
        <row r="513155">
          <cell r="A513155">
            <v>0</v>
          </cell>
        </row>
        <row r="513156">
          <cell r="A513156">
            <v>0</v>
          </cell>
        </row>
        <row r="513157">
          <cell r="A513157">
            <v>0</v>
          </cell>
        </row>
        <row r="513158">
          <cell r="A513158">
            <v>0</v>
          </cell>
        </row>
        <row r="513159">
          <cell r="A513159">
            <v>0</v>
          </cell>
        </row>
        <row r="513160">
          <cell r="A513160">
            <v>0</v>
          </cell>
        </row>
        <row r="513161">
          <cell r="A513161">
            <v>0</v>
          </cell>
        </row>
        <row r="513162">
          <cell r="A513162">
            <v>0</v>
          </cell>
        </row>
        <row r="513163">
          <cell r="A513163">
            <v>0</v>
          </cell>
        </row>
        <row r="513164">
          <cell r="A513164">
            <v>0</v>
          </cell>
        </row>
        <row r="513165">
          <cell r="A513165">
            <v>0</v>
          </cell>
        </row>
        <row r="513166">
          <cell r="A513166">
            <v>0</v>
          </cell>
        </row>
        <row r="513167">
          <cell r="A513167">
            <v>0</v>
          </cell>
        </row>
        <row r="513168">
          <cell r="A513168">
            <v>0</v>
          </cell>
        </row>
        <row r="513169">
          <cell r="A513169">
            <v>0</v>
          </cell>
        </row>
        <row r="513170">
          <cell r="A513170">
            <v>0</v>
          </cell>
        </row>
        <row r="513171">
          <cell r="A513171">
            <v>0</v>
          </cell>
        </row>
        <row r="513172">
          <cell r="A513172">
            <v>0</v>
          </cell>
        </row>
        <row r="513173">
          <cell r="A513173">
            <v>0</v>
          </cell>
        </row>
        <row r="513174">
          <cell r="A513174">
            <v>0</v>
          </cell>
        </row>
        <row r="513175">
          <cell r="A513175">
            <v>0</v>
          </cell>
        </row>
        <row r="513176">
          <cell r="A513176">
            <v>0</v>
          </cell>
        </row>
        <row r="513177">
          <cell r="A513177">
            <v>0</v>
          </cell>
        </row>
        <row r="513178">
          <cell r="A513178">
            <v>0</v>
          </cell>
        </row>
        <row r="513179">
          <cell r="A513179">
            <v>0</v>
          </cell>
        </row>
        <row r="513180">
          <cell r="A513180">
            <v>0</v>
          </cell>
        </row>
        <row r="513181">
          <cell r="A513181">
            <v>0</v>
          </cell>
        </row>
        <row r="513182">
          <cell r="A513182">
            <v>0</v>
          </cell>
        </row>
        <row r="513183">
          <cell r="A513183">
            <v>0</v>
          </cell>
        </row>
        <row r="513184">
          <cell r="A513184">
            <v>0</v>
          </cell>
        </row>
        <row r="513185">
          <cell r="A513185">
            <v>0</v>
          </cell>
        </row>
        <row r="513186">
          <cell r="A513186">
            <v>0</v>
          </cell>
        </row>
        <row r="513187">
          <cell r="A513187">
            <v>0</v>
          </cell>
        </row>
        <row r="513188">
          <cell r="A513188">
            <v>0</v>
          </cell>
        </row>
        <row r="513189">
          <cell r="A513189">
            <v>0</v>
          </cell>
        </row>
        <row r="513190">
          <cell r="A513190">
            <v>0</v>
          </cell>
        </row>
        <row r="513191">
          <cell r="A513191">
            <v>0</v>
          </cell>
        </row>
        <row r="513192">
          <cell r="A513192">
            <v>0</v>
          </cell>
        </row>
        <row r="513193">
          <cell r="A513193">
            <v>0</v>
          </cell>
        </row>
        <row r="513194">
          <cell r="A513194">
            <v>0</v>
          </cell>
        </row>
        <row r="513195">
          <cell r="A513195">
            <v>0</v>
          </cell>
        </row>
        <row r="513196">
          <cell r="A513196">
            <v>0</v>
          </cell>
        </row>
        <row r="513197">
          <cell r="A513197">
            <v>0</v>
          </cell>
        </row>
        <row r="513198">
          <cell r="A513198">
            <v>0</v>
          </cell>
        </row>
        <row r="513199">
          <cell r="A513199">
            <v>0</v>
          </cell>
        </row>
        <row r="513200">
          <cell r="A513200">
            <v>0</v>
          </cell>
        </row>
        <row r="513201">
          <cell r="A513201">
            <v>0</v>
          </cell>
        </row>
        <row r="513202">
          <cell r="A513202">
            <v>0</v>
          </cell>
        </row>
        <row r="513203">
          <cell r="A513203">
            <v>0</v>
          </cell>
        </row>
        <row r="513204">
          <cell r="A513204">
            <v>0</v>
          </cell>
        </row>
        <row r="513205">
          <cell r="A513205">
            <v>0</v>
          </cell>
        </row>
        <row r="513206">
          <cell r="A513206">
            <v>0</v>
          </cell>
        </row>
        <row r="513207">
          <cell r="A513207">
            <v>0</v>
          </cell>
        </row>
        <row r="513208">
          <cell r="A513208">
            <v>0</v>
          </cell>
        </row>
        <row r="513209">
          <cell r="A513209">
            <v>0</v>
          </cell>
        </row>
        <row r="513210">
          <cell r="A513210">
            <v>0</v>
          </cell>
        </row>
        <row r="513211">
          <cell r="A513211">
            <v>0</v>
          </cell>
        </row>
        <row r="513212">
          <cell r="A513212">
            <v>0</v>
          </cell>
        </row>
        <row r="513213">
          <cell r="A513213">
            <v>0</v>
          </cell>
        </row>
        <row r="513214">
          <cell r="A513214">
            <v>0</v>
          </cell>
        </row>
        <row r="513215">
          <cell r="A513215">
            <v>0</v>
          </cell>
        </row>
        <row r="513216">
          <cell r="A513216">
            <v>0</v>
          </cell>
        </row>
        <row r="513217">
          <cell r="A513217">
            <v>0</v>
          </cell>
        </row>
        <row r="513218">
          <cell r="A513218">
            <v>0</v>
          </cell>
        </row>
        <row r="513219">
          <cell r="A513219">
            <v>0</v>
          </cell>
        </row>
        <row r="513220">
          <cell r="A513220">
            <v>0</v>
          </cell>
        </row>
        <row r="513221">
          <cell r="A513221">
            <v>0</v>
          </cell>
        </row>
        <row r="513222">
          <cell r="A513222">
            <v>0</v>
          </cell>
        </row>
        <row r="513223">
          <cell r="A513223">
            <v>0</v>
          </cell>
        </row>
        <row r="513224">
          <cell r="A513224">
            <v>0</v>
          </cell>
        </row>
        <row r="513225">
          <cell r="A513225">
            <v>0</v>
          </cell>
        </row>
        <row r="513226">
          <cell r="A513226">
            <v>0</v>
          </cell>
        </row>
        <row r="513227">
          <cell r="A513227">
            <v>0</v>
          </cell>
        </row>
        <row r="513228">
          <cell r="A513228">
            <v>0</v>
          </cell>
        </row>
        <row r="513229">
          <cell r="A513229">
            <v>0</v>
          </cell>
        </row>
        <row r="513230">
          <cell r="A513230">
            <v>0</v>
          </cell>
        </row>
        <row r="513231">
          <cell r="A513231">
            <v>0</v>
          </cell>
        </row>
        <row r="513232">
          <cell r="A513232">
            <v>0</v>
          </cell>
        </row>
        <row r="513233">
          <cell r="A513233">
            <v>0</v>
          </cell>
        </row>
        <row r="513234">
          <cell r="A513234">
            <v>0</v>
          </cell>
        </row>
        <row r="513235">
          <cell r="A513235">
            <v>0</v>
          </cell>
        </row>
        <row r="513236">
          <cell r="A513236">
            <v>0</v>
          </cell>
        </row>
        <row r="513237">
          <cell r="A513237">
            <v>0</v>
          </cell>
        </row>
        <row r="513238">
          <cell r="A513238">
            <v>0</v>
          </cell>
        </row>
        <row r="513239">
          <cell r="A513239">
            <v>0</v>
          </cell>
        </row>
        <row r="513240">
          <cell r="A513240">
            <v>0</v>
          </cell>
        </row>
        <row r="513241">
          <cell r="A513241">
            <v>0</v>
          </cell>
        </row>
        <row r="513242">
          <cell r="A513242">
            <v>0</v>
          </cell>
        </row>
        <row r="513243">
          <cell r="A513243">
            <v>0</v>
          </cell>
        </row>
        <row r="513244">
          <cell r="A513244">
            <v>0</v>
          </cell>
        </row>
        <row r="513245">
          <cell r="A513245">
            <v>0</v>
          </cell>
        </row>
        <row r="513246">
          <cell r="A513246">
            <v>0</v>
          </cell>
        </row>
        <row r="513247">
          <cell r="A513247">
            <v>0</v>
          </cell>
        </row>
        <row r="513248">
          <cell r="A513248">
            <v>0</v>
          </cell>
        </row>
        <row r="513249">
          <cell r="A513249">
            <v>0</v>
          </cell>
        </row>
        <row r="513250">
          <cell r="A513250">
            <v>0</v>
          </cell>
        </row>
        <row r="513251">
          <cell r="A513251">
            <v>0</v>
          </cell>
        </row>
        <row r="513252">
          <cell r="A513252">
            <v>0</v>
          </cell>
        </row>
        <row r="513253">
          <cell r="A513253">
            <v>0</v>
          </cell>
        </row>
        <row r="513254">
          <cell r="A513254">
            <v>0</v>
          </cell>
        </row>
        <row r="513255">
          <cell r="A513255">
            <v>0</v>
          </cell>
        </row>
        <row r="513256">
          <cell r="A513256">
            <v>0</v>
          </cell>
        </row>
        <row r="513257">
          <cell r="A513257">
            <v>0</v>
          </cell>
        </row>
        <row r="513258">
          <cell r="A513258">
            <v>0</v>
          </cell>
        </row>
        <row r="513259">
          <cell r="A513259">
            <v>0</v>
          </cell>
        </row>
        <row r="513260">
          <cell r="A513260">
            <v>0</v>
          </cell>
        </row>
        <row r="513261">
          <cell r="A513261">
            <v>0</v>
          </cell>
        </row>
        <row r="513262">
          <cell r="A513262">
            <v>0</v>
          </cell>
        </row>
        <row r="513263">
          <cell r="A513263">
            <v>0</v>
          </cell>
        </row>
        <row r="513264">
          <cell r="A513264">
            <v>0</v>
          </cell>
        </row>
        <row r="513265">
          <cell r="A513265">
            <v>0</v>
          </cell>
        </row>
        <row r="513266">
          <cell r="A513266">
            <v>0</v>
          </cell>
        </row>
        <row r="513267">
          <cell r="A513267">
            <v>0</v>
          </cell>
        </row>
        <row r="513268">
          <cell r="A513268">
            <v>0</v>
          </cell>
        </row>
        <row r="513269">
          <cell r="A513269">
            <v>0</v>
          </cell>
        </row>
        <row r="513270">
          <cell r="A513270">
            <v>0</v>
          </cell>
        </row>
        <row r="513271">
          <cell r="A513271">
            <v>0</v>
          </cell>
        </row>
        <row r="513272">
          <cell r="A513272">
            <v>0</v>
          </cell>
        </row>
        <row r="513273">
          <cell r="A513273">
            <v>0</v>
          </cell>
        </row>
        <row r="513274">
          <cell r="A513274">
            <v>0</v>
          </cell>
        </row>
        <row r="513275">
          <cell r="A513275">
            <v>0</v>
          </cell>
        </row>
        <row r="513276">
          <cell r="A513276">
            <v>0</v>
          </cell>
        </row>
        <row r="513277">
          <cell r="A513277">
            <v>0</v>
          </cell>
        </row>
        <row r="513278">
          <cell r="A513278">
            <v>0</v>
          </cell>
        </row>
        <row r="513279">
          <cell r="A513279">
            <v>0</v>
          </cell>
        </row>
        <row r="513280">
          <cell r="A513280">
            <v>0</v>
          </cell>
        </row>
        <row r="513281">
          <cell r="A513281">
            <v>0</v>
          </cell>
        </row>
        <row r="513282">
          <cell r="A513282">
            <v>0</v>
          </cell>
        </row>
        <row r="513283">
          <cell r="A513283">
            <v>0</v>
          </cell>
        </row>
        <row r="513284">
          <cell r="A513284">
            <v>0</v>
          </cell>
        </row>
        <row r="513285">
          <cell r="A513285">
            <v>0</v>
          </cell>
        </row>
        <row r="513286">
          <cell r="A513286">
            <v>0</v>
          </cell>
        </row>
        <row r="513287">
          <cell r="A513287">
            <v>0</v>
          </cell>
        </row>
        <row r="513288">
          <cell r="A513288">
            <v>0</v>
          </cell>
        </row>
        <row r="513289">
          <cell r="A513289">
            <v>0</v>
          </cell>
        </row>
        <row r="513290">
          <cell r="A513290">
            <v>0</v>
          </cell>
        </row>
        <row r="513291">
          <cell r="A513291">
            <v>0</v>
          </cell>
        </row>
        <row r="513292">
          <cell r="A513292">
            <v>0</v>
          </cell>
        </row>
        <row r="513293">
          <cell r="A513293">
            <v>0</v>
          </cell>
        </row>
        <row r="513294">
          <cell r="A513294">
            <v>0</v>
          </cell>
        </row>
        <row r="513295">
          <cell r="A513295">
            <v>0</v>
          </cell>
        </row>
        <row r="513296">
          <cell r="A513296">
            <v>0</v>
          </cell>
        </row>
        <row r="513297">
          <cell r="A513297">
            <v>0</v>
          </cell>
        </row>
        <row r="513298">
          <cell r="A513298">
            <v>0</v>
          </cell>
        </row>
        <row r="513299">
          <cell r="A513299">
            <v>0</v>
          </cell>
        </row>
        <row r="513300">
          <cell r="A513300">
            <v>0</v>
          </cell>
        </row>
        <row r="513301">
          <cell r="A513301">
            <v>0</v>
          </cell>
        </row>
        <row r="513302">
          <cell r="A513302">
            <v>0</v>
          </cell>
        </row>
        <row r="513303">
          <cell r="A513303">
            <v>0</v>
          </cell>
        </row>
        <row r="513304">
          <cell r="A513304">
            <v>0</v>
          </cell>
        </row>
        <row r="513305">
          <cell r="A513305">
            <v>0</v>
          </cell>
        </row>
        <row r="513306">
          <cell r="A513306">
            <v>0</v>
          </cell>
        </row>
        <row r="513307">
          <cell r="A513307">
            <v>0</v>
          </cell>
        </row>
        <row r="513308">
          <cell r="A513308">
            <v>0</v>
          </cell>
        </row>
        <row r="513309">
          <cell r="A513309">
            <v>0</v>
          </cell>
        </row>
        <row r="513310">
          <cell r="A513310">
            <v>0</v>
          </cell>
        </row>
        <row r="513311">
          <cell r="A513311">
            <v>0</v>
          </cell>
        </row>
        <row r="513312">
          <cell r="A513312">
            <v>0</v>
          </cell>
        </row>
        <row r="513313">
          <cell r="A513313">
            <v>0</v>
          </cell>
        </row>
        <row r="513314">
          <cell r="A513314">
            <v>0</v>
          </cell>
        </row>
        <row r="513315">
          <cell r="A513315">
            <v>0</v>
          </cell>
        </row>
        <row r="513316">
          <cell r="A513316">
            <v>0</v>
          </cell>
        </row>
        <row r="513317">
          <cell r="A513317">
            <v>0</v>
          </cell>
        </row>
        <row r="513318">
          <cell r="A513318">
            <v>0</v>
          </cell>
        </row>
        <row r="513319">
          <cell r="A513319">
            <v>0</v>
          </cell>
        </row>
        <row r="513320">
          <cell r="A513320">
            <v>0</v>
          </cell>
        </row>
        <row r="513321">
          <cell r="A513321">
            <v>0</v>
          </cell>
        </row>
        <row r="513322">
          <cell r="A513322">
            <v>0</v>
          </cell>
        </row>
        <row r="513323">
          <cell r="A513323">
            <v>0</v>
          </cell>
        </row>
        <row r="513324">
          <cell r="A513324">
            <v>0</v>
          </cell>
        </row>
        <row r="513325">
          <cell r="A513325">
            <v>0</v>
          </cell>
        </row>
        <row r="513326">
          <cell r="A513326">
            <v>0</v>
          </cell>
        </row>
        <row r="513327">
          <cell r="A513327">
            <v>0</v>
          </cell>
        </row>
        <row r="513328">
          <cell r="A513328">
            <v>0</v>
          </cell>
        </row>
        <row r="513329">
          <cell r="A513329">
            <v>0</v>
          </cell>
        </row>
        <row r="513330">
          <cell r="A513330">
            <v>0</v>
          </cell>
        </row>
        <row r="513331">
          <cell r="A513331">
            <v>0</v>
          </cell>
        </row>
        <row r="513332">
          <cell r="A513332">
            <v>0</v>
          </cell>
        </row>
        <row r="513333">
          <cell r="A513333">
            <v>0</v>
          </cell>
        </row>
        <row r="513334">
          <cell r="A513334">
            <v>0</v>
          </cell>
        </row>
        <row r="513335">
          <cell r="A513335">
            <v>0</v>
          </cell>
        </row>
        <row r="513336">
          <cell r="A513336">
            <v>0</v>
          </cell>
        </row>
        <row r="513337">
          <cell r="A513337">
            <v>0</v>
          </cell>
        </row>
        <row r="513338">
          <cell r="A513338">
            <v>0</v>
          </cell>
        </row>
        <row r="513339">
          <cell r="A513339">
            <v>0</v>
          </cell>
        </row>
        <row r="513340">
          <cell r="A513340">
            <v>0</v>
          </cell>
        </row>
        <row r="513341">
          <cell r="A513341">
            <v>0</v>
          </cell>
        </row>
        <row r="513342">
          <cell r="A513342">
            <v>0</v>
          </cell>
        </row>
        <row r="513343">
          <cell r="A513343">
            <v>0</v>
          </cell>
        </row>
        <row r="513344">
          <cell r="A513344">
            <v>0</v>
          </cell>
        </row>
        <row r="513345">
          <cell r="A513345">
            <v>0</v>
          </cell>
        </row>
        <row r="513346">
          <cell r="A513346">
            <v>0</v>
          </cell>
        </row>
        <row r="513347">
          <cell r="A513347">
            <v>0</v>
          </cell>
        </row>
        <row r="513348">
          <cell r="A513348">
            <v>0</v>
          </cell>
        </row>
        <row r="513349">
          <cell r="A513349">
            <v>0</v>
          </cell>
        </row>
        <row r="513350">
          <cell r="A513350">
            <v>0</v>
          </cell>
        </row>
        <row r="513351">
          <cell r="A513351">
            <v>0</v>
          </cell>
        </row>
        <row r="513352">
          <cell r="A513352">
            <v>0</v>
          </cell>
        </row>
        <row r="513353">
          <cell r="A513353">
            <v>0</v>
          </cell>
        </row>
        <row r="513354">
          <cell r="A513354">
            <v>0</v>
          </cell>
        </row>
        <row r="513355">
          <cell r="A513355">
            <v>0</v>
          </cell>
        </row>
        <row r="513356">
          <cell r="A513356">
            <v>0</v>
          </cell>
        </row>
        <row r="513357">
          <cell r="A513357">
            <v>0</v>
          </cell>
        </row>
        <row r="513358">
          <cell r="A513358">
            <v>0</v>
          </cell>
        </row>
        <row r="513359">
          <cell r="A513359">
            <v>0</v>
          </cell>
        </row>
        <row r="513360">
          <cell r="A513360">
            <v>0</v>
          </cell>
        </row>
        <row r="513361">
          <cell r="A513361">
            <v>0</v>
          </cell>
        </row>
        <row r="513362">
          <cell r="A513362">
            <v>0</v>
          </cell>
        </row>
        <row r="513363">
          <cell r="A513363">
            <v>0</v>
          </cell>
        </row>
        <row r="513364">
          <cell r="A513364">
            <v>0</v>
          </cell>
        </row>
        <row r="513365">
          <cell r="A513365">
            <v>0</v>
          </cell>
        </row>
        <row r="513366">
          <cell r="A513366">
            <v>0</v>
          </cell>
        </row>
        <row r="513367">
          <cell r="A513367">
            <v>0</v>
          </cell>
        </row>
        <row r="513368">
          <cell r="A513368">
            <v>0</v>
          </cell>
        </row>
        <row r="513369">
          <cell r="A513369">
            <v>0</v>
          </cell>
        </row>
        <row r="513370">
          <cell r="A513370">
            <v>0</v>
          </cell>
        </row>
        <row r="513371">
          <cell r="A513371">
            <v>0</v>
          </cell>
        </row>
        <row r="513372">
          <cell r="A513372">
            <v>0</v>
          </cell>
        </row>
        <row r="513373">
          <cell r="A513373">
            <v>0</v>
          </cell>
        </row>
        <row r="513374">
          <cell r="A513374">
            <v>0</v>
          </cell>
        </row>
        <row r="513375">
          <cell r="A513375">
            <v>0</v>
          </cell>
        </row>
        <row r="513376">
          <cell r="A513376">
            <v>0</v>
          </cell>
        </row>
        <row r="513377">
          <cell r="A513377">
            <v>0</v>
          </cell>
        </row>
        <row r="513378">
          <cell r="A513378">
            <v>0</v>
          </cell>
        </row>
        <row r="513379">
          <cell r="A513379">
            <v>0</v>
          </cell>
        </row>
        <row r="513380">
          <cell r="A513380">
            <v>0</v>
          </cell>
        </row>
        <row r="513381">
          <cell r="A513381">
            <v>0</v>
          </cell>
        </row>
        <row r="513382">
          <cell r="A513382">
            <v>0</v>
          </cell>
        </row>
        <row r="513383">
          <cell r="A513383">
            <v>0</v>
          </cell>
        </row>
        <row r="513384">
          <cell r="A513384">
            <v>0</v>
          </cell>
        </row>
        <row r="513385">
          <cell r="A513385">
            <v>0</v>
          </cell>
        </row>
        <row r="513386">
          <cell r="A513386">
            <v>0</v>
          </cell>
        </row>
        <row r="513387">
          <cell r="A513387">
            <v>0</v>
          </cell>
        </row>
        <row r="513388">
          <cell r="A513388">
            <v>0</v>
          </cell>
        </row>
        <row r="513389">
          <cell r="A513389">
            <v>0</v>
          </cell>
        </row>
        <row r="513390">
          <cell r="A513390">
            <v>0</v>
          </cell>
        </row>
        <row r="513391">
          <cell r="A513391">
            <v>0</v>
          </cell>
        </row>
        <row r="513392">
          <cell r="A513392">
            <v>0</v>
          </cell>
        </row>
        <row r="513393">
          <cell r="A513393">
            <v>0</v>
          </cell>
        </row>
        <row r="513394">
          <cell r="A513394">
            <v>0</v>
          </cell>
        </row>
        <row r="513395">
          <cell r="A513395">
            <v>0</v>
          </cell>
        </row>
        <row r="513396">
          <cell r="A513396">
            <v>0</v>
          </cell>
        </row>
        <row r="513397">
          <cell r="A513397">
            <v>0</v>
          </cell>
        </row>
        <row r="513398">
          <cell r="A513398">
            <v>0</v>
          </cell>
        </row>
        <row r="513399">
          <cell r="A513399">
            <v>0</v>
          </cell>
        </row>
        <row r="513400">
          <cell r="A513400">
            <v>0</v>
          </cell>
        </row>
        <row r="513401">
          <cell r="A513401">
            <v>0</v>
          </cell>
        </row>
        <row r="513402">
          <cell r="A513402">
            <v>0</v>
          </cell>
        </row>
        <row r="513403">
          <cell r="A513403">
            <v>0</v>
          </cell>
        </row>
        <row r="513404">
          <cell r="A513404">
            <v>0</v>
          </cell>
        </row>
        <row r="513405">
          <cell r="A513405">
            <v>0</v>
          </cell>
        </row>
        <row r="513406">
          <cell r="A513406">
            <v>0</v>
          </cell>
        </row>
        <row r="513407">
          <cell r="A513407">
            <v>0</v>
          </cell>
        </row>
        <row r="513408">
          <cell r="A513408">
            <v>0</v>
          </cell>
        </row>
        <row r="513409">
          <cell r="A513409">
            <v>0</v>
          </cell>
        </row>
        <row r="513410">
          <cell r="A513410">
            <v>0</v>
          </cell>
        </row>
        <row r="513411">
          <cell r="A513411">
            <v>0</v>
          </cell>
        </row>
        <row r="513412">
          <cell r="A513412">
            <v>0</v>
          </cell>
        </row>
        <row r="513413">
          <cell r="A513413">
            <v>0</v>
          </cell>
        </row>
        <row r="513414">
          <cell r="A513414">
            <v>0</v>
          </cell>
        </row>
        <row r="513415">
          <cell r="A513415">
            <v>0</v>
          </cell>
        </row>
        <row r="513416">
          <cell r="A513416">
            <v>0</v>
          </cell>
        </row>
        <row r="513417">
          <cell r="A513417">
            <v>0</v>
          </cell>
        </row>
        <row r="513418">
          <cell r="A513418">
            <v>0</v>
          </cell>
        </row>
        <row r="513419">
          <cell r="A513419">
            <v>0</v>
          </cell>
        </row>
        <row r="513420">
          <cell r="A513420">
            <v>0</v>
          </cell>
        </row>
        <row r="513421">
          <cell r="A513421">
            <v>0</v>
          </cell>
        </row>
        <row r="513422">
          <cell r="A513422">
            <v>0</v>
          </cell>
        </row>
        <row r="513423">
          <cell r="A513423">
            <v>0</v>
          </cell>
        </row>
        <row r="513424">
          <cell r="A513424">
            <v>0</v>
          </cell>
        </row>
        <row r="513425">
          <cell r="A513425">
            <v>0</v>
          </cell>
        </row>
        <row r="513426">
          <cell r="A513426">
            <v>0</v>
          </cell>
        </row>
        <row r="513427">
          <cell r="A513427">
            <v>0</v>
          </cell>
        </row>
        <row r="513428">
          <cell r="A513428">
            <v>0</v>
          </cell>
        </row>
        <row r="513429">
          <cell r="A513429">
            <v>0</v>
          </cell>
        </row>
        <row r="513430">
          <cell r="A513430">
            <v>0</v>
          </cell>
        </row>
        <row r="513431">
          <cell r="A513431">
            <v>0</v>
          </cell>
        </row>
        <row r="513432">
          <cell r="A513432">
            <v>0</v>
          </cell>
        </row>
        <row r="513433">
          <cell r="A513433">
            <v>0</v>
          </cell>
        </row>
        <row r="513434">
          <cell r="A513434">
            <v>0</v>
          </cell>
        </row>
        <row r="513435">
          <cell r="A513435">
            <v>0</v>
          </cell>
        </row>
        <row r="513436">
          <cell r="A513436">
            <v>0</v>
          </cell>
        </row>
        <row r="513437">
          <cell r="A513437">
            <v>0</v>
          </cell>
        </row>
        <row r="513438">
          <cell r="A513438">
            <v>0</v>
          </cell>
        </row>
        <row r="513439">
          <cell r="A513439">
            <v>0</v>
          </cell>
        </row>
        <row r="513440">
          <cell r="A513440">
            <v>0</v>
          </cell>
        </row>
        <row r="513441">
          <cell r="A513441">
            <v>0</v>
          </cell>
        </row>
        <row r="513442">
          <cell r="A513442">
            <v>0</v>
          </cell>
        </row>
        <row r="513443">
          <cell r="A513443">
            <v>0</v>
          </cell>
        </row>
        <row r="513444">
          <cell r="A513444">
            <v>0</v>
          </cell>
        </row>
        <row r="513445">
          <cell r="A513445">
            <v>0</v>
          </cell>
        </row>
        <row r="513446">
          <cell r="A513446">
            <v>0</v>
          </cell>
        </row>
        <row r="513447">
          <cell r="A513447">
            <v>0</v>
          </cell>
        </row>
        <row r="513448">
          <cell r="A513448">
            <v>0</v>
          </cell>
        </row>
        <row r="513449">
          <cell r="A513449">
            <v>0</v>
          </cell>
        </row>
        <row r="513450">
          <cell r="A513450">
            <v>0</v>
          </cell>
        </row>
        <row r="513451">
          <cell r="A513451">
            <v>0</v>
          </cell>
        </row>
        <row r="513452">
          <cell r="A513452">
            <v>0</v>
          </cell>
        </row>
        <row r="513453">
          <cell r="A513453">
            <v>0</v>
          </cell>
        </row>
        <row r="513454">
          <cell r="A513454">
            <v>0</v>
          </cell>
        </row>
        <row r="513455">
          <cell r="A513455">
            <v>0</v>
          </cell>
        </row>
        <row r="513456">
          <cell r="A513456">
            <v>0</v>
          </cell>
        </row>
        <row r="513457">
          <cell r="A513457">
            <v>0</v>
          </cell>
        </row>
        <row r="513458">
          <cell r="A513458">
            <v>0</v>
          </cell>
        </row>
        <row r="513459">
          <cell r="A513459">
            <v>0</v>
          </cell>
        </row>
        <row r="513460">
          <cell r="A513460">
            <v>0</v>
          </cell>
        </row>
        <row r="513461">
          <cell r="A513461">
            <v>0</v>
          </cell>
        </row>
        <row r="513462">
          <cell r="A513462">
            <v>0</v>
          </cell>
        </row>
        <row r="513463">
          <cell r="A513463">
            <v>0</v>
          </cell>
        </row>
        <row r="513464">
          <cell r="A513464">
            <v>0</v>
          </cell>
        </row>
        <row r="513465">
          <cell r="A513465">
            <v>0</v>
          </cell>
        </row>
        <row r="513466">
          <cell r="A513466">
            <v>0</v>
          </cell>
        </row>
        <row r="513467">
          <cell r="A513467">
            <v>0</v>
          </cell>
        </row>
        <row r="513468">
          <cell r="A513468">
            <v>0</v>
          </cell>
        </row>
        <row r="513469">
          <cell r="A513469">
            <v>0</v>
          </cell>
        </row>
        <row r="513470">
          <cell r="A513470">
            <v>0</v>
          </cell>
        </row>
        <row r="513471">
          <cell r="A513471">
            <v>0</v>
          </cell>
        </row>
        <row r="513472">
          <cell r="A513472">
            <v>0</v>
          </cell>
        </row>
        <row r="513473">
          <cell r="A513473">
            <v>0</v>
          </cell>
        </row>
        <row r="513474">
          <cell r="A513474">
            <v>0</v>
          </cell>
        </row>
        <row r="513475">
          <cell r="A513475">
            <v>0</v>
          </cell>
        </row>
        <row r="513476">
          <cell r="A513476">
            <v>0</v>
          </cell>
        </row>
        <row r="513477">
          <cell r="A513477">
            <v>0</v>
          </cell>
        </row>
        <row r="513478">
          <cell r="A513478">
            <v>0</v>
          </cell>
        </row>
        <row r="513479">
          <cell r="A513479">
            <v>0</v>
          </cell>
        </row>
        <row r="513480">
          <cell r="A513480">
            <v>0</v>
          </cell>
        </row>
        <row r="513481">
          <cell r="A513481">
            <v>0</v>
          </cell>
        </row>
        <row r="513482">
          <cell r="A513482">
            <v>0</v>
          </cell>
        </row>
        <row r="513483">
          <cell r="A513483">
            <v>0</v>
          </cell>
        </row>
        <row r="513484">
          <cell r="A513484">
            <v>0</v>
          </cell>
        </row>
        <row r="513485">
          <cell r="A513485">
            <v>0</v>
          </cell>
        </row>
        <row r="513486">
          <cell r="A513486">
            <v>0</v>
          </cell>
        </row>
        <row r="513487">
          <cell r="A513487">
            <v>0</v>
          </cell>
        </row>
        <row r="513488">
          <cell r="A513488">
            <v>0</v>
          </cell>
        </row>
        <row r="513489">
          <cell r="A513489">
            <v>0</v>
          </cell>
        </row>
        <row r="513490">
          <cell r="A513490">
            <v>0</v>
          </cell>
        </row>
        <row r="513491">
          <cell r="A513491">
            <v>0</v>
          </cell>
        </row>
        <row r="513492">
          <cell r="A513492">
            <v>0</v>
          </cell>
        </row>
        <row r="513493">
          <cell r="A513493">
            <v>0</v>
          </cell>
        </row>
        <row r="513494">
          <cell r="A513494">
            <v>0</v>
          </cell>
        </row>
        <row r="513495">
          <cell r="A513495">
            <v>0</v>
          </cell>
        </row>
        <row r="513496">
          <cell r="A513496">
            <v>0</v>
          </cell>
        </row>
        <row r="513497">
          <cell r="A513497">
            <v>0</v>
          </cell>
        </row>
        <row r="513498">
          <cell r="A513498">
            <v>0</v>
          </cell>
        </row>
        <row r="513499">
          <cell r="A513499">
            <v>0</v>
          </cell>
        </row>
        <row r="513500">
          <cell r="A513500">
            <v>0</v>
          </cell>
        </row>
        <row r="513501">
          <cell r="A513501">
            <v>0</v>
          </cell>
        </row>
        <row r="513502">
          <cell r="A513502">
            <v>0</v>
          </cell>
        </row>
        <row r="513503">
          <cell r="A513503">
            <v>0</v>
          </cell>
        </row>
        <row r="513504">
          <cell r="A513504">
            <v>0</v>
          </cell>
        </row>
        <row r="513505">
          <cell r="A513505">
            <v>0</v>
          </cell>
        </row>
        <row r="513506">
          <cell r="A513506">
            <v>0</v>
          </cell>
        </row>
        <row r="513507">
          <cell r="A513507">
            <v>0</v>
          </cell>
        </row>
        <row r="513508">
          <cell r="A513508">
            <v>0</v>
          </cell>
        </row>
        <row r="513509">
          <cell r="A513509">
            <v>0</v>
          </cell>
        </row>
        <row r="513510">
          <cell r="A513510">
            <v>0</v>
          </cell>
        </row>
        <row r="513511">
          <cell r="A513511">
            <v>0</v>
          </cell>
        </row>
        <row r="513512">
          <cell r="A513512">
            <v>0</v>
          </cell>
        </row>
        <row r="513513">
          <cell r="A513513">
            <v>0</v>
          </cell>
        </row>
        <row r="513514">
          <cell r="A513514">
            <v>0</v>
          </cell>
        </row>
        <row r="513515">
          <cell r="A513515">
            <v>0</v>
          </cell>
        </row>
        <row r="513516">
          <cell r="A513516">
            <v>0</v>
          </cell>
        </row>
        <row r="513517">
          <cell r="A513517">
            <v>0</v>
          </cell>
        </row>
        <row r="513518">
          <cell r="A513518">
            <v>0</v>
          </cell>
        </row>
        <row r="513519">
          <cell r="A513519">
            <v>0</v>
          </cell>
        </row>
        <row r="513520">
          <cell r="A513520">
            <v>0</v>
          </cell>
        </row>
        <row r="513521">
          <cell r="A513521">
            <v>0</v>
          </cell>
        </row>
        <row r="513522">
          <cell r="A513522">
            <v>0</v>
          </cell>
        </row>
        <row r="513523">
          <cell r="A513523">
            <v>0</v>
          </cell>
        </row>
        <row r="513524">
          <cell r="A513524">
            <v>0</v>
          </cell>
        </row>
        <row r="513525">
          <cell r="A513525">
            <v>0</v>
          </cell>
        </row>
        <row r="513526">
          <cell r="A513526">
            <v>0</v>
          </cell>
        </row>
        <row r="513527">
          <cell r="A513527">
            <v>0</v>
          </cell>
        </row>
        <row r="513528">
          <cell r="A513528">
            <v>0</v>
          </cell>
        </row>
        <row r="513529">
          <cell r="A513529">
            <v>0</v>
          </cell>
        </row>
        <row r="513530">
          <cell r="A513530">
            <v>0</v>
          </cell>
        </row>
        <row r="513531">
          <cell r="A513531">
            <v>0</v>
          </cell>
        </row>
        <row r="513532">
          <cell r="A513532">
            <v>0</v>
          </cell>
        </row>
        <row r="513533">
          <cell r="A513533">
            <v>0</v>
          </cell>
        </row>
        <row r="513534">
          <cell r="A513534">
            <v>0</v>
          </cell>
        </row>
        <row r="513535">
          <cell r="A513535">
            <v>0</v>
          </cell>
        </row>
        <row r="513536">
          <cell r="A513536">
            <v>0</v>
          </cell>
        </row>
        <row r="513537">
          <cell r="A513537">
            <v>0</v>
          </cell>
        </row>
        <row r="513538">
          <cell r="A513538">
            <v>0</v>
          </cell>
        </row>
        <row r="513539">
          <cell r="A513539">
            <v>0</v>
          </cell>
        </row>
        <row r="513540">
          <cell r="A513540">
            <v>0</v>
          </cell>
        </row>
        <row r="513541">
          <cell r="A513541">
            <v>0</v>
          </cell>
        </row>
        <row r="513542">
          <cell r="A513542">
            <v>0</v>
          </cell>
        </row>
        <row r="513543">
          <cell r="A513543">
            <v>0</v>
          </cell>
        </row>
        <row r="513544">
          <cell r="A513544">
            <v>0</v>
          </cell>
        </row>
        <row r="513545">
          <cell r="A513545">
            <v>0</v>
          </cell>
        </row>
        <row r="513546">
          <cell r="A513546">
            <v>0</v>
          </cell>
        </row>
        <row r="513547">
          <cell r="A513547">
            <v>0</v>
          </cell>
        </row>
        <row r="513548">
          <cell r="A513548">
            <v>0</v>
          </cell>
        </row>
        <row r="513549">
          <cell r="A513549">
            <v>0</v>
          </cell>
        </row>
        <row r="513550">
          <cell r="A513550">
            <v>0</v>
          </cell>
        </row>
        <row r="513551">
          <cell r="A513551">
            <v>0</v>
          </cell>
        </row>
        <row r="513552">
          <cell r="A513552">
            <v>0</v>
          </cell>
        </row>
        <row r="513553">
          <cell r="A513553">
            <v>0</v>
          </cell>
        </row>
        <row r="513554">
          <cell r="A513554">
            <v>0</v>
          </cell>
        </row>
        <row r="513555">
          <cell r="A513555">
            <v>0</v>
          </cell>
        </row>
        <row r="513556">
          <cell r="A513556">
            <v>0</v>
          </cell>
        </row>
        <row r="513557">
          <cell r="A513557">
            <v>0</v>
          </cell>
        </row>
        <row r="513558">
          <cell r="A513558">
            <v>0</v>
          </cell>
        </row>
        <row r="513559">
          <cell r="A513559">
            <v>0</v>
          </cell>
        </row>
        <row r="513560">
          <cell r="A513560">
            <v>0</v>
          </cell>
        </row>
        <row r="513561">
          <cell r="A513561">
            <v>0</v>
          </cell>
        </row>
        <row r="513562">
          <cell r="A513562">
            <v>0</v>
          </cell>
        </row>
        <row r="513563">
          <cell r="A513563">
            <v>0</v>
          </cell>
        </row>
        <row r="513564">
          <cell r="A513564">
            <v>0</v>
          </cell>
        </row>
        <row r="513565">
          <cell r="A513565">
            <v>0</v>
          </cell>
        </row>
        <row r="513566">
          <cell r="A513566">
            <v>0</v>
          </cell>
        </row>
        <row r="513567">
          <cell r="A513567">
            <v>0</v>
          </cell>
        </row>
        <row r="513568">
          <cell r="A513568">
            <v>0</v>
          </cell>
        </row>
        <row r="513569">
          <cell r="A513569">
            <v>0</v>
          </cell>
        </row>
        <row r="513570">
          <cell r="A513570">
            <v>0</v>
          </cell>
        </row>
        <row r="513571">
          <cell r="A513571">
            <v>0</v>
          </cell>
        </row>
        <row r="513572">
          <cell r="A513572">
            <v>0</v>
          </cell>
        </row>
        <row r="513573">
          <cell r="A513573">
            <v>0</v>
          </cell>
        </row>
        <row r="513574">
          <cell r="A513574">
            <v>0</v>
          </cell>
        </row>
        <row r="513575">
          <cell r="A513575">
            <v>0</v>
          </cell>
        </row>
        <row r="513576">
          <cell r="A513576">
            <v>0</v>
          </cell>
        </row>
        <row r="513577">
          <cell r="A513577">
            <v>0</v>
          </cell>
        </row>
        <row r="513578">
          <cell r="A513578">
            <v>0</v>
          </cell>
        </row>
        <row r="513579">
          <cell r="A513579">
            <v>0</v>
          </cell>
        </row>
        <row r="513580">
          <cell r="A513580">
            <v>0</v>
          </cell>
        </row>
        <row r="513581">
          <cell r="A513581">
            <v>0</v>
          </cell>
        </row>
        <row r="513582">
          <cell r="A513582">
            <v>0</v>
          </cell>
        </row>
        <row r="513583">
          <cell r="A513583">
            <v>0</v>
          </cell>
        </row>
        <row r="513584">
          <cell r="A513584">
            <v>0</v>
          </cell>
        </row>
        <row r="513585">
          <cell r="A513585">
            <v>0</v>
          </cell>
        </row>
        <row r="513586">
          <cell r="A513586">
            <v>0</v>
          </cell>
        </row>
        <row r="513587">
          <cell r="A513587">
            <v>0</v>
          </cell>
        </row>
        <row r="513588">
          <cell r="A513588">
            <v>0</v>
          </cell>
        </row>
        <row r="513589">
          <cell r="A513589">
            <v>0</v>
          </cell>
        </row>
        <row r="513590">
          <cell r="A513590">
            <v>0</v>
          </cell>
        </row>
        <row r="513591">
          <cell r="A513591">
            <v>0</v>
          </cell>
        </row>
        <row r="513592">
          <cell r="A513592">
            <v>0</v>
          </cell>
        </row>
        <row r="513593">
          <cell r="A513593">
            <v>0</v>
          </cell>
        </row>
        <row r="513594">
          <cell r="A513594">
            <v>0</v>
          </cell>
        </row>
        <row r="513595">
          <cell r="A513595">
            <v>0</v>
          </cell>
        </row>
        <row r="513596">
          <cell r="A513596">
            <v>0</v>
          </cell>
        </row>
        <row r="513597">
          <cell r="A513597">
            <v>0</v>
          </cell>
        </row>
        <row r="513598">
          <cell r="A513598">
            <v>0</v>
          </cell>
        </row>
        <row r="513599">
          <cell r="A513599">
            <v>0</v>
          </cell>
        </row>
        <row r="513600">
          <cell r="A513600">
            <v>0</v>
          </cell>
        </row>
        <row r="513601">
          <cell r="A513601">
            <v>0</v>
          </cell>
        </row>
        <row r="513602">
          <cell r="A513602">
            <v>0</v>
          </cell>
        </row>
        <row r="513603">
          <cell r="A513603">
            <v>0</v>
          </cell>
        </row>
        <row r="513604">
          <cell r="A513604">
            <v>0</v>
          </cell>
        </row>
        <row r="513605">
          <cell r="A513605">
            <v>0</v>
          </cell>
        </row>
        <row r="513606">
          <cell r="A513606">
            <v>0</v>
          </cell>
        </row>
        <row r="513607">
          <cell r="A513607">
            <v>0</v>
          </cell>
        </row>
        <row r="513608">
          <cell r="A513608">
            <v>0</v>
          </cell>
        </row>
        <row r="513609">
          <cell r="A513609">
            <v>0</v>
          </cell>
        </row>
        <row r="513610">
          <cell r="A513610">
            <v>0</v>
          </cell>
        </row>
        <row r="513611">
          <cell r="A513611">
            <v>0</v>
          </cell>
        </row>
        <row r="513612">
          <cell r="A513612">
            <v>0</v>
          </cell>
        </row>
        <row r="513613">
          <cell r="A513613">
            <v>0</v>
          </cell>
        </row>
        <row r="513614">
          <cell r="A513614">
            <v>0</v>
          </cell>
        </row>
        <row r="513615">
          <cell r="A513615">
            <v>0</v>
          </cell>
        </row>
        <row r="513616">
          <cell r="A513616">
            <v>0</v>
          </cell>
        </row>
        <row r="513617">
          <cell r="A513617">
            <v>0</v>
          </cell>
        </row>
        <row r="513618">
          <cell r="A513618">
            <v>0</v>
          </cell>
        </row>
        <row r="513619">
          <cell r="A513619">
            <v>0</v>
          </cell>
        </row>
        <row r="513620">
          <cell r="A513620">
            <v>0</v>
          </cell>
        </row>
        <row r="513621">
          <cell r="A513621">
            <v>0</v>
          </cell>
        </row>
        <row r="513622">
          <cell r="A513622">
            <v>0</v>
          </cell>
        </row>
        <row r="513623">
          <cell r="A513623">
            <v>0</v>
          </cell>
        </row>
        <row r="513624">
          <cell r="A513624">
            <v>0</v>
          </cell>
        </row>
        <row r="513625">
          <cell r="A513625">
            <v>0</v>
          </cell>
        </row>
        <row r="513626">
          <cell r="A513626">
            <v>0</v>
          </cell>
        </row>
        <row r="513627">
          <cell r="A513627">
            <v>0</v>
          </cell>
        </row>
        <row r="513628">
          <cell r="A513628">
            <v>0</v>
          </cell>
        </row>
        <row r="513629">
          <cell r="A513629">
            <v>0</v>
          </cell>
        </row>
        <row r="513630">
          <cell r="A513630">
            <v>0</v>
          </cell>
        </row>
        <row r="513631">
          <cell r="A513631">
            <v>0</v>
          </cell>
        </row>
        <row r="513632">
          <cell r="A513632">
            <v>0</v>
          </cell>
        </row>
        <row r="513633">
          <cell r="A513633">
            <v>0</v>
          </cell>
        </row>
        <row r="513634">
          <cell r="A513634">
            <v>0</v>
          </cell>
        </row>
        <row r="513635">
          <cell r="A513635">
            <v>0</v>
          </cell>
        </row>
        <row r="513636">
          <cell r="A513636">
            <v>0</v>
          </cell>
        </row>
        <row r="513637">
          <cell r="A513637">
            <v>0</v>
          </cell>
        </row>
        <row r="513638">
          <cell r="A513638">
            <v>0</v>
          </cell>
        </row>
        <row r="513639">
          <cell r="A513639">
            <v>0</v>
          </cell>
        </row>
        <row r="513640">
          <cell r="A513640">
            <v>0</v>
          </cell>
        </row>
        <row r="513641">
          <cell r="A513641">
            <v>0</v>
          </cell>
        </row>
        <row r="513642">
          <cell r="A513642">
            <v>0</v>
          </cell>
        </row>
        <row r="513643">
          <cell r="A513643">
            <v>0</v>
          </cell>
        </row>
        <row r="513644">
          <cell r="A513644">
            <v>0</v>
          </cell>
        </row>
        <row r="513645">
          <cell r="A513645">
            <v>0</v>
          </cell>
        </row>
        <row r="513646">
          <cell r="A513646">
            <v>0</v>
          </cell>
        </row>
        <row r="513647">
          <cell r="A513647">
            <v>0</v>
          </cell>
        </row>
        <row r="513648">
          <cell r="A513648">
            <v>0</v>
          </cell>
        </row>
        <row r="513649">
          <cell r="A513649">
            <v>0</v>
          </cell>
        </row>
        <row r="513650">
          <cell r="A513650">
            <v>0</v>
          </cell>
        </row>
        <row r="513651">
          <cell r="A513651">
            <v>0</v>
          </cell>
        </row>
        <row r="513652">
          <cell r="A513652">
            <v>0</v>
          </cell>
        </row>
        <row r="513653">
          <cell r="A513653">
            <v>0</v>
          </cell>
        </row>
        <row r="513654">
          <cell r="A513654">
            <v>0</v>
          </cell>
        </row>
        <row r="513655">
          <cell r="A513655">
            <v>0</v>
          </cell>
        </row>
        <row r="513656">
          <cell r="A513656">
            <v>0</v>
          </cell>
        </row>
        <row r="513657">
          <cell r="A513657">
            <v>0</v>
          </cell>
        </row>
        <row r="513658">
          <cell r="A513658">
            <v>0</v>
          </cell>
        </row>
        <row r="513659">
          <cell r="A513659">
            <v>0</v>
          </cell>
        </row>
        <row r="513660">
          <cell r="A513660">
            <v>0</v>
          </cell>
        </row>
        <row r="513661">
          <cell r="A513661">
            <v>0</v>
          </cell>
        </row>
        <row r="513662">
          <cell r="A513662">
            <v>0</v>
          </cell>
        </row>
        <row r="513663">
          <cell r="A513663">
            <v>0</v>
          </cell>
        </row>
        <row r="513664">
          <cell r="A513664">
            <v>0</v>
          </cell>
        </row>
        <row r="513665">
          <cell r="A513665">
            <v>0</v>
          </cell>
        </row>
        <row r="513666">
          <cell r="A513666">
            <v>0</v>
          </cell>
        </row>
        <row r="513667">
          <cell r="A513667">
            <v>0</v>
          </cell>
        </row>
        <row r="513668">
          <cell r="A513668">
            <v>0</v>
          </cell>
        </row>
        <row r="513669">
          <cell r="A513669">
            <v>0</v>
          </cell>
        </row>
        <row r="513670">
          <cell r="A513670">
            <v>0</v>
          </cell>
        </row>
        <row r="513671">
          <cell r="A513671">
            <v>0</v>
          </cell>
        </row>
        <row r="513672">
          <cell r="A513672">
            <v>0</v>
          </cell>
        </row>
        <row r="513673">
          <cell r="A513673">
            <v>0</v>
          </cell>
        </row>
        <row r="513674">
          <cell r="A513674">
            <v>0</v>
          </cell>
        </row>
        <row r="513675">
          <cell r="A513675">
            <v>0</v>
          </cell>
        </row>
        <row r="513676">
          <cell r="A513676">
            <v>0</v>
          </cell>
        </row>
        <row r="513677">
          <cell r="A513677">
            <v>0</v>
          </cell>
        </row>
        <row r="513678">
          <cell r="A513678">
            <v>0</v>
          </cell>
        </row>
        <row r="513679">
          <cell r="A513679">
            <v>0</v>
          </cell>
        </row>
        <row r="513680">
          <cell r="A513680">
            <v>0</v>
          </cell>
        </row>
        <row r="513681">
          <cell r="A513681">
            <v>0</v>
          </cell>
        </row>
        <row r="513682">
          <cell r="A513682">
            <v>0</v>
          </cell>
        </row>
        <row r="513683">
          <cell r="A513683">
            <v>0</v>
          </cell>
        </row>
        <row r="513684">
          <cell r="A513684">
            <v>0</v>
          </cell>
        </row>
        <row r="513685">
          <cell r="A513685">
            <v>0</v>
          </cell>
        </row>
        <row r="513686">
          <cell r="A513686">
            <v>0</v>
          </cell>
        </row>
        <row r="513687">
          <cell r="A513687">
            <v>0</v>
          </cell>
        </row>
        <row r="513688">
          <cell r="A513688">
            <v>0</v>
          </cell>
        </row>
        <row r="513689">
          <cell r="A513689">
            <v>0</v>
          </cell>
        </row>
        <row r="513690">
          <cell r="A513690">
            <v>0</v>
          </cell>
        </row>
        <row r="513691">
          <cell r="A513691">
            <v>0</v>
          </cell>
        </row>
        <row r="513692">
          <cell r="A513692">
            <v>0</v>
          </cell>
        </row>
        <row r="513693">
          <cell r="A513693">
            <v>0</v>
          </cell>
        </row>
        <row r="513694">
          <cell r="A513694">
            <v>0</v>
          </cell>
        </row>
        <row r="513695">
          <cell r="A513695">
            <v>0</v>
          </cell>
        </row>
        <row r="513696">
          <cell r="A513696">
            <v>0</v>
          </cell>
        </row>
        <row r="513697">
          <cell r="A513697">
            <v>0</v>
          </cell>
        </row>
        <row r="513698">
          <cell r="A513698">
            <v>0</v>
          </cell>
        </row>
        <row r="513699">
          <cell r="A513699">
            <v>0</v>
          </cell>
        </row>
        <row r="513700">
          <cell r="A513700">
            <v>0</v>
          </cell>
        </row>
        <row r="513701">
          <cell r="A513701">
            <v>0</v>
          </cell>
        </row>
        <row r="513702">
          <cell r="A513702">
            <v>0</v>
          </cell>
        </row>
        <row r="513703">
          <cell r="A513703">
            <v>0</v>
          </cell>
        </row>
        <row r="513704">
          <cell r="A513704">
            <v>0</v>
          </cell>
        </row>
        <row r="513705">
          <cell r="A513705">
            <v>0</v>
          </cell>
        </row>
        <row r="513706">
          <cell r="A513706">
            <v>0</v>
          </cell>
        </row>
        <row r="513707">
          <cell r="A513707">
            <v>0</v>
          </cell>
        </row>
        <row r="513708">
          <cell r="A513708">
            <v>0</v>
          </cell>
        </row>
        <row r="513709">
          <cell r="A513709">
            <v>0</v>
          </cell>
        </row>
        <row r="513710">
          <cell r="A513710">
            <v>0</v>
          </cell>
        </row>
        <row r="513711">
          <cell r="A513711">
            <v>0</v>
          </cell>
        </row>
        <row r="513712">
          <cell r="A513712">
            <v>0</v>
          </cell>
        </row>
        <row r="513713">
          <cell r="A513713">
            <v>0</v>
          </cell>
        </row>
        <row r="513714">
          <cell r="A513714">
            <v>0</v>
          </cell>
        </row>
        <row r="513715">
          <cell r="A513715">
            <v>0</v>
          </cell>
        </row>
        <row r="513716">
          <cell r="A513716">
            <v>0</v>
          </cell>
        </row>
        <row r="513717">
          <cell r="A513717">
            <v>0</v>
          </cell>
        </row>
        <row r="513718">
          <cell r="A513718">
            <v>0</v>
          </cell>
        </row>
        <row r="513719">
          <cell r="A513719">
            <v>0</v>
          </cell>
        </row>
        <row r="513720">
          <cell r="A513720">
            <v>0</v>
          </cell>
        </row>
        <row r="513721">
          <cell r="A513721">
            <v>0</v>
          </cell>
        </row>
        <row r="513722">
          <cell r="A513722">
            <v>0</v>
          </cell>
        </row>
        <row r="513723">
          <cell r="A513723">
            <v>0</v>
          </cell>
        </row>
        <row r="513724">
          <cell r="A513724">
            <v>0</v>
          </cell>
        </row>
        <row r="513725">
          <cell r="A513725">
            <v>0</v>
          </cell>
        </row>
        <row r="513726">
          <cell r="A513726">
            <v>0</v>
          </cell>
        </row>
        <row r="513727">
          <cell r="A513727">
            <v>0</v>
          </cell>
        </row>
        <row r="513728">
          <cell r="A513728">
            <v>0</v>
          </cell>
        </row>
        <row r="513729">
          <cell r="A513729">
            <v>0</v>
          </cell>
        </row>
        <row r="513730">
          <cell r="A513730">
            <v>0</v>
          </cell>
        </row>
        <row r="513731">
          <cell r="A513731">
            <v>0</v>
          </cell>
        </row>
        <row r="513732">
          <cell r="A513732">
            <v>0</v>
          </cell>
        </row>
        <row r="513733">
          <cell r="A513733">
            <v>0</v>
          </cell>
        </row>
        <row r="513734">
          <cell r="A513734">
            <v>0</v>
          </cell>
        </row>
        <row r="513735">
          <cell r="A513735">
            <v>0</v>
          </cell>
        </row>
        <row r="513736">
          <cell r="A513736">
            <v>0</v>
          </cell>
        </row>
        <row r="513737">
          <cell r="A513737">
            <v>0</v>
          </cell>
        </row>
        <row r="513738">
          <cell r="A513738">
            <v>0</v>
          </cell>
        </row>
        <row r="513739">
          <cell r="A513739">
            <v>0</v>
          </cell>
        </row>
        <row r="513740">
          <cell r="A513740">
            <v>0</v>
          </cell>
        </row>
        <row r="513741">
          <cell r="A513741">
            <v>0</v>
          </cell>
        </row>
        <row r="513742">
          <cell r="A513742">
            <v>0</v>
          </cell>
        </row>
        <row r="513743">
          <cell r="A513743">
            <v>0</v>
          </cell>
        </row>
        <row r="513744">
          <cell r="A513744">
            <v>0</v>
          </cell>
        </row>
        <row r="513745">
          <cell r="A513745">
            <v>0</v>
          </cell>
        </row>
        <row r="513746">
          <cell r="A513746">
            <v>0</v>
          </cell>
        </row>
        <row r="513747">
          <cell r="A513747">
            <v>0</v>
          </cell>
        </row>
        <row r="513748">
          <cell r="A513748">
            <v>0</v>
          </cell>
        </row>
        <row r="513749">
          <cell r="A513749">
            <v>0</v>
          </cell>
        </row>
        <row r="513750">
          <cell r="A513750">
            <v>0</v>
          </cell>
        </row>
        <row r="513751">
          <cell r="A513751">
            <v>0</v>
          </cell>
        </row>
        <row r="513752">
          <cell r="A513752">
            <v>0</v>
          </cell>
        </row>
        <row r="513753">
          <cell r="A513753">
            <v>0</v>
          </cell>
        </row>
        <row r="513754">
          <cell r="A513754">
            <v>0</v>
          </cell>
        </row>
        <row r="513755">
          <cell r="A513755">
            <v>0</v>
          </cell>
        </row>
        <row r="513756">
          <cell r="A513756">
            <v>0</v>
          </cell>
        </row>
        <row r="513757">
          <cell r="A513757">
            <v>0</v>
          </cell>
        </row>
        <row r="513758">
          <cell r="A513758">
            <v>0</v>
          </cell>
        </row>
        <row r="513759">
          <cell r="A513759">
            <v>0</v>
          </cell>
        </row>
        <row r="513760">
          <cell r="A513760">
            <v>0</v>
          </cell>
        </row>
        <row r="513761">
          <cell r="A513761">
            <v>0</v>
          </cell>
        </row>
        <row r="513762">
          <cell r="A513762">
            <v>0</v>
          </cell>
        </row>
        <row r="513763">
          <cell r="A513763">
            <v>0</v>
          </cell>
        </row>
        <row r="513764">
          <cell r="A513764">
            <v>0</v>
          </cell>
        </row>
        <row r="513765">
          <cell r="A513765">
            <v>0</v>
          </cell>
        </row>
        <row r="513766">
          <cell r="A513766">
            <v>0</v>
          </cell>
        </row>
        <row r="513767">
          <cell r="A513767">
            <v>0</v>
          </cell>
        </row>
        <row r="513768">
          <cell r="A513768">
            <v>0</v>
          </cell>
        </row>
        <row r="513769">
          <cell r="A513769">
            <v>0</v>
          </cell>
        </row>
        <row r="513770">
          <cell r="A513770">
            <v>0</v>
          </cell>
        </row>
        <row r="513771">
          <cell r="A513771">
            <v>0</v>
          </cell>
        </row>
        <row r="513772">
          <cell r="A513772">
            <v>0</v>
          </cell>
        </row>
        <row r="513773">
          <cell r="A513773">
            <v>0</v>
          </cell>
        </row>
        <row r="513774">
          <cell r="A513774">
            <v>0</v>
          </cell>
        </row>
        <row r="513775">
          <cell r="A513775">
            <v>0</v>
          </cell>
        </row>
        <row r="513776">
          <cell r="A513776">
            <v>0</v>
          </cell>
        </row>
        <row r="513777">
          <cell r="A513777">
            <v>0</v>
          </cell>
        </row>
        <row r="513778">
          <cell r="A513778">
            <v>0</v>
          </cell>
        </row>
        <row r="513779">
          <cell r="A513779">
            <v>0</v>
          </cell>
        </row>
        <row r="513780">
          <cell r="A513780">
            <v>0</v>
          </cell>
        </row>
        <row r="513781">
          <cell r="A513781">
            <v>0</v>
          </cell>
        </row>
        <row r="513782">
          <cell r="A513782">
            <v>0</v>
          </cell>
        </row>
        <row r="513783">
          <cell r="A513783">
            <v>0</v>
          </cell>
        </row>
        <row r="513784">
          <cell r="A513784">
            <v>0</v>
          </cell>
        </row>
        <row r="513785">
          <cell r="A513785">
            <v>0</v>
          </cell>
        </row>
        <row r="513786">
          <cell r="A513786">
            <v>0</v>
          </cell>
        </row>
        <row r="513787">
          <cell r="A513787">
            <v>0</v>
          </cell>
        </row>
        <row r="513788">
          <cell r="A513788">
            <v>0</v>
          </cell>
        </row>
        <row r="513789">
          <cell r="A513789">
            <v>0</v>
          </cell>
        </row>
        <row r="513790">
          <cell r="A513790">
            <v>0</v>
          </cell>
        </row>
        <row r="513791">
          <cell r="A513791">
            <v>0</v>
          </cell>
        </row>
        <row r="513792">
          <cell r="A513792">
            <v>0</v>
          </cell>
        </row>
        <row r="513793">
          <cell r="A513793">
            <v>0</v>
          </cell>
        </row>
        <row r="513794">
          <cell r="A513794">
            <v>0</v>
          </cell>
        </row>
        <row r="513795">
          <cell r="A513795">
            <v>0</v>
          </cell>
        </row>
        <row r="513796">
          <cell r="A513796">
            <v>0</v>
          </cell>
        </row>
        <row r="513797">
          <cell r="A513797">
            <v>0</v>
          </cell>
        </row>
        <row r="513798">
          <cell r="A513798">
            <v>0</v>
          </cell>
        </row>
        <row r="513799">
          <cell r="A513799">
            <v>0</v>
          </cell>
        </row>
        <row r="513800">
          <cell r="A513800">
            <v>0</v>
          </cell>
        </row>
        <row r="513801">
          <cell r="A513801">
            <v>0</v>
          </cell>
        </row>
        <row r="513802">
          <cell r="A513802">
            <v>0</v>
          </cell>
        </row>
        <row r="513803">
          <cell r="A513803">
            <v>0</v>
          </cell>
        </row>
        <row r="513804">
          <cell r="A513804">
            <v>0</v>
          </cell>
        </row>
        <row r="513805">
          <cell r="A513805">
            <v>0</v>
          </cell>
        </row>
        <row r="513806">
          <cell r="A513806">
            <v>0</v>
          </cell>
        </row>
        <row r="513807">
          <cell r="A513807">
            <v>0</v>
          </cell>
        </row>
        <row r="513808">
          <cell r="A513808">
            <v>0</v>
          </cell>
        </row>
        <row r="513809">
          <cell r="A513809">
            <v>0</v>
          </cell>
        </row>
        <row r="513810">
          <cell r="A513810">
            <v>0</v>
          </cell>
        </row>
        <row r="513811">
          <cell r="A513811">
            <v>0</v>
          </cell>
        </row>
        <row r="513812">
          <cell r="A513812">
            <v>0</v>
          </cell>
        </row>
        <row r="513813">
          <cell r="A513813">
            <v>0</v>
          </cell>
        </row>
        <row r="513814">
          <cell r="A513814">
            <v>0</v>
          </cell>
        </row>
        <row r="513815">
          <cell r="A513815">
            <v>0</v>
          </cell>
        </row>
        <row r="513816">
          <cell r="A513816">
            <v>0</v>
          </cell>
        </row>
        <row r="513817">
          <cell r="A513817">
            <v>0</v>
          </cell>
        </row>
        <row r="513818">
          <cell r="A513818">
            <v>0</v>
          </cell>
        </row>
        <row r="513819">
          <cell r="A513819">
            <v>0</v>
          </cell>
        </row>
        <row r="513820">
          <cell r="A513820">
            <v>0</v>
          </cell>
        </row>
        <row r="513821">
          <cell r="A513821">
            <v>0</v>
          </cell>
        </row>
        <row r="513822">
          <cell r="A513822">
            <v>0</v>
          </cell>
        </row>
        <row r="513823">
          <cell r="A513823">
            <v>0</v>
          </cell>
        </row>
        <row r="513824">
          <cell r="A513824">
            <v>0</v>
          </cell>
        </row>
        <row r="513825">
          <cell r="A513825">
            <v>0</v>
          </cell>
        </row>
        <row r="513826">
          <cell r="A513826">
            <v>0</v>
          </cell>
        </row>
        <row r="513827">
          <cell r="A513827">
            <v>0</v>
          </cell>
        </row>
        <row r="513828">
          <cell r="A513828">
            <v>0</v>
          </cell>
        </row>
        <row r="513829">
          <cell r="A513829">
            <v>0</v>
          </cell>
        </row>
        <row r="513830">
          <cell r="A513830">
            <v>0</v>
          </cell>
        </row>
        <row r="513831">
          <cell r="A513831">
            <v>0</v>
          </cell>
        </row>
        <row r="513832">
          <cell r="A513832">
            <v>0</v>
          </cell>
        </row>
        <row r="513833">
          <cell r="A513833">
            <v>0</v>
          </cell>
        </row>
        <row r="513834">
          <cell r="A513834">
            <v>0</v>
          </cell>
        </row>
        <row r="513835">
          <cell r="A513835">
            <v>0</v>
          </cell>
        </row>
        <row r="513836">
          <cell r="A513836">
            <v>0</v>
          </cell>
        </row>
        <row r="513837">
          <cell r="A513837">
            <v>0</v>
          </cell>
        </row>
        <row r="513838">
          <cell r="A513838">
            <v>0</v>
          </cell>
        </row>
        <row r="513839">
          <cell r="A513839">
            <v>0</v>
          </cell>
        </row>
        <row r="513840">
          <cell r="A513840">
            <v>0</v>
          </cell>
        </row>
        <row r="513841">
          <cell r="A513841">
            <v>0</v>
          </cell>
        </row>
        <row r="513842">
          <cell r="A513842">
            <v>0</v>
          </cell>
        </row>
        <row r="513843">
          <cell r="A513843">
            <v>0</v>
          </cell>
        </row>
        <row r="513844">
          <cell r="A513844">
            <v>0</v>
          </cell>
        </row>
        <row r="513845">
          <cell r="A513845">
            <v>0</v>
          </cell>
        </row>
        <row r="513846">
          <cell r="A513846">
            <v>0</v>
          </cell>
        </row>
        <row r="513847">
          <cell r="A513847">
            <v>0</v>
          </cell>
        </row>
        <row r="513848">
          <cell r="A513848">
            <v>0</v>
          </cell>
        </row>
        <row r="513849">
          <cell r="A513849">
            <v>0</v>
          </cell>
        </row>
        <row r="513850">
          <cell r="A513850">
            <v>0</v>
          </cell>
        </row>
        <row r="513851">
          <cell r="A513851">
            <v>0</v>
          </cell>
        </row>
        <row r="513852">
          <cell r="A513852">
            <v>0</v>
          </cell>
        </row>
        <row r="513853">
          <cell r="A513853">
            <v>0</v>
          </cell>
        </row>
        <row r="513854">
          <cell r="A513854">
            <v>0</v>
          </cell>
        </row>
        <row r="513855">
          <cell r="A513855">
            <v>0</v>
          </cell>
        </row>
        <row r="513856">
          <cell r="A513856">
            <v>0</v>
          </cell>
        </row>
        <row r="513857">
          <cell r="A513857">
            <v>0</v>
          </cell>
        </row>
        <row r="513858">
          <cell r="A513858">
            <v>0</v>
          </cell>
        </row>
        <row r="513859">
          <cell r="A513859">
            <v>0</v>
          </cell>
        </row>
        <row r="513860">
          <cell r="A513860">
            <v>0</v>
          </cell>
        </row>
        <row r="513861">
          <cell r="A513861">
            <v>0</v>
          </cell>
        </row>
        <row r="513862">
          <cell r="A513862">
            <v>0</v>
          </cell>
        </row>
        <row r="513863">
          <cell r="A513863">
            <v>0</v>
          </cell>
        </row>
        <row r="513864">
          <cell r="A513864">
            <v>0</v>
          </cell>
        </row>
        <row r="513865">
          <cell r="A513865">
            <v>0</v>
          </cell>
        </row>
        <row r="513866">
          <cell r="A513866">
            <v>0</v>
          </cell>
        </row>
        <row r="513867">
          <cell r="A513867">
            <v>0</v>
          </cell>
        </row>
        <row r="513868">
          <cell r="A513868">
            <v>0</v>
          </cell>
        </row>
        <row r="513869">
          <cell r="A513869">
            <v>0</v>
          </cell>
        </row>
        <row r="513870">
          <cell r="A513870">
            <v>0</v>
          </cell>
        </row>
        <row r="513871">
          <cell r="A513871">
            <v>0</v>
          </cell>
        </row>
        <row r="513872">
          <cell r="A513872">
            <v>0</v>
          </cell>
        </row>
        <row r="513873">
          <cell r="A513873">
            <v>0</v>
          </cell>
        </row>
        <row r="513874">
          <cell r="A513874">
            <v>0</v>
          </cell>
        </row>
        <row r="513875">
          <cell r="A513875">
            <v>0</v>
          </cell>
        </row>
        <row r="513876">
          <cell r="A513876">
            <v>0</v>
          </cell>
        </row>
        <row r="513877">
          <cell r="A513877">
            <v>0</v>
          </cell>
        </row>
        <row r="513878">
          <cell r="A513878">
            <v>0</v>
          </cell>
        </row>
        <row r="513879">
          <cell r="A513879">
            <v>0</v>
          </cell>
        </row>
        <row r="513880">
          <cell r="A513880">
            <v>0</v>
          </cell>
        </row>
        <row r="513881">
          <cell r="A513881">
            <v>0</v>
          </cell>
        </row>
        <row r="513882">
          <cell r="A513882">
            <v>0</v>
          </cell>
        </row>
        <row r="513883">
          <cell r="A513883">
            <v>0</v>
          </cell>
        </row>
        <row r="513884">
          <cell r="A513884">
            <v>0</v>
          </cell>
        </row>
        <row r="513885">
          <cell r="A513885">
            <v>0</v>
          </cell>
        </row>
        <row r="513886">
          <cell r="A513886">
            <v>0</v>
          </cell>
        </row>
        <row r="513887">
          <cell r="A513887">
            <v>0</v>
          </cell>
        </row>
        <row r="513888">
          <cell r="A513888">
            <v>0</v>
          </cell>
        </row>
        <row r="513889">
          <cell r="A513889">
            <v>0</v>
          </cell>
        </row>
        <row r="513890">
          <cell r="A513890">
            <v>0</v>
          </cell>
        </row>
        <row r="513891">
          <cell r="A513891">
            <v>0</v>
          </cell>
        </row>
        <row r="513892">
          <cell r="A513892">
            <v>0</v>
          </cell>
        </row>
        <row r="513893">
          <cell r="A513893">
            <v>0</v>
          </cell>
        </row>
        <row r="513894">
          <cell r="A513894">
            <v>0</v>
          </cell>
        </row>
        <row r="513895">
          <cell r="A513895">
            <v>0</v>
          </cell>
        </row>
        <row r="513896">
          <cell r="A513896">
            <v>0</v>
          </cell>
        </row>
        <row r="513897">
          <cell r="A513897">
            <v>0</v>
          </cell>
        </row>
        <row r="513898">
          <cell r="A513898">
            <v>0</v>
          </cell>
        </row>
        <row r="513899">
          <cell r="A513899">
            <v>0</v>
          </cell>
        </row>
        <row r="513900">
          <cell r="A513900">
            <v>0</v>
          </cell>
        </row>
        <row r="513901">
          <cell r="A513901">
            <v>0</v>
          </cell>
        </row>
        <row r="513902">
          <cell r="A513902">
            <v>0</v>
          </cell>
        </row>
        <row r="513903">
          <cell r="A513903">
            <v>0</v>
          </cell>
        </row>
        <row r="513904">
          <cell r="A513904">
            <v>0</v>
          </cell>
        </row>
        <row r="513905">
          <cell r="A513905">
            <v>0</v>
          </cell>
        </row>
        <row r="513906">
          <cell r="A513906">
            <v>0</v>
          </cell>
        </row>
        <row r="513907">
          <cell r="A513907">
            <v>0</v>
          </cell>
        </row>
        <row r="513908">
          <cell r="A513908">
            <v>0</v>
          </cell>
        </row>
        <row r="513909">
          <cell r="A513909">
            <v>0</v>
          </cell>
        </row>
        <row r="513910">
          <cell r="A513910">
            <v>0</v>
          </cell>
        </row>
        <row r="513911">
          <cell r="A513911">
            <v>0</v>
          </cell>
        </row>
        <row r="513912">
          <cell r="A513912">
            <v>0</v>
          </cell>
        </row>
        <row r="513913">
          <cell r="A513913">
            <v>0</v>
          </cell>
        </row>
        <row r="513914">
          <cell r="A513914">
            <v>0</v>
          </cell>
        </row>
        <row r="513915">
          <cell r="A513915">
            <v>0</v>
          </cell>
        </row>
        <row r="513916">
          <cell r="A513916">
            <v>0</v>
          </cell>
        </row>
        <row r="513917">
          <cell r="A513917">
            <v>0</v>
          </cell>
        </row>
        <row r="513918">
          <cell r="A513918">
            <v>0</v>
          </cell>
        </row>
        <row r="513919">
          <cell r="A513919">
            <v>0</v>
          </cell>
        </row>
        <row r="513920">
          <cell r="A513920">
            <v>0</v>
          </cell>
        </row>
        <row r="513921">
          <cell r="A513921">
            <v>0</v>
          </cell>
        </row>
        <row r="513922">
          <cell r="A513922">
            <v>0</v>
          </cell>
        </row>
        <row r="513923">
          <cell r="A513923">
            <v>0</v>
          </cell>
        </row>
        <row r="513924">
          <cell r="A513924">
            <v>0</v>
          </cell>
        </row>
        <row r="513925">
          <cell r="A513925">
            <v>0</v>
          </cell>
        </row>
        <row r="513926">
          <cell r="A513926">
            <v>0</v>
          </cell>
        </row>
        <row r="513927">
          <cell r="A513927">
            <v>0</v>
          </cell>
        </row>
        <row r="513928">
          <cell r="A513928">
            <v>0</v>
          </cell>
        </row>
        <row r="513929">
          <cell r="A513929">
            <v>0</v>
          </cell>
        </row>
        <row r="513930">
          <cell r="A513930">
            <v>0</v>
          </cell>
        </row>
        <row r="513931">
          <cell r="A513931">
            <v>0</v>
          </cell>
        </row>
        <row r="513932">
          <cell r="A513932">
            <v>0</v>
          </cell>
        </row>
        <row r="513933">
          <cell r="A513933">
            <v>0</v>
          </cell>
        </row>
        <row r="513934">
          <cell r="A513934">
            <v>0</v>
          </cell>
        </row>
        <row r="513935">
          <cell r="A513935">
            <v>0</v>
          </cell>
        </row>
        <row r="513936">
          <cell r="A513936">
            <v>0</v>
          </cell>
        </row>
        <row r="513937">
          <cell r="A513937">
            <v>0</v>
          </cell>
        </row>
        <row r="513938">
          <cell r="A513938">
            <v>0</v>
          </cell>
        </row>
        <row r="513939">
          <cell r="A513939">
            <v>0</v>
          </cell>
        </row>
        <row r="513940">
          <cell r="A513940">
            <v>0</v>
          </cell>
        </row>
        <row r="513941">
          <cell r="A513941">
            <v>0</v>
          </cell>
        </row>
        <row r="513942">
          <cell r="A513942">
            <v>0</v>
          </cell>
        </row>
        <row r="513943">
          <cell r="A513943">
            <v>0</v>
          </cell>
        </row>
        <row r="513944">
          <cell r="A513944">
            <v>0</v>
          </cell>
        </row>
        <row r="513945">
          <cell r="A513945">
            <v>0</v>
          </cell>
        </row>
        <row r="513946">
          <cell r="A513946">
            <v>0</v>
          </cell>
        </row>
        <row r="513947">
          <cell r="A513947">
            <v>0</v>
          </cell>
        </row>
        <row r="513948">
          <cell r="A513948">
            <v>0</v>
          </cell>
        </row>
        <row r="513949">
          <cell r="A513949">
            <v>0</v>
          </cell>
        </row>
        <row r="513950">
          <cell r="A513950">
            <v>0</v>
          </cell>
        </row>
        <row r="513951">
          <cell r="A513951">
            <v>0</v>
          </cell>
        </row>
        <row r="513952">
          <cell r="A513952">
            <v>0</v>
          </cell>
        </row>
        <row r="513953">
          <cell r="A513953">
            <v>0</v>
          </cell>
        </row>
        <row r="513954">
          <cell r="A513954">
            <v>0</v>
          </cell>
        </row>
        <row r="513955">
          <cell r="A513955">
            <v>0</v>
          </cell>
        </row>
        <row r="513956">
          <cell r="A513956">
            <v>0</v>
          </cell>
        </row>
        <row r="513957">
          <cell r="A513957">
            <v>0</v>
          </cell>
        </row>
        <row r="513958">
          <cell r="A513958">
            <v>0</v>
          </cell>
        </row>
        <row r="513959">
          <cell r="A513959">
            <v>0</v>
          </cell>
        </row>
        <row r="513960">
          <cell r="A513960">
            <v>0</v>
          </cell>
        </row>
        <row r="513961">
          <cell r="A513961">
            <v>0</v>
          </cell>
        </row>
        <row r="513962">
          <cell r="A513962">
            <v>0</v>
          </cell>
        </row>
        <row r="513963">
          <cell r="A513963">
            <v>0</v>
          </cell>
        </row>
        <row r="513964">
          <cell r="A513964">
            <v>0</v>
          </cell>
        </row>
        <row r="513965">
          <cell r="A513965">
            <v>0</v>
          </cell>
        </row>
        <row r="513966">
          <cell r="A513966">
            <v>0</v>
          </cell>
        </row>
        <row r="513967">
          <cell r="A513967">
            <v>0</v>
          </cell>
        </row>
        <row r="513968">
          <cell r="A513968">
            <v>0</v>
          </cell>
        </row>
        <row r="513969">
          <cell r="A513969">
            <v>0</v>
          </cell>
        </row>
        <row r="513970">
          <cell r="A513970">
            <v>0</v>
          </cell>
        </row>
        <row r="513971">
          <cell r="A513971">
            <v>0</v>
          </cell>
        </row>
        <row r="513972">
          <cell r="A513972">
            <v>0</v>
          </cell>
        </row>
        <row r="513973">
          <cell r="A513973">
            <v>0</v>
          </cell>
        </row>
        <row r="513974">
          <cell r="A513974">
            <v>0</v>
          </cell>
        </row>
        <row r="513975">
          <cell r="A513975">
            <v>0</v>
          </cell>
        </row>
        <row r="513976">
          <cell r="A513976">
            <v>0</v>
          </cell>
        </row>
        <row r="513977">
          <cell r="A513977">
            <v>0</v>
          </cell>
        </row>
        <row r="513978">
          <cell r="A513978">
            <v>0</v>
          </cell>
        </row>
        <row r="513979">
          <cell r="A513979">
            <v>0</v>
          </cell>
        </row>
        <row r="513980">
          <cell r="A513980">
            <v>0</v>
          </cell>
        </row>
        <row r="513981">
          <cell r="A513981">
            <v>0</v>
          </cell>
        </row>
        <row r="513982">
          <cell r="A513982">
            <v>0</v>
          </cell>
        </row>
        <row r="513983">
          <cell r="A513983">
            <v>0</v>
          </cell>
        </row>
        <row r="513984">
          <cell r="A513984">
            <v>0</v>
          </cell>
        </row>
        <row r="513985">
          <cell r="A513985">
            <v>0</v>
          </cell>
        </row>
        <row r="513986">
          <cell r="A513986">
            <v>0</v>
          </cell>
        </row>
        <row r="513987">
          <cell r="A513987">
            <v>0</v>
          </cell>
        </row>
        <row r="513988">
          <cell r="A513988">
            <v>0</v>
          </cell>
        </row>
        <row r="513989">
          <cell r="A513989">
            <v>0</v>
          </cell>
        </row>
        <row r="513990">
          <cell r="A513990">
            <v>0</v>
          </cell>
        </row>
        <row r="513991">
          <cell r="A513991">
            <v>0</v>
          </cell>
        </row>
        <row r="513992">
          <cell r="A513992">
            <v>0</v>
          </cell>
        </row>
        <row r="513993">
          <cell r="A513993">
            <v>0</v>
          </cell>
        </row>
        <row r="513994">
          <cell r="A513994">
            <v>0</v>
          </cell>
        </row>
        <row r="513995">
          <cell r="A513995">
            <v>0</v>
          </cell>
        </row>
        <row r="513996">
          <cell r="A513996">
            <v>0</v>
          </cell>
        </row>
        <row r="513997">
          <cell r="A513997">
            <v>0</v>
          </cell>
        </row>
        <row r="513998">
          <cell r="A513998">
            <v>0</v>
          </cell>
        </row>
        <row r="513999">
          <cell r="A513999">
            <v>0</v>
          </cell>
        </row>
        <row r="514000">
          <cell r="A514000">
            <v>0</v>
          </cell>
        </row>
        <row r="514001">
          <cell r="A514001">
            <v>0</v>
          </cell>
        </row>
        <row r="514002">
          <cell r="A514002">
            <v>0</v>
          </cell>
        </row>
        <row r="514003">
          <cell r="A514003">
            <v>0</v>
          </cell>
        </row>
        <row r="514004">
          <cell r="A514004">
            <v>0</v>
          </cell>
        </row>
        <row r="514005">
          <cell r="A514005">
            <v>0</v>
          </cell>
        </row>
        <row r="514006">
          <cell r="A514006">
            <v>0</v>
          </cell>
        </row>
        <row r="514007">
          <cell r="A514007">
            <v>0</v>
          </cell>
        </row>
        <row r="514008">
          <cell r="A514008">
            <v>0</v>
          </cell>
        </row>
        <row r="514009">
          <cell r="A514009">
            <v>0</v>
          </cell>
        </row>
        <row r="514010">
          <cell r="A514010">
            <v>0</v>
          </cell>
        </row>
        <row r="514011">
          <cell r="A514011">
            <v>0</v>
          </cell>
        </row>
        <row r="514012">
          <cell r="A514012">
            <v>0</v>
          </cell>
        </row>
        <row r="514013">
          <cell r="A514013">
            <v>0</v>
          </cell>
        </row>
        <row r="514014">
          <cell r="A514014">
            <v>0</v>
          </cell>
        </row>
        <row r="514015">
          <cell r="A514015">
            <v>0</v>
          </cell>
        </row>
        <row r="514016">
          <cell r="A514016">
            <v>0</v>
          </cell>
        </row>
        <row r="514017">
          <cell r="A514017">
            <v>0</v>
          </cell>
        </row>
        <row r="514018">
          <cell r="A514018">
            <v>0</v>
          </cell>
        </row>
        <row r="514019">
          <cell r="A514019">
            <v>0</v>
          </cell>
        </row>
        <row r="514020">
          <cell r="A514020">
            <v>0</v>
          </cell>
        </row>
        <row r="514021">
          <cell r="A514021">
            <v>0</v>
          </cell>
        </row>
        <row r="514022">
          <cell r="A514022">
            <v>0</v>
          </cell>
        </row>
        <row r="514023">
          <cell r="A514023">
            <v>0</v>
          </cell>
        </row>
        <row r="514024">
          <cell r="A514024">
            <v>0</v>
          </cell>
        </row>
        <row r="514025">
          <cell r="A514025">
            <v>0</v>
          </cell>
        </row>
        <row r="514026">
          <cell r="A514026">
            <v>0</v>
          </cell>
        </row>
        <row r="514027">
          <cell r="A514027">
            <v>0</v>
          </cell>
        </row>
        <row r="514028">
          <cell r="A514028">
            <v>0</v>
          </cell>
        </row>
        <row r="514029">
          <cell r="A514029">
            <v>0</v>
          </cell>
        </row>
        <row r="514030">
          <cell r="A514030">
            <v>0</v>
          </cell>
        </row>
        <row r="514031">
          <cell r="A514031">
            <v>0</v>
          </cell>
        </row>
        <row r="514032">
          <cell r="A514032">
            <v>0</v>
          </cell>
        </row>
        <row r="514033">
          <cell r="A514033">
            <v>0</v>
          </cell>
        </row>
        <row r="514034">
          <cell r="A514034">
            <v>0</v>
          </cell>
        </row>
        <row r="514035">
          <cell r="A514035">
            <v>0</v>
          </cell>
        </row>
        <row r="514036">
          <cell r="A514036">
            <v>0</v>
          </cell>
        </row>
        <row r="514037">
          <cell r="A514037">
            <v>0</v>
          </cell>
        </row>
        <row r="514038">
          <cell r="A514038">
            <v>0</v>
          </cell>
        </row>
        <row r="514039">
          <cell r="A514039">
            <v>0</v>
          </cell>
        </row>
        <row r="514040">
          <cell r="A514040">
            <v>0</v>
          </cell>
        </row>
        <row r="514041">
          <cell r="A514041">
            <v>0</v>
          </cell>
        </row>
        <row r="514042">
          <cell r="A514042">
            <v>0</v>
          </cell>
        </row>
        <row r="514043">
          <cell r="A514043">
            <v>0</v>
          </cell>
        </row>
        <row r="514044">
          <cell r="A514044">
            <v>0</v>
          </cell>
        </row>
        <row r="514045">
          <cell r="A514045">
            <v>0</v>
          </cell>
        </row>
        <row r="514046">
          <cell r="A514046">
            <v>0</v>
          </cell>
        </row>
        <row r="514047">
          <cell r="A514047">
            <v>0</v>
          </cell>
        </row>
        <row r="514048">
          <cell r="A514048">
            <v>0</v>
          </cell>
        </row>
        <row r="514049">
          <cell r="A514049">
            <v>0</v>
          </cell>
        </row>
        <row r="514050">
          <cell r="A514050">
            <v>0</v>
          </cell>
        </row>
        <row r="514051">
          <cell r="A514051">
            <v>0</v>
          </cell>
        </row>
        <row r="514052">
          <cell r="A514052">
            <v>0</v>
          </cell>
        </row>
        <row r="514053">
          <cell r="A514053">
            <v>0</v>
          </cell>
        </row>
        <row r="514054">
          <cell r="A514054">
            <v>0</v>
          </cell>
        </row>
        <row r="514055">
          <cell r="A514055">
            <v>0</v>
          </cell>
        </row>
        <row r="514056">
          <cell r="A514056">
            <v>0</v>
          </cell>
        </row>
        <row r="514057">
          <cell r="A514057">
            <v>0</v>
          </cell>
        </row>
        <row r="514058">
          <cell r="A514058">
            <v>0</v>
          </cell>
        </row>
        <row r="514059">
          <cell r="A514059">
            <v>0</v>
          </cell>
        </row>
        <row r="514060">
          <cell r="A514060">
            <v>0</v>
          </cell>
        </row>
        <row r="514061">
          <cell r="A514061">
            <v>0</v>
          </cell>
        </row>
        <row r="514062">
          <cell r="A514062">
            <v>0</v>
          </cell>
        </row>
        <row r="514063">
          <cell r="A514063">
            <v>0</v>
          </cell>
        </row>
        <row r="514064">
          <cell r="A514064">
            <v>0</v>
          </cell>
        </row>
        <row r="514065">
          <cell r="A514065">
            <v>0</v>
          </cell>
        </row>
        <row r="514066">
          <cell r="A514066">
            <v>0</v>
          </cell>
        </row>
        <row r="514067">
          <cell r="A514067">
            <v>0</v>
          </cell>
        </row>
        <row r="514068">
          <cell r="A514068">
            <v>0</v>
          </cell>
        </row>
        <row r="514069">
          <cell r="A514069">
            <v>0</v>
          </cell>
        </row>
        <row r="514070">
          <cell r="A514070">
            <v>0</v>
          </cell>
        </row>
        <row r="514071">
          <cell r="A514071">
            <v>0</v>
          </cell>
        </row>
        <row r="514072">
          <cell r="A514072">
            <v>0</v>
          </cell>
        </row>
        <row r="514073">
          <cell r="A514073">
            <v>0</v>
          </cell>
        </row>
        <row r="514074">
          <cell r="A514074">
            <v>0</v>
          </cell>
        </row>
        <row r="514075">
          <cell r="A514075">
            <v>0</v>
          </cell>
        </row>
        <row r="514076">
          <cell r="A514076">
            <v>0</v>
          </cell>
        </row>
        <row r="514077">
          <cell r="A514077">
            <v>0</v>
          </cell>
        </row>
        <row r="514078">
          <cell r="A514078">
            <v>0</v>
          </cell>
        </row>
        <row r="514079">
          <cell r="A514079">
            <v>0</v>
          </cell>
        </row>
        <row r="514080">
          <cell r="A514080">
            <v>0</v>
          </cell>
        </row>
        <row r="514081">
          <cell r="A514081">
            <v>0</v>
          </cell>
        </row>
        <row r="514082">
          <cell r="A514082">
            <v>0</v>
          </cell>
        </row>
        <row r="514083">
          <cell r="A514083">
            <v>0</v>
          </cell>
        </row>
        <row r="514084">
          <cell r="A514084">
            <v>0</v>
          </cell>
        </row>
        <row r="514085">
          <cell r="A514085">
            <v>0</v>
          </cell>
        </row>
        <row r="514086">
          <cell r="A514086">
            <v>0</v>
          </cell>
        </row>
        <row r="514087">
          <cell r="A514087">
            <v>0</v>
          </cell>
        </row>
        <row r="514088">
          <cell r="A514088">
            <v>0</v>
          </cell>
        </row>
        <row r="514089">
          <cell r="A514089">
            <v>0</v>
          </cell>
        </row>
        <row r="514090">
          <cell r="A514090">
            <v>0</v>
          </cell>
        </row>
        <row r="514091">
          <cell r="A514091">
            <v>0</v>
          </cell>
        </row>
        <row r="514092">
          <cell r="A514092">
            <v>0</v>
          </cell>
        </row>
        <row r="514093">
          <cell r="A514093">
            <v>0</v>
          </cell>
        </row>
        <row r="514094">
          <cell r="A514094">
            <v>0</v>
          </cell>
        </row>
        <row r="514095">
          <cell r="A514095">
            <v>0</v>
          </cell>
        </row>
        <row r="514096">
          <cell r="A514096">
            <v>0</v>
          </cell>
        </row>
        <row r="514097">
          <cell r="A514097">
            <v>0</v>
          </cell>
        </row>
        <row r="514098">
          <cell r="A514098">
            <v>0</v>
          </cell>
        </row>
        <row r="514099">
          <cell r="A514099">
            <v>0</v>
          </cell>
        </row>
        <row r="514100">
          <cell r="A514100">
            <v>0</v>
          </cell>
        </row>
        <row r="514101">
          <cell r="A514101">
            <v>0</v>
          </cell>
        </row>
        <row r="514102">
          <cell r="A514102">
            <v>0</v>
          </cell>
        </row>
        <row r="514103">
          <cell r="A514103">
            <v>0</v>
          </cell>
        </row>
        <row r="514104">
          <cell r="A514104">
            <v>0</v>
          </cell>
        </row>
        <row r="514105">
          <cell r="A514105">
            <v>0</v>
          </cell>
        </row>
        <row r="514106">
          <cell r="A514106">
            <v>0</v>
          </cell>
        </row>
        <row r="514107">
          <cell r="A514107">
            <v>0</v>
          </cell>
        </row>
        <row r="514108">
          <cell r="A514108">
            <v>0</v>
          </cell>
        </row>
        <row r="514109">
          <cell r="A514109">
            <v>0</v>
          </cell>
        </row>
        <row r="514110">
          <cell r="A514110">
            <v>0</v>
          </cell>
        </row>
        <row r="514111">
          <cell r="A514111">
            <v>0</v>
          </cell>
        </row>
        <row r="514112">
          <cell r="A514112">
            <v>0</v>
          </cell>
        </row>
        <row r="514113">
          <cell r="A514113">
            <v>0</v>
          </cell>
        </row>
        <row r="514114">
          <cell r="A514114">
            <v>0</v>
          </cell>
        </row>
        <row r="514115">
          <cell r="A514115">
            <v>0</v>
          </cell>
        </row>
        <row r="514116">
          <cell r="A514116">
            <v>0</v>
          </cell>
        </row>
        <row r="514117">
          <cell r="A514117">
            <v>0</v>
          </cell>
        </row>
        <row r="514118">
          <cell r="A514118">
            <v>0</v>
          </cell>
        </row>
        <row r="514119">
          <cell r="A514119">
            <v>0</v>
          </cell>
        </row>
        <row r="514120">
          <cell r="A514120">
            <v>0</v>
          </cell>
        </row>
        <row r="514121">
          <cell r="A514121">
            <v>0</v>
          </cell>
        </row>
        <row r="514122">
          <cell r="A514122">
            <v>0</v>
          </cell>
        </row>
        <row r="514123">
          <cell r="A514123">
            <v>0</v>
          </cell>
        </row>
        <row r="514124">
          <cell r="A514124">
            <v>0</v>
          </cell>
        </row>
        <row r="514125">
          <cell r="A514125">
            <v>0</v>
          </cell>
        </row>
        <row r="514126">
          <cell r="A514126">
            <v>0</v>
          </cell>
        </row>
        <row r="514127">
          <cell r="A514127">
            <v>0</v>
          </cell>
        </row>
        <row r="514128">
          <cell r="A514128">
            <v>0</v>
          </cell>
        </row>
        <row r="514129">
          <cell r="A514129">
            <v>0</v>
          </cell>
        </row>
        <row r="514130">
          <cell r="A514130">
            <v>0</v>
          </cell>
        </row>
        <row r="514131">
          <cell r="A514131">
            <v>0</v>
          </cell>
        </row>
        <row r="514132">
          <cell r="A514132">
            <v>0</v>
          </cell>
        </row>
        <row r="514133">
          <cell r="A514133">
            <v>0</v>
          </cell>
        </row>
        <row r="514134">
          <cell r="A514134">
            <v>0</v>
          </cell>
        </row>
        <row r="514135">
          <cell r="A514135">
            <v>0</v>
          </cell>
        </row>
        <row r="514136">
          <cell r="A514136">
            <v>0</v>
          </cell>
        </row>
        <row r="514137">
          <cell r="A514137">
            <v>0</v>
          </cell>
        </row>
        <row r="514138">
          <cell r="A514138">
            <v>0</v>
          </cell>
        </row>
        <row r="514139">
          <cell r="A514139">
            <v>0</v>
          </cell>
        </row>
        <row r="514140">
          <cell r="A514140">
            <v>0</v>
          </cell>
        </row>
        <row r="514141">
          <cell r="A514141">
            <v>0</v>
          </cell>
        </row>
        <row r="514142">
          <cell r="A514142">
            <v>0</v>
          </cell>
        </row>
        <row r="514143">
          <cell r="A514143">
            <v>0</v>
          </cell>
        </row>
        <row r="514144">
          <cell r="A514144">
            <v>0</v>
          </cell>
        </row>
        <row r="514145">
          <cell r="A514145">
            <v>0</v>
          </cell>
        </row>
        <row r="514146">
          <cell r="A514146">
            <v>0</v>
          </cell>
        </row>
        <row r="514147">
          <cell r="A514147">
            <v>0</v>
          </cell>
        </row>
        <row r="514148">
          <cell r="A514148">
            <v>0</v>
          </cell>
        </row>
        <row r="514149">
          <cell r="A514149">
            <v>0</v>
          </cell>
        </row>
        <row r="514150">
          <cell r="A514150">
            <v>0</v>
          </cell>
        </row>
        <row r="514151">
          <cell r="A514151">
            <v>0</v>
          </cell>
        </row>
        <row r="514152">
          <cell r="A514152">
            <v>0</v>
          </cell>
        </row>
        <row r="514153">
          <cell r="A514153">
            <v>0</v>
          </cell>
        </row>
        <row r="514154">
          <cell r="A514154">
            <v>0</v>
          </cell>
        </row>
        <row r="514155">
          <cell r="A514155">
            <v>0</v>
          </cell>
        </row>
        <row r="514156">
          <cell r="A514156">
            <v>0</v>
          </cell>
        </row>
        <row r="514157">
          <cell r="A514157">
            <v>0</v>
          </cell>
        </row>
        <row r="514158">
          <cell r="A514158">
            <v>0</v>
          </cell>
        </row>
        <row r="514159">
          <cell r="A514159">
            <v>0</v>
          </cell>
        </row>
        <row r="514160">
          <cell r="A514160">
            <v>0</v>
          </cell>
        </row>
        <row r="514161">
          <cell r="A514161">
            <v>0</v>
          </cell>
        </row>
        <row r="514162">
          <cell r="A514162">
            <v>0</v>
          </cell>
        </row>
        <row r="514163">
          <cell r="A514163">
            <v>0</v>
          </cell>
        </row>
        <row r="514164">
          <cell r="A514164">
            <v>0</v>
          </cell>
        </row>
        <row r="514165">
          <cell r="A514165">
            <v>0</v>
          </cell>
        </row>
        <row r="514166">
          <cell r="A514166">
            <v>0</v>
          </cell>
        </row>
        <row r="514167">
          <cell r="A514167">
            <v>0</v>
          </cell>
        </row>
        <row r="514168">
          <cell r="A514168">
            <v>0</v>
          </cell>
        </row>
        <row r="514169">
          <cell r="A514169">
            <v>0</v>
          </cell>
        </row>
        <row r="514170">
          <cell r="A514170">
            <v>0</v>
          </cell>
        </row>
        <row r="514171">
          <cell r="A514171">
            <v>0</v>
          </cell>
        </row>
        <row r="514172">
          <cell r="A514172">
            <v>0</v>
          </cell>
        </row>
        <row r="514173">
          <cell r="A514173">
            <v>0</v>
          </cell>
        </row>
        <row r="514174">
          <cell r="A514174">
            <v>0</v>
          </cell>
        </row>
        <row r="514175">
          <cell r="A514175">
            <v>0</v>
          </cell>
        </row>
        <row r="514176">
          <cell r="A514176">
            <v>0</v>
          </cell>
        </row>
        <row r="514177">
          <cell r="A514177">
            <v>0</v>
          </cell>
        </row>
        <row r="514178">
          <cell r="A514178">
            <v>0</v>
          </cell>
        </row>
        <row r="514179">
          <cell r="A514179">
            <v>0</v>
          </cell>
        </row>
        <row r="514180">
          <cell r="A514180">
            <v>0</v>
          </cell>
        </row>
        <row r="514181">
          <cell r="A514181">
            <v>0</v>
          </cell>
        </row>
        <row r="514182">
          <cell r="A514182">
            <v>0</v>
          </cell>
        </row>
        <row r="514183">
          <cell r="A514183">
            <v>0</v>
          </cell>
        </row>
        <row r="514184">
          <cell r="A514184">
            <v>0</v>
          </cell>
        </row>
        <row r="514185">
          <cell r="A514185">
            <v>0</v>
          </cell>
        </row>
        <row r="514186">
          <cell r="A514186">
            <v>0</v>
          </cell>
        </row>
        <row r="514187">
          <cell r="A514187">
            <v>0</v>
          </cell>
        </row>
        <row r="514188">
          <cell r="A514188">
            <v>0</v>
          </cell>
        </row>
        <row r="514189">
          <cell r="A514189">
            <v>0</v>
          </cell>
        </row>
        <row r="514190">
          <cell r="A514190">
            <v>0</v>
          </cell>
        </row>
        <row r="514191">
          <cell r="A514191">
            <v>0</v>
          </cell>
        </row>
        <row r="514192">
          <cell r="A514192">
            <v>0</v>
          </cell>
        </row>
        <row r="514193">
          <cell r="A514193">
            <v>0</v>
          </cell>
        </row>
        <row r="514194">
          <cell r="A514194">
            <v>0</v>
          </cell>
        </row>
        <row r="514195">
          <cell r="A514195">
            <v>0</v>
          </cell>
        </row>
        <row r="514196">
          <cell r="A514196">
            <v>0</v>
          </cell>
        </row>
        <row r="514197">
          <cell r="A514197">
            <v>0</v>
          </cell>
        </row>
        <row r="514198">
          <cell r="A514198">
            <v>0</v>
          </cell>
        </row>
        <row r="514199">
          <cell r="A514199">
            <v>0</v>
          </cell>
        </row>
        <row r="514200">
          <cell r="A514200">
            <v>0</v>
          </cell>
        </row>
        <row r="514201">
          <cell r="A514201">
            <v>0</v>
          </cell>
        </row>
        <row r="514202">
          <cell r="A514202">
            <v>0</v>
          </cell>
        </row>
        <row r="514203">
          <cell r="A514203">
            <v>0</v>
          </cell>
        </row>
        <row r="514204">
          <cell r="A514204">
            <v>0</v>
          </cell>
        </row>
        <row r="514205">
          <cell r="A514205">
            <v>0</v>
          </cell>
        </row>
        <row r="514206">
          <cell r="A514206">
            <v>0</v>
          </cell>
        </row>
        <row r="514207">
          <cell r="A514207">
            <v>0</v>
          </cell>
        </row>
        <row r="514208">
          <cell r="A514208">
            <v>0</v>
          </cell>
        </row>
        <row r="514209">
          <cell r="A514209">
            <v>0</v>
          </cell>
        </row>
        <row r="514210">
          <cell r="A514210">
            <v>0</v>
          </cell>
        </row>
        <row r="514211">
          <cell r="A514211">
            <v>0</v>
          </cell>
        </row>
        <row r="514212">
          <cell r="A514212">
            <v>0</v>
          </cell>
        </row>
        <row r="514213">
          <cell r="A514213">
            <v>0</v>
          </cell>
        </row>
        <row r="514214">
          <cell r="A514214">
            <v>0</v>
          </cell>
        </row>
        <row r="514215">
          <cell r="A514215">
            <v>0</v>
          </cell>
        </row>
        <row r="514216">
          <cell r="A514216">
            <v>0</v>
          </cell>
        </row>
        <row r="514217">
          <cell r="A514217">
            <v>0</v>
          </cell>
        </row>
        <row r="514218">
          <cell r="A514218">
            <v>0</v>
          </cell>
        </row>
        <row r="514219">
          <cell r="A514219">
            <v>0</v>
          </cell>
        </row>
        <row r="514220">
          <cell r="A514220">
            <v>0</v>
          </cell>
        </row>
        <row r="514221">
          <cell r="A514221">
            <v>0</v>
          </cell>
        </row>
        <row r="514222">
          <cell r="A514222">
            <v>0</v>
          </cell>
        </row>
        <row r="514223">
          <cell r="A514223">
            <v>0</v>
          </cell>
        </row>
        <row r="514224">
          <cell r="A514224">
            <v>0</v>
          </cell>
        </row>
        <row r="514225">
          <cell r="A514225">
            <v>0</v>
          </cell>
        </row>
        <row r="514226">
          <cell r="A514226">
            <v>0</v>
          </cell>
        </row>
        <row r="514227">
          <cell r="A514227">
            <v>0</v>
          </cell>
        </row>
        <row r="514228">
          <cell r="A514228">
            <v>0</v>
          </cell>
        </row>
        <row r="514229">
          <cell r="A514229">
            <v>0</v>
          </cell>
        </row>
        <row r="514230">
          <cell r="A514230">
            <v>0</v>
          </cell>
        </row>
        <row r="514231">
          <cell r="A514231">
            <v>0</v>
          </cell>
        </row>
        <row r="514232">
          <cell r="A514232">
            <v>0</v>
          </cell>
        </row>
        <row r="514233">
          <cell r="A514233">
            <v>0</v>
          </cell>
        </row>
        <row r="514234">
          <cell r="A514234">
            <v>0</v>
          </cell>
        </row>
        <row r="514235">
          <cell r="A514235">
            <v>0</v>
          </cell>
        </row>
        <row r="514236">
          <cell r="A514236">
            <v>0</v>
          </cell>
        </row>
        <row r="514237">
          <cell r="A514237">
            <v>0</v>
          </cell>
        </row>
        <row r="514238">
          <cell r="A514238">
            <v>0</v>
          </cell>
        </row>
        <row r="514239">
          <cell r="A514239">
            <v>0</v>
          </cell>
        </row>
        <row r="514240">
          <cell r="A514240">
            <v>0</v>
          </cell>
        </row>
        <row r="514241">
          <cell r="A514241">
            <v>0</v>
          </cell>
        </row>
        <row r="514242">
          <cell r="A514242">
            <v>0</v>
          </cell>
        </row>
        <row r="514243">
          <cell r="A514243">
            <v>0</v>
          </cell>
        </row>
        <row r="514244">
          <cell r="A514244">
            <v>0</v>
          </cell>
        </row>
        <row r="514245">
          <cell r="A514245">
            <v>0</v>
          </cell>
        </row>
        <row r="514246">
          <cell r="A514246">
            <v>0</v>
          </cell>
        </row>
        <row r="514247">
          <cell r="A514247">
            <v>0</v>
          </cell>
        </row>
        <row r="514248">
          <cell r="A514248">
            <v>0</v>
          </cell>
        </row>
        <row r="514249">
          <cell r="A514249">
            <v>0</v>
          </cell>
        </row>
        <row r="514250">
          <cell r="A514250">
            <v>0</v>
          </cell>
        </row>
        <row r="514251">
          <cell r="A514251">
            <v>0</v>
          </cell>
        </row>
        <row r="514252">
          <cell r="A514252">
            <v>0</v>
          </cell>
        </row>
        <row r="514253">
          <cell r="A514253">
            <v>0</v>
          </cell>
        </row>
        <row r="514254">
          <cell r="A514254">
            <v>0</v>
          </cell>
        </row>
        <row r="514255">
          <cell r="A514255">
            <v>0</v>
          </cell>
        </row>
        <row r="514256">
          <cell r="A514256">
            <v>0</v>
          </cell>
        </row>
        <row r="514257">
          <cell r="A514257">
            <v>0</v>
          </cell>
        </row>
        <row r="514258">
          <cell r="A514258">
            <v>0</v>
          </cell>
        </row>
        <row r="514259">
          <cell r="A514259">
            <v>0</v>
          </cell>
        </row>
        <row r="514260">
          <cell r="A514260">
            <v>0</v>
          </cell>
        </row>
        <row r="514261">
          <cell r="A514261">
            <v>0</v>
          </cell>
        </row>
        <row r="514262">
          <cell r="A514262">
            <v>0</v>
          </cell>
        </row>
        <row r="514263">
          <cell r="A514263">
            <v>0</v>
          </cell>
        </row>
        <row r="514264">
          <cell r="A514264">
            <v>0</v>
          </cell>
        </row>
        <row r="514265">
          <cell r="A514265">
            <v>0</v>
          </cell>
        </row>
        <row r="514266">
          <cell r="A514266">
            <v>0</v>
          </cell>
        </row>
        <row r="514267">
          <cell r="A514267">
            <v>0</v>
          </cell>
        </row>
        <row r="514268">
          <cell r="A514268">
            <v>0</v>
          </cell>
        </row>
        <row r="514269">
          <cell r="A514269">
            <v>0</v>
          </cell>
        </row>
        <row r="514270">
          <cell r="A514270">
            <v>0</v>
          </cell>
        </row>
        <row r="514271">
          <cell r="A514271">
            <v>0</v>
          </cell>
        </row>
        <row r="514272">
          <cell r="A514272">
            <v>0</v>
          </cell>
        </row>
        <row r="514273">
          <cell r="A514273">
            <v>0</v>
          </cell>
        </row>
        <row r="514274">
          <cell r="A514274">
            <v>0</v>
          </cell>
        </row>
        <row r="514275">
          <cell r="A514275">
            <v>0</v>
          </cell>
        </row>
        <row r="514276">
          <cell r="A514276">
            <v>0</v>
          </cell>
        </row>
        <row r="514277">
          <cell r="A514277">
            <v>0</v>
          </cell>
        </row>
        <row r="514278">
          <cell r="A514278">
            <v>0</v>
          </cell>
        </row>
        <row r="514279">
          <cell r="A514279">
            <v>0</v>
          </cell>
        </row>
        <row r="514280">
          <cell r="A514280">
            <v>0</v>
          </cell>
        </row>
        <row r="514281">
          <cell r="A514281">
            <v>0</v>
          </cell>
        </row>
        <row r="514282">
          <cell r="A514282">
            <v>0</v>
          </cell>
        </row>
        <row r="514283">
          <cell r="A514283">
            <v>0</v>
          </cell>
        </row>
        <row r="514284">
          <cell r="A514284">
            <v>0</v>
          </cell>
        </row>
        <row r="514285">
          <cell r="A514285">
            <v>0</v>
          </cell>
        </row>
        <row r="514286">
          <cell r="A514286">
            <v>0</v>
          </cell>
        </row>
        <row r="514287">
          <cell r="A514287">
            <v>0</v>
          </cell>
        </row>
        <row r="514288">
          <cell r="A514288">
            <v>0</v>
          </cell>
        </row>
        <row r="514289">
          <cell r="A514289">
            <v>0</v>
          </cell>
        </row>
        <row r="514290">
          <cell r="A514290">
            <v>0</v>
          </cell>
        </row>
        <row r="514291">
          <cell r="A514291">
            <v>0</v>
          </cell>
        </row>
        <row r="514292">
          <cell r="A514292">
            <v>0</v>
          </cell>
        </row>
        <row r="514293">
          <cell r="A514293">
            <v>0</v>
          </cell>
        </row>
        <row r="514294">
          <cell r="A514294">
            <v>0</v>
          </cell>
        </row>
        <row r="514295">
          <cell r="A514295">
            <v>0</v>
          </cell>
        </row>
        <row r="514296">
          <cell r="A514296">
            <v>0</v>
          </cell>
        </row>
        <row r="514297">
          <cell r="A514297">
            <v>0</v>
          </cell>
        </row>
        <row r="514298">
          <cell r="A514298">
            <v>0</v>
          </cell>
        </row>
        <row r="514299">
          <cell r="A514299">
            <v>0</v>
          </cell>
        </row>
        <row r="514300">
          <cell r="A514300">
            <v>0</v>
          </cell>
        </row>
        <row r="514301">
          <cell r="A514301">
            <v>0</v>
          </cell>
        </row>
        <row r="514302">
          <cell r="A514302">
            <v>0</v>
          </cell>
        </row>
        <row r="514303">
          <cell r="A514303">
            <v>0</v>
          </cell>
        </row>
        <row r="514304">
          <cell r="A514304">
            <v>0</v>
          </cell>
        </row>
        <row r="514305">
          <cell r="A514305">
            <v>0</v>
          </cell>
        </row>
        <row r="514306">
          <cell r="A514306">
            <v>0</v>
          </cell>
        </row>
        <row r="514307">
          <cell r="A514307">
            <v>0</v>
          </cell>
        </row>
        <row r="514308">
          <cell r="A514308">
            <v>0</v>
          </cell>
        </row>
        <row r="514309">
          <cell r="A514309">
            <v>0</v>
          </cell>
        </row>
        <row r="514310">
          <cell r="A514310">
            <v>0</v>
          </cell>
        </row>
        <row r="514311">
          <cell r="A514311">
            <v>0</v>
          </cell>
        </row>
        <row r="514312">
          <cell r="A514312">
            <v>0</v>
          </cell>
        </row>
        <row r="514313">
          <cell r="A514313">
            <v>0</v>
          </cell>
        </row>
        <row r="514314">
          <cell r="A514314">
            <v>0</v>
          </cell>
        </row>
        <row r="514315">
          <cell r="A514315">
            <v>0</v>
          </cell>
        </row>
        <row r="514316">
          <cell r="A514316">
            <v>0</v>
          </cell>
        </row>
        <row r="514317">
          <cell r="A514317">
            <v>0</v>
          </cell>
        </row>
        <row r="514318">
          <cell r="A514318">
            <v>0</v>
          </cell>
        </row>
        <row r="514319">
          <cell r="A514319">
            <v>0</v>
          </cell>
        </row>
        <row r="514320">
          <cell r="A514320">
            <v>0</v>
          </cell>
        </row>
        <row r="514321">
          <cell r="A514321">
            <v>0</v>
          </cell>
        </row>
        <row r="514322">
          <cell r="A514322">
            <v>0</v>
          </cell>
        </row>
        <row r="514323">
          <cell r="A514323">
            <v>0</v>
          </cell>
        </row>
        <row r="514324">
          <cell r="A514324">
            <v>0</v>
          </cell>
        </row>
        <row r="514325">
          <cell r="A514325">
            <v>0</v>
          </cell>
        </row>
        <row r="514326">
          <cell r="A514326">
            <v>0</v>
          </cell>
        </row>
        <row r="514327">
          <cell r="A514327">
            <v>0</v>
          </cell>
        </row>
        <row r="514328">
          <cell r="A514328">
            <v>0</v>
          </cell>
        </row>
        <row r="514329">
          <cell r="A514329">
            <v>0</v>
          </cell>
        </row>
        <row r="514330">
          <cell r="A514330">
            <v>0</v>
          </cell>
        </row>
        <row r="514331">
          <cell r="A514331">
            <v>0</v>
          </cell>
        </row>
        <row r="514332">
          <cell r="A514332">
            <v>0</v>
          </cell>
        </row>
        <row r="514333">
          <cell r="A514333">
            <v>0</v>
          </cell>
        </row>
        <row r="514334">
          <cell r="A514334">
            <v>0</v>
          </cell>
        </row>
        <row r="514335">
          <cell r="A514335">
            <v>0</v>
          </cell>
        </row>
        <row r="514336">
          <cell r="A514336">
            <v>0</v>
          </cell>
        </row>
        <row r="514337">
          <cell r="A514337">
            <v>0</v>
          </cell>
        </row>
        <row r="514338">
          <cell r="A514338">
            <v>0</v>
          </cell>
        </row>
        <row r="514339">
          <cell r="A514339">
            <v>0</v>
          </cell>
        </row>
        <row r="514340">
          <cell r="A514340">
            <v>0</v>
          </cell>
        </row>
        <row r="514341">
          <cell r="A514341">
            <v>0</v>
          </cell>
        </row>
        <row r="514342">
          <cell r="A514342">
            <v>0</v>
          </cell>
        </row>
        <row r="514343">
          <cell r="A514343">
            <v>0</v>
          </cell>
        </row>
        <row r="514344">
          <cell r="A514344">
            <v>0</v>
          </cell>
        </row>
        <row r="514345">
          <cell r="A514345">
            <v>0</v>
          </cell>
        </row>
        <row r="514346">
          <cell r="A514346">
            <v>0</v>
          </cell>
        </row>
        <row r="514347">
          <cell r="A514347">
            <v>0</v>
          </cell>
        </row>
        <row r="514348">
          <cell r="A514348">
            <v>0</v>
          </cell>
        </row>
        <row r="514349">
          <cell r="A514349">
            <v>0</v>
          </cell>
        </row>
        <row r="514350">
          <cell r="A514350">
            <v>0</v>
          </cell>
        </row>
        <row r="514351">
          <cell r="A514351">
            <v>0</v>
          </cell>
        </row>
        <row r="514352">
          <cell r="A514352">
            <v>0</v>
          </cell>
        </row>
        <row r="514353">
          <cell r="A514353">
            <v>0</v>
          </cell>
        </row>
        <row r="514354">
          <cell r="A514354">
            <v>0</v>
          </cell>
        </row>
        <row r="514355">
          <cell r="A514355">
            <v>0</v>
          </cell>
        </row>
        <row r="514356">
          <cell r="A514356">
            <v>0</v>
          </cell>
        </row>
        <row r="514357">
          <cell r="A514357">
            <v>0</v>
          </cell>
        </row>
        <row r="514358">
          <cell r="A514358">
            <v>0</v>
          </cell>
        </row>
        <row r="514359">
          <cell r="A514359">
            <v>0</v>
          </cell>
        </row>
        <row r="514360">
          <cell r="A514360">
            <v>0</v>
          </cell>
        </row>
        <row r="514361">
          <cell r="A514361">
            <v>0</v>
          </cell>
        </row>
        <row r="514362">
          <cell r="A514362">
            <v>0</v>
          </cell>
        </row>
        <row r="514363">
          <cell r="A514363">
            <v>0</v>
          </cell>
        </row>
        <row r="514364">
          <cell r="A514364">
            <v>0</v>
          </cell>
        </row>
        <row r="514365">
          <cell r="A514365">
            <v>0</v>
          </cell>
        </row>
        <row r="514366">
          <cell r="A514366">
            <v>0</v>
          </cell>
        </row>
        <row r="514367">
          <cell r="A514367">
            <v>0</v>
          </cell>
        </row>
        <row r="514368">
          <cell r="A514368">
            <v>0</v>
          </cell>
        </row>
        <row r="514369">
          <cell r="A514369">
            <v>0</v>
          </cell>
        </row>
        <row r="514370">
          <cell r="A514370">
            <v>0</v>
          </cell>
        </row>
        <row r="514371">
          <cell r="A514371">
            <v>0</v>
          </cell>
        </row>
        <row r="514372">
          <cell r="A514372">
            <v>0</v>
          </cell>
        </row>
        <row r="514373">
          <cell r="A514373">
            <v>0</v>
          </cell>
        </row>
        <row r="514374">
          <cell r="A514374">
            <v>0</v>
          </cell>
        </row>
        <row r="514375">
          <cell r="A514375">
            <v>0</v>
          </cell>
        </row>
        <row r="514376">
          <cell r="A514376">
            <v>0</v>
          </cell>
        </row>
        <row r="514377">
          <cell r="A514377">
            <v>0</v>
          </cell>
        </row>
        <row r="514378">
          <cell r="A514378">
            <v>0</v>
          </cell>
        </row>
        <row r="514379">
          <cell r="A514379">
            <v>0</v>
          </cell>
        </row>
        <row r="514380">
          <cell r="A514380">
            <v>0</v>
          </cell>
        </row>
        <row r="514381">
          <cell r="A514381">
            <v>0</v>
          </cell>
        </row>
        <row r="514382">
          <cell r="A514382">
            <v>0</v>
          </cell>
        </row>
        <row r="514383">
          <cell r="A514383">
            <v>0</v>
          </cell>
        </row>
        <row r="514384">
          <cell r="A514384">
            <v>0</v>
          </cell>
        </row>
        <row r="514385">
          <cell r="A514385">
            <v>0</v>
          </cell>
        </row>
        <row r="514386">
          <cell r="A514386">
            <v>0</v>
          </cell>
        </row>
        <row r="514387">
          <cell r="A514387">
            <v>0</v>
          </cell>
        </row>
        <row r="514388">
          <cell r="A514388">
            <v>0</v>
          </cell>
        </row>
        <row r="514389">
          <cell r="A514389">
            <v>0</v>
          </cell>
        </row>
        <row r="514390">
          <cell r="A514390">
            <v>0</v>
          </cell>
        </row>
        <row r="514391">
          <cell r="A514391">
            <v>0</v>
          </cell>
        </row>
        <row r="514392">
          <cell r="A514392">
            <v>0</v>
          </cell>
        </row>
        <row r="514393">
          <cell r="A514393">
            <v>0</v>
          </cell>
        </row>
        <row r="514394">
          <cell r="A514394">
            <v>0</v>
          </cell>
        </row>
        <row r="514395">
          <cell r="A514395">
            <v>0</v>
          </cell>
        </row>
        <row r="514396">
          <cell r="A514396">
            <v>0</v>
          </cell>
        </row>
        <row r="514397">
          <cell r="A514397">
            <v>0</v>
          </cell>
        </row>
        <row r="514398">
          <cell r="A514398">
            <v>0</v>
          </cell>
        </row>
        <row r="514399">
          <cell r="A514399">
            <v>0</v>
          </cell>
        </row>
        <row r="514400">
          <cell r="A514400">
            <v>0</v>
          </cell>
        </row>
        <row r="514401">
          <cell r="A514401">
            <v>0</v>
          </cell>
        </row>
        <row r="514402">
          <cell r="A514402">
            <v>0</v>
          </cell>
        </row>
        <row r="514403">
          <cell r="A514403">
            <v>0</v>
          </cell>
        </row>
        <row r="514404">
          <cell r="A514404">
            <v>0</v>
          </cell>
        </row>
        <row r="514405">
          <cell r="A514405">
            <v>0</v>
          </cell>
        </row>
        <row r="514406">
          <cell r="A514406">
            <v>0</v>
          </cell>
        </row>
        <row r="514407">
          <cell r="A514407">
            <v>0</v>
          </cell>
        </row>
        <row r="514408">
          <cell r="A514408">
            <v>0</v>
          </cell>
        </row>
        <row r="514409">
          <cell r="A514409">
            <v>0</v>
          </cell>
        </row>
        <row r="514410">
          <cell r="A514410">
            <v>0</v>
          </cell>
        </row>
        <row r="514411">
          <cell r="A514411">
            <v>0</v>
          </cell>
        </row>
        <row r="514412">
          <cell r="A514412">
            <v>0</v>
          </cell>
        </row>
        <row r="514413">
          <cell r="A514413">
            <v>0</v>
          </cell>
        </row>
        <row r="514414">
          <cell r="A514414">
            <v>0</v>
          </cell>
        </row>
        <row r="514415">
          <cell r="A514415">
            <v>0</v>
          </cell>
        </row>
        <row r="514416">
          <cell r="A514416">
            <v>0</v>
          </cell>
        </row>
        <row r="514417">
          <cell r="A514417">
            <v>0</v>
          </cell>
        </row>
        <row r="514418">
          <cell r="A514418">
            <v>0</v>
          </cell>
        </row>
        <row r="514419">
          <cell r="A514419">
            <v>0</v>
          </cell>
        </row>
        <row r="514420">
          <cell r="A514420">
            <v>0</v>
          </cell>
        </row>
        <row r="514421">
          <cell r="A514421">
            <v>0</v>
          </cell>
        </row>
        <row r="514422">
          <cell r="A514422">
            <v>0</v>
          </cell>
        </row>
        <row r="514423">
          <cell r="A514423">
            <v>0</v>
          </cell>
        </row>
        <row r="514424">
          <cell r="A514424">
            <v>0</v>
          </cell>
        </row>
        <row r="514425">
          <cell r="A514425">
            <v>0</v>
          </cell>
        </row>
        <row r="514426">
          <cell r="A514426">
            <v>0</v>
          </cell>
        </row>
        <row r="514427">
          <cell r="A514427">
            <v>0</v>
          </cell>
        </row>
        <row r="514428">
          <cell r="A514428">
            <v>0</v>
          </cell>
        </row>
        <row r="514429">
          <cell r="A514429">
            <v>0</v>
          </cell>
        </row>
        <row r="514430">
          <cell r="A514430">
            <v>0</v>
          </cell>
        </row>
        <row r="514431">
          <cell r="A514431">
            <v>0</v>
          </cell>
        </row>
        <row r="514432">
          <cell r="A514432">
            <v>0</v>
          </cell>
        </row>
        <row r="514433">
          <cell r="A514433">
            <v>0</v>
          </cell>
        </row>
        <row r="514434">
          <cell r="A514434">
            <v>0</v>
          </cell>
        </row>
        <row r="514435">
          <cell r="A514435">
            <v>0</v>
          </cell>
        </row>
        <row r="514436">
          <cell r="A514436">
            <v>0</v>
          </cell>
        </row>
        <row r="514437">
          <cell r="A514437">
            <v>0</v>
          </cell>
        </row>
        <row r="514438">
          <cell r="A514438">
            <v>0</v>
          </cell>
        </row>
        <row r="514439">
          <cell r="A514439">
            <v>0</v>
          </cell>
        </row>
        <row r="514440">
          <cell r="A514440">
            <v>0</v>
          </cell>
        </row>
        <row r="514441">
          <cell r="A514441">
            <v>0</v>
          </cell>
        </row>
        <row r="514442">
          <cell r="A514442">
            <v>0</v>
          </cell>
        </row>
        <row r="514443">
          <cell r="A514443">
            <v>0</v>
          </cell>
        </row>
        <row r="514444">
          <cell r="A514444">
            <v>0</v>
          </cell>
        </row>
        <row r="514445">
          <cell r="A514445">
            <v>0</v>
          </cell>
        </row>
        <row r="514446">
          <cell r="A514446">
            <v>0</v>
          </cell>
        </row>
        <row r="514447">
          <cell r="A514447">
            <v>0</v>
          </cell>
        </row>
        <row r="514448">
          <cell r="A514448">
            <v>0</v>
          </cell>
        </row>
        <row r="514449">
          <cell r="A514449">
            <v>0</v>
          </cell>
        </row>
        <row r="514450">
          <cell r="A514450">
            <v>0</v>
          </cell>
        </row>
        <row r="514451">
          <cell r="A514451">
            <v>0</v>
          </cell>
        </row>
        <row r="514452">
          <cell r="A514452">
            <v>0</v>
          </cell>
        </row>
        <row r="514453">
          <cell r="A514453">
            <v>0</v>
          </cell>
        </row>
        <row r="514454">
          <cell r="A514454">
            <v>0</v>
          </cell>
        </row>
        <row r="514455">
          <cell r="A514455">
            <v>0</v>
          </cell>
        </row>
        <row r="514456">
          <cell r="A514456">
            <v>0</v>
          </cell>
        </row>
        <row r="514457">
          <cell r="A514457">
            <v>0</v>
          </cell>
        </row>
        <row r="514458">
          <cell r="A514458">
            <v>0</v>
          </cell>
        </row>
        <row r="514459">
          <cell r="A514459">
            <v>0</v>
          </cell>
        </row>
        <row r="514460">
          <cell r="A514460">
            <v>0</v>
          </cell>
        </row>
        <row r="514461">
          <cell r="A514461">
            <v>0</v>
          </cell>
        </row>
        <row r="514462">
          <cell r="A514462">
            <v>0</v>
          </cell>
        </row>
        <row r="514463">
          <cell r="A514463">
            <v>0</v>
          </cell>
        </row>
        <row r="514464">
          <cell r="A514464">
            <v>0</v>
          </cell>
        </row>
        <row r="514465">
          <cell r="A514465">
            <v>0</v>
          </cell>
        </row>
        <row r="514466">
          <cell r="A514466">
            <v>0</v>
          </cell>
        </row>
        <row r="514467">
          <cell r="A514467">
            <v>0</v>
          </cell>
        </row>
        <row r="514468">
          <cell r="A514468">
            <v>0</v>
          </cell>
        </row>
        <row r="514469">
          <cell r="A514469">
            <v>0</v>
          </cell>
        </row>
        <row r="514470">
          <cell r="A514470">
            <v>0</v>
          </cell>
        </row>
        <row r="514471">
          <cell r="A514471">
            <v>0</v>
          </cell>
        </row>
        <row r="514472">
          <cell r="A514472">
            <v>0</v>
          </cell>
        </row>
        <row r="514473">
          <cell r="A514473">
            <v>0</v>
          </cell>
        </row>
        <row r="514474">
          <cell r="A514474">
            <v>0</v>
          </cell>
        </row>
        <row r="514475">
          <cell r="A514475">
            <v>0</v>
          </cell>
        </row>
        <row r="514476">
          <cell r="A514476">
            <v>0</v>
          </cell>
        </row>
        <row r="514477">
          <cell r="A514477">
            <v>0</v>
          </cell>
        </row>
        <row r="514478">
          <cell r="A514478">
            <v>0</v>
          </cell>
        </row>
        <row r="514479">
          <cell r="A514479">
            <v>0</v>
          </cell>
        </row>
        <row r="514480">
          <cell r="A514480">
            <v>0</v>
          </cell>
        </row>
        <row r="514481">
          <cell r="A514481">
            <v>0</v>
          </cell>
        </row>
        <row r="514482">
          <cell r="A514482">
            <v>0</v>
          </cell>
        </row>
        <row r="514483">
          <cell r="A514483">
            <v>0</v>
          </cell>
        </row>
        <row r="514484">
          <cell r="A514484">
            <v>0</v>
          </cell>
        </row>
        <row r="514485">
          <cell r="A514485">
            <v>0</v>
          </cell>
        </row>
        <row r="514486">
          <cell r="A514486">
            <v>0</v>
          </cell>
        </row>
        <row r="514487">
          <cell r="A514487">
            <v>0</v>
          </cell>
        </row>
        <row r="514488">
          <cell r="A514488">
            <v>0</v>
          </cell>
        </row>
        <row r="514489">
          <cell r="A514489">
            <v>0</v>
          </cell>
        </row>
        <row r="514490">
          <cell r="A514490">
            <v>0</v>
          </cell>
        </row>
        <row r="514491">
          <cell r="A514491">
            <v>0</v>
          </cell>
        </row>
        <row r="514492">
          <cell r="A514492">
            <v>0</v>
          </cell>
        </row>
        <row r="514493">
          <cell r="A514493">
            <v>0</v>
          </cell>
        </row>
        <row r="514494">
          <cell r="A514494">
            <v>0</v>
          </cell>
        </row>
        <row r="514495">
          <cell r="A514495">
            <v>0</v>
          </cell>
        </row>
        <row r="514496">
          <cell r="A514496">
            <v>0</v>
          </cell>
        </row>
        <row r="514497">
          <cell r="A514497">
            <v>0</v>
          </cell>
        </row>
        <row r="514498">
          <cell r="A514498">
            <v>0</v>
          </cell>
        </row>
        <row r="514499">
          <cell r="A514499">
            <v>0</v>
          </cell>
        </row>
        <row r="514500">
          <cell r="A514500">
            <v>0</v>
          </cell>
        </row>
        <row r="514501">
          <cell r="A514501">
            <v>0</v>
          </cell>
        </row>
        <row r="514502">
          <cell r="A514502">
            <v>0</v>
          </cell>
        </row>
        <row r="514503">
          <cell r="A514503">
            <v>0</v>
          </cell>
        </row>
        <row r="514504">
          <cell r="A514504">
            <v>0</v>
          </cell>
        </row>
        <row r="514505">
          <cell r="A514505">
            <v>0</v>
          </cell>
        </row>
        <row r="514506">
          <cell r="A514506">
            <v>0</v>
          </cell>
        </row>
        <row r="514507">
          <cell r="A514507">
            <v>0</v>
          </cell>
        </row>
        <row r="514508">
          <cell r="A514508">
            <v>0</v>
          </cell>
        </row>
        <row r="514509">
          <cell r="A514509">
            <v>0</v>
          </cell>
        </row>
        <row r="514510">
          <cell r="A514510">
            <v>0</v>
          </cell>
        </row>
        <row r="514511">
          <cell r="A514511">
            <v>0</v>
          </cell>
        </row>
        <row r="514512">
          <cell r="A514512">
            <v>0</v>
          </cell>
        </row>
        <row r="514513">
          <cell r="A514513">
            <v>0</v>
          </cell>
        </row>
        <row r="514514">
          <cell r="A514514">
            <v>0</v>
          </cell>
        </row>
        <row r="514515">
          <cell r="A514515">
            <v>0</v>
          </cell>
        </row>
        <row r="514516">
          <cell r="A514516">
            <v>0</v>
          </cell>
        </row>
        <row r="514517">
          <cell r="A514517">
            <v>0</v>
          </cell>
        </row>
        <row r="514518">
          <cell r="A514518">
            <v>0</v>
          </cell>
        </row>
        <row r="514519">
          <cell r="A514519">
            <v>0</v>
          </cell>
        </row>
        <row r="514520">
          <cell r="A514520">
            <v>0</v>
          </cell>
        </row>
        <row r="514521">
          <cell r="A514521">
            <v>0</v>
          </cell>
        </row>
        <row r="514522">
          <cell r="A514522">
            <v>0</v>
          </cell>
        </row>
        <row r="514523">
          <cell r="A514523">
            <v>0</v>
          </cell>
        </row>
        <row r="514524">
          <cell r="A514524">
            <v>0</v>
          </cell>
        </row>
        <row r="514525">
          <cell r="A514525">
            <v>0</v>
          </cell>
        </row>
        <row r="514526">
          <cell r="A514526">
            <v>0</v>
          </cell>
        </row>
        <row r="514527">
          <cell r="A514527">
            <v>0</v>
          </cell>
        </row>
        <row r="514528">
          <cell r="A514528">
            <v>0</v>
          </cell>
        </row>
        <row r="514529">
          <cell r="A514529">
            <v>0</v>
          </cell>
        </row>
        <row r="514530">
          <cell r="A514530">
            <v>0</v>
          </cell>
        </row>
        <row r="514531">
          <cell r="A514531">
            <v>0</v>
          </cell>
        </row>
        <row r="514532">
          <cell r="A514532">
            <v>0</v>
          </cell>
        </row>
        <row r="514533">
          <cell r="A514533">
            <v>0</v>
          </cell>
        </row>
        <row r="514534">
          <cell r="A514534">
            <v>0</v>
          </cell>
        </row>
        <row r="514535">
          <cell r="A514535">
            <v>0</v>
          </cell>
        </row>
        <row r="514536">
          <cell r="A514536">
            <v>0</v>
          </cell>
        </row>
        <row r="514537">
          <cell r="A514537">
            <v>0</v>
          </cell>
        </row>
        <row r="514538">
          <cell r="A514538">
            <v>0</v>
          </cell>
        </row>
        <row r="514539">
          <cell r="A514539">
            <v>0</v>
          </cell>
        </row>
        <row r="514540">
          <cell r="A514540">
            <v>0</v>
          </cell>
        </row>
        <row r="514541">
          <cell r="A514541">
            <v>0</v>
          </cell>
        </row>
        <row r="514542">
          <cell r="A514542">
            <v>0</v>
          </cell>
        </row>
        <row r="514543">
          <cell r="A514543">
            <v>0</v>
          </cell>
        </row>
        <row r="514544">
          <cell r="A514544">
            <v>0</v>
          </cell>
        </row>
        <row r="514545">
          <cell r="A514545">
            <v>0</v>
          </cell>
        </row>
        <row r="514546">
          <cell r="A514546">
            <v>0</v>
          </cell>
        </row>
        <row r="514547">
          <cell r="A514547">
            <v>0</v>
          </cell>
        </row>
        <row r="514548">
          <cell r="A514548">
            <v>0</v>
          </cell>
        </row>
        <row r="514549">
          <cell r="A514549">
            <v>0</v>
          </cell>
        </row>
        <row r="514550">
          <cell r="A514550">
            <v>0</v>
          </cell>
        </row>
        <row r="514551">
          <cell r="A514551">
            <v>0</v>
          </cell>
        </row>
        <row r="514552">
          <cell r="A514552">
            <v>0</v>
          </cell>
        </row>
        <row r="514553">
          <cell r="A514553">
            <v>0</v>
          </cell>
        </row>
        <row r="514554">
          <cell r="A514554">
            <v>0</v>
          </cell>
        </row>
        <row r="514555">
          <cell r="A514555">
            <v>0</v>
          </cell>
        </row>
        <row r="514556">
          <cell r="A514556">
            <v>0</v>
          </cell>
        </row>
        <row r="514557">
          <cell r="A514557">
            <v>0</v>
          </cell>
        </row>
        <row r="514558">
          <cell r="A514558">
            <v>0</v>
          </cell>
        </row>
        <row r="514559">
          <cell r="A514559">
            <v>0</v>
          </cell>
        </row>
        <row r="514560">
          <cell r="A514560">
            <v>0</v>
          </cell>
        </row>
        <row r="514561">
          <cell r="A514561">
            <v>0</v>
          </cell>
        </row>
        <row r="514562">
          <cell r="A514562">
            <v>0</v>
          </cell>
        </row>
        <row r="514563">
          <cell r="A514563">
            <v>0</v>
          </cell>
        </row>
        <row r="514564">
          <cell r="A514564">
            <v>0</v>
          </cell>
        </row>
        <row r="514565">
          <cell r="A514565">
            <v>0</v>
          </cell>
        </row>
        <row r="514566">
          <cell r="A514566">
            <v>0</v>
          </cell>
        </row>
        <row r="514567">
          <cell r="A514567">
            <v>0</v>
          </cell>
        </row>
        <row r="514568">
          <cell r="A514568">
            <v>0</v>
          </cell>
        </row>
        <row r="514569">
          <cell r="A514569">
            <v>0</v>
          </cell>
        </row>
        <row r="514570">
          <cell r="A514570">
            <v>0</v>
          </cell>
        </row>
        <row r="514571">
          <cell r="A514571">
            <v>0</v>
          </cell>
        </row>
        <row r="514572">
          <cell r="A514572">
            <v>0</v>
          </cell>
        </row>
        <row r="514573">
          <cell r="A514573">
            <v>0</v>
          </cell>
        </row>
        <row r="514574">
          <cell r="A514574">
            <v>0</v>
          </cell>
        </row>
        <row r="514575">
          <cell r="A514575">
            <v>0</v>
          </cell>
        </row>
        <row r="514576">
          <cell r="A514576">
            <v>0</v>
          </cell>
        </row>
        <row r="514577">
          <cell r="A514577">
            <v>0</v>
          </cell>
        </row>
        <row r="514578">
          <cell r="A514578">
            <v>0</v>
          </cell>
        </row>
        <row r="514579">
          <cell r="A514579">
            <v>0</v>
          </cell>
        </row>
        <row r="514580">
          <cell r="A514580">
            <v>0</v>
          </cell>
        </row>
        <row r="514581">
          <cell r="A514581">
            <v>0</v>
          </cell>
        </row>
        <row r="514582">
          <cell r="A514582">
            <v>0</v>
          </cell>
        </row>
        <row r="514583">
          <cell r="A514583">
            <v>0</v>
          </cell>
        </row>
        <row r="514584">
          <cell r="A514584">
            <v>0</v>
          </cell>
        </row>
        <row r="514585">
          <cell r="A514585">
            <v>0</v>
          </cell>
        </row>
        <row r="514586">
          <cell r="A514586">
            <v>0</v>
          </cell>
        </row>
        <row r="514587">
          <cell r="A514587">
            <v>0</v>
          </cell>
        </row>
        <row r="514588">
          <cell r="A514588">
            <v>0</v>
          </cell>
        </row>
        <row r="514589">
          <cell r="A514589">
            <v>0</v>
          </cell>
        </row>
        <row r="514590">
          <cell r="A514590">
            <v>0</v>
          </cell>
        </row>
        <row r="514591">
          <cell r="A514591">
            <v>0</v>
          </cell>
        </row>
        <row r="514592">
          <cell r="A514592">
            <v>0</v>
          </cell>
        </row>
        <row r="514593">
          <cell r="A514593">
            <v>0</v>
          </cell>
        </row>
        <row r="514594">
          <cell r="A514594">
            <v>0</v>
          </cell>
        </row>
        <row r="514595">
          <cell r="A514595">
            <v>0</v>
          </cell>
        </row>
        <row r="514596">
          <cell r="A514596">
            <v>0</v>
          </cell>
        </row>
        <row r="514597">
          <cell r="A514597">
            <v>0</v>
          </cell>
        </row>
        <row r="514598">
          <cell r="A514598">
            <v>0</v>
          </cell>
        </row>
        <row r="514599">
          <cell r="A514599">
            <v>0</v>
          </cell>
        </row>
        <row r="514600">
          <cell r="A514600">
            <v>0</v>
          </cell>
        </row>
        <row r="514601">
          <cell r="A514601">
            <v>0</v>
          </cell>
        </row>
        <row r="514602">
          <cell r="A514602">
            <v>0</v>
          </cell>
        </row>
        <row r="514603">
          <cell r="A514603">
            <v>0</v>
          </cell>
        </row>
        <row r="514604">
          <cell r="A514604">
            <v>0</v>
          </cell>
        </row>
        <row r="514605">
          <cell r="A514605">
            <v>0</v>
          </cell>
        </row>
        <row r="514606">
          <cell r="A514606">
            <v>0</v>
          </cell>
        </row>
        <row r="514607">
          <cell r="A514607">
            <v>0</v>
          </cell>
        </row>
        <row r="514608">
          <cell r="A514608">
            <v>0</v>
          </cell>
        </row>
        <row r="514609">
          <cell r="A514609">
            <v>0</v>
          </cell>
        </row>
        <row r="514610">
          <cell r="A514610">
            <v>0</v>
          </cell>
        </row>
        <row r="514611">
          <cell r="A514611">
            <v>0</v>
          </cell>
        </row>
        <row r="514612">
          <cell r="A514612">
            <v>0</v>
          </cell>
        </row>
        <row r="514613">
          <cell r="A514613">
            <v>0</v>
          </cell>
        </row>
        <row r="514614">
          <cell r="A514614">
            <v>0</v>
          </cell>
        </row>
        <row r="514615">
          <cell r="A514615">
            <v>0</v>
          </cell>
        </row>
        <row r="514616">
          <cell r="A514616">
            <v>0</v>
          </cell>
        </row>
        <row r="514617">
          <cell r="A514617">
            <v>0</v>
          </cell>
        </row>
        <row r="514618">
          <cell r="A514618">
            <v>0</v>
          </cell>
        </row>
        <row r="514619">
          <cell r="A514619">
            <v>0</v>
          </cell>
        </row>
        <row r="514620">
          <cell r="A514620">
            <v>0</v>
          </cell>
        </row>
        <row r="514621">
          <cell r="A514621">
            <v>0</v>
          </cell>
        </row>
        <row r="514622">
          <cell r="A514622">
            <v>0</v>
          </cell>
        </row>
        <row r="514623">
          <cell r="A514623">
            <v>0</v>
          </cell>
        </row>
        <row r="514624">
          <cell r="A514624">
            <v>0</v>
          </cell>
        </row>
        <row r="514625">
          <cell r="A514625">
            <v>0</v>
          </cell>
        </row>
        <row r="514626">
          <cell r="A514626">
            <v>0</v>
          </cell>
        </row>
        <row r="514627">
          <cell r="A514627">
            <v>0</v>
          </cell>
        </row>
        <row r="514628">
          <cell r="A514628">
            <v>0</v>
          </cell>
        </row>
        <row r="514629">
          <cell r="A514629">
            <v>0</v>
          </cell>
        </row>
        <row r="514630">
          <cell r="A514630">
            <v>0</v>
          </cell>
        </row>
        <row r="514631">
          <cell r="A514631">
            <v>0</v>
          </cell>
        </row>
        <row r="514632">
          <cell r="A514632">
            <v>0</v>
          </cell>
        </row>
        <row r="514633">
          <cell r="A514633">
            <v>0</v>
          </cell>
        </row>
        <row r="514634">
          <cell r="A514634">
            <v>0</v>
          </cell>
        </row>
        <row r="514635">
          <cell r="A514635">
            <v>0</v>
          </cell>
        </row>
        <row r="514636">
          <cell r="A514636">
            <v>0</v>
          </cell>
        </row>
        <row r="514637">
          <cell r="A514637">
            <v>0</v>
          </cell>
        </row>
        <row r="514638">
          <cell r="A514638">
            <v>0</v>
          </cell>
        </row>
        <row r="514639">
          <cell r="A514639">
            <v>0</v>
          </cell>
        </row>
        <row r="514640">
          <cell r="A514640">
            <v>0</v>
          </cell>
        </row>
        <row r="514641">
          <cell r="A514641">
            <v>0</v>
          </cell>
        </row>
        <row r="514642">
          <cell r="A514642">
            <v>0</v>
          </cell>
        </row>
        <row r="514643">
          <cell r="A514643">
            <v>0</v>
          </cell>
        </row>
        <row r="514644">
          <cell r="A514644">
            <v>0</v>
          </cell>
        </row>
        <row r="514645">
          <cell r="A514645">
            <v>0</v>
          </cell>
        </row>
        <row r="514646">
          <cell r="A514646">
            <v>0</v>
          </cell>
        </row>
        <row r="514647">
          <cell r="A514647">
            <v>0</v>
          </cell>
        </row>
        <row r="514648">
          <cell r="A514648">
            <v>0</v>
          </cell>
        </row>
        <row r="514649">
          <cell r="A514649">
            <v>0</v>
          </cell>
        </row>
        <row r="514650">
          <cell r="A514650">
            <v>0</v>
          </cell>
        </row>
        <row r="514651">
          <cell r="A514651">
            <v>0</v>
          </cell>
        </row>
        <row r="514652">
          <cell r="A514652">
            <v>0</v>
          </cell>
        </row>
        <row r="514653">
          <cell r="A514653">
            <v>0</v>
          </cell>
        </row>
        <row r="514654">
          <cell r="A514654">
            <v>0</v>
          </cell>
        </row>
        <row r="514655">
          <cell r="A514655">
            <v>0</v>
          </cell>
        </row>
        <row r="514656">
          <cell r="A514656">
            <v>0</v>
          </cell>
        </row>
        <row r="514657">
          <cell r="A514657">
            <v>0</v>
          </cell>
        </row>
        <row r="514658">
          <cell r="A514658">
            <v>0</v>
          </cell>
        </row>
        <row r="514659">
          <cell r="A514659">
            <v>0</v>
          </cell>
        </row>
        <row r="514660">
          <cell r="A514660">
            <v>0</v>
          </cell>
        </row>
        <row r="514661">
          <cell r="A514661">
            <v>0</v>
          </cell>
        </row>
        <row r="514662">
          <cell r="A514662">
            <v>0</v>
          </cell>
        </row>
        <row r="514663">
          <cell r="A514663">
            <v>0</v>
          </cell>
        </row>
        <row r="514664">
          <cell r="A514664">
            <v>0</v>
          </cell>
        </row>
        <row r="514665">
          <cell r="A514665">
            <v>0</v>
          </cell>
        </row>
        <row r="514666">
          <cell r="A514666">
            <v>0</v>
          </cell>
        </row>
        <row r="514667">
          <cell r="A514667">
            <v>0</v>
          </cell>
        </row>
        <row r="514668">
          <cell r="A514668">
            <v>0</v>
          </cell>
        </row>
        <row r="514669">
          <cell r="A514669">
            <v>0</v>
          </cell>
        </row>
        <row r="514670">
          <cell r="A514670">
            <v>0</v>
          </cell>
        </row>
        <row r="514671">
          <cell r="A514671">
            <v>0</v>
          </cell>
        </row>
        <row r="514672">
          <cell r="A514672">
            <v>0</v>
          </cell>
        </row>
        <row r="514673">
          <cell r="A514673">
            <v>0</v>
          </cell>
        </row>
        <row r="514674">
          <cell r="A514674">
            <v>0</v>
          </cell>
        </row>
        <row r="514675">
          <cell r="A514675">
            <v>0</v>
          </cell>
        </row>
        <row r="514676">
          <cell r="A514676">
            <v>0</v>
          </cell>
        </row>
        <row r="514677">
          <cell r="A514677">
            <v>0</v>
          </cell>
        </row>
        <row r="514678">
          <cell r="A514678">
            <v>0</v>
          </cell>
        </row>
        <row r="514679">
          <cell r="A514679">
            <v>0</v>
          </cell>
        </row>
        <row r="514680">
          <cell r="A514680">
            <v>0</v>
          </cell>
        </row>
        <row r="514681">
          <cell r="A514681">
            <v>0</v>
          </cell>
        </row>
        <row r="514682">
          <cell r="A514682">
            <v>0</v>
          </cell>
        </row>
        <row r="514683">
          <cell r="A514683">
            <v>0</v>
          </cell>
        </row>
        <row r="514684">
          <cell r="A514684">
            <v>0</v>
          </cell>
        </row>
        <row r="514685">
          <cell r="A514685">
            <v>0</v>
          </cell>
        </row>
        <row r="514686">
          <cell r="A514686">
            <v>0</v>
          </cell>
        </row>
        <row r="514687">
          <cell r="A514687">
            <v>0</v>
          </cell>
        </row>
        <row r="514688">
          <cell r="A514688">
            <v>0</v>
          </cell>
        </row>
        <row r="514689">
          <cell r="A514689">
            <v>0</v>
          </cell>
        </row>
        <row r="514690">
          <cell r="A514690">
            <v>0</v>
          </cell>
        </row>
        <row r="514691">
          <cell r="A514691">
            <v>0</v>
          </cell>
        </row>
        <row r="514692">
          <cell r="A514692">
            <v>0</v>
          </cell>
        </row>
        <row r="514693">
          <cell r="A514693">
            <v>0</v>
          </cell>
        </row>
        <row r="514694">
          <cell r="A514694">
            <v>0</v>
          </cell>
        </row>
        <row r="514695">
          <cell r="A514695">
            <v>0</v>
          </cell>
        </row>
        <row r="514696">
          <cell r="A514696">
            <v>0</v>
          </cell>
        </row>
        <row r="514697">
          <cell r="A514697">
            <v>0</v>
          </cell>
        </row>
        <row r="514698">
          <cell r="A514698">
            <v>0</v>
          </cell>
        </row>
        <row r="514699">
          <cell r="A514699">
            <v>0</v>
          </cell>
        </row>
        <row r="514700">
          <cell r="A514700">
            <v>0</v>
          </cell>
        </row>
        <row r="514701">
          <cell r="A514701">
            <v>0</v>
          </cell>
        </row>
        <row r="514702">
          <cell r="A514702">
            <v>0</v>
          </cell>
        </row>
        <row r="514703">
          <cell r="A514703">
            <v>0</v>
          </cell>
        </row>
        <row r="514704">
          <cell r="A514704">
            <v>0</v>
          </cell>
        </row>
        <row r="514705">
          <cell r="A514705">
            <v>0</v>
          </cell>
        </row>
        <row r="514706">
          <cell r="A514706">
            <v>0</v>
          </cell>
        </row>
        <row r="514707">
          <cell r="A514707">
            <v>0</v>
          </cell>
        </row>
        <row r="514708">
          <cell r="A514708">
            <v>0</v>
          </cell>
        </row>
        <row r="514709">
          <cell r="A514709">
            <v>0</v>
          </cell>
        </row>
        <row r="514710">
          <cell r="A514710">
            <v>0</v>
          </cell>
        </row>
        <row r="514711">
          <cell r="A514711">
            <v>0</v>
          </cell>
        </row>
        <row r="514712">
          <cell r="A514712">
            <v>0</v>
          </cell>
        </row>
        <row r="514713">
          <cell r="A514713">
            <v>0</v>
          </cell>
        </row>
        <row r="514714">
          <cell r="A514714">
            <v>0</v>
          </cell>
        </row>
        <row r="514715">
          <cell r="A514715">
            <v>0</v>
          </cell>
        </row>
        <row r="514716">
          <cell r="A514716">
            <v>0</v>
          </cell>
        </row>
        <row r="514717">
          <cell r="A514717">
            <v>0</v>
          </cell>
        </row>
        <row r="514718">
          <cell r="A514718">
            <v>0</v>
          </cell>
        </row>
        <row r="514719">
          <cell r="A514719">
            <v>0</v>
          </cell>
        </row>
        <row r="514720">
          <cell r="A514720">
            <v>0</v>
          </cell>
        </row>
        <row r="514721">
          <cell r="A514721">
            <v>0</v>
          </cell>
        </row>
        <row r="514722">
          <cell r="A514722">
            <v>0</v>
          </cell>
        </row>
        <row r="514723">
          <cell r="A514723">
            <v>0</v>
          </cell>
        </row>
        <row r="514724">
          <cell r="A514724">
            <v>0</v>
          </cell>
        </row>
        <row r="514725">
          <cell r="A514725">
            <v>0</v>
          </cell>
        </row>
        <row r="514726">
          <cell r="A514726">
            <v>0</v>
          </cell>
        </row>
        <row r="514727">
          <cell r="A514727">
            <v>0</v>
          </cell>
        </row>
        <row r="514728">
          <cell r="A514728">
            <v>0</v>
          </cell>
        </row>
        <row r="514729">
          <cell r="A514729">
            <v>0</v>
          </cell>
        </row>
        <row r="514730">
          <cell r="A514730">
            <v>0</v>
          </cell>
        </row>
        <row r="514731">
          <cell r="A514731">
            <v>0</v>
          </cell>
        </row>
        <row r="514732">
          <cell r="A514732">
            <v>0</v>
          </cell>
        </row>
        <row r="514733">
          <cell r="A514733">
            <v>0</v>
          </cell>
        </row>
        <row r="514734">
          <cell r="A514734">
            <v>0</v>
          </cell>
        </row>
        <row r="514735">
          <cell r="A514735">
            <v>0</v>
          </cell>
        </row>
        <row r="514736">
          <cell r="A514736">
            <v>0</v>
          </cell>
        </row>
        <row r="514737">
          <cell r="A514737">
            <v>0</v>
          </cell>
        </row>
        <row r="514738">
          <cell r="A514738">
            <v>0</v>
          </cell>
        </row>
        <row r="514739">
          <cell r="A514739">
            <v>0</v>
          </cell>
        </row>
        <row r="514740">
          <cell r="A514740">
            <v>0</v>
          </cell>
        </row>
        <row r="514741">
          <cell r="A514741">
            <v>0</v>
          </cell>
        </row>
        <row r="514742">
          <cell r="A514742">
            <v>0</v>
          </cell>
        </row>
        <row r="514743">
          <cell r="A514743">
            <v>0</v>
          </cell>
        </row>
        <row r="514744">
          <cell r="A514744">
            <v>0</v>
          </cell>
        </row>
        <row r="514745">
          <cell r="A514745">
            <v>0</v>
          </cell>
        </row>
        <row r="514746">
          <cell r="A514746">
            <v>0</v>
          </cell>
        </row>
        <row r="514747">
          <cell r="A514747">
            <v>0</v>
          </cell>
        </row>
        <row r="514748">
          <cell r="A514748">
            <v>0</v>
          </cell>
        </row>
        <row r="514749">
          <cell r="A514749">
            <v>0</v>
          </cell>
        </row>
        <row r="514750">
          <cell r="A514750">
            <v>0</v>
          </cell>
        </row>
        <row r="514751">
          <cell r="A514751">
            <v>0</v>
          </cell>
        </row>
        <row r="514752">
          <cell r="A514752">
            <v>0</v>
          </cell>
        </row>
        <row r="514753">
          <cell r="A514753">
            <v>0</v>
          </cell>
        </row>
        <row r="514754">
          <cell r="A514754">
            <v>0</v>
          </cell>
        </row>
        <row r="514755">
          <cell r="A514755">
            <v>0</v>
          </cell>
        </row>
        <row r="514756">
          <cell r="A514756">
            <v>0</v>
          </cell>
        </row>
        <row r="514757">
          <cell r="A514757">
            <v>0</v>
          </cell>
        </row>
        <row r="514758">
          <cell r="A514758">
            <v>0</v>
          </cell>
        </row>
        <row r="514759">
          <cell r="A514759">
            <v>0</v>
          </cell>
        </row>
        <row r="514760">
          <cell r="A514760">
            <v>0</v>
          </cell>
        </row>
        <row r="514761">
          <cell r="A514761">
            <v>0</v>
          </cell>
        </row>
        <row r="514762">
          <cell r="A514762">
            <v>0</v>
          </cell>
        </row>
        <row r="514763">
          <cell r="A514763">
            <v>0</v>
          </cell>
        </row>
        <row r="514764">
          <cell r="A514764">
            <v>0</v>
          </cell>
        </row>
        <row r="514765">
          <cell r="A514765">
            <v>0</v>
          </cell>
        </row>
        <row r="514766">
          <cell r="A514766">
            <v>0</v>
          </cell>
        </row>
        <row r="514767">
          <cell r="A514767">
            <v>0</v>
          </cell>
        </row>
        <row r="514768">
          <cell r="A514768">
            <v>0</v>
          </cell>
        </row>
        <row r="514769">
          <cell r="A514769">
            <v>0</v>
          </cell>
        </row>
        <row r="514770">
          <cell r="A514770">
            <v>0</v>
          </cell>
        </row>
        <row r="514771">
          <cell r="A514771">
            <v>0</v>
          </cell>
        </row>
        <row r="514772">
          <cell r="A514772">
            <v>0</v>
          </cell>
        </row>
        <row r="514773">
          <cell r="A514773">
            <v>0</v>
          </cell>
        </row>
        <row r="514774">
          <cell r="A514774">
            <v>0</v>
          </cell>
        </row>
        <row r="514775">
          <cell r="A514775">
            <v>0</v>
          </cell>
        </row>
        <row r="514776">
          <cell r="A514776">
            <v>0</v>
          </cell>
        </row>
        <row r="514777">
          <cell r="A514777">
            <v>0</v>
          </cell>
        </row>
        <row r="514778">
          <cell r="A514778">
            <v>0</v>
          </cell>
        </row>
        <row r="514779">
          <cell r="A514779">
            <v>0</v>
          </cell>
        </row>
        <row r="514780">
          <cell r="A514780">
            <v>0</v>
          </cell>
        </row>
        <row r="514781">
          <cell r="A514781">
            <v>0</v>
          </cell>
        </row>
        <row r="514782">
          <cell r="A514782">
            <v>0</v>
          </cell>
        </row>
        <row r="514783">
          <cell r="A514783">
            <v>0</v>
          </cell>
        </row>
        <row r="514784">
          <cell r="A514784">
            <v>0</v>
          </cell>
        </row>
        <row r="514785">
          <cell r="A514785">
            <v>0</v>
          </cell>
        </row>
        <row r="514786">
          <cell r="A514786">
            <v>0</v>
          </cell>
        </row>
        <row r="514787">
          <cell r="A514787">
            <v>0</v>
          </cell>
        </row>
        <row r="514788">
          <cell r="A514788">
            <v>0</v>
          </cell>
        </row>
        <row r="514789">
          <cell r="A514789">
            <v>0</v>
          </cell>
        </row>
        <row r="514790">
          <cell r="A514790">
            <v>0</v>
          </cell>
        </row>
        <row r="514791">
          <cell r="A514791">
            <v>0</v>
          </cell>
        </row>
        <row r="514792">
          <cell r="A514792">
            <v>0</v>
          </cell>
        </row>
        <row r="514793">
          <cell r="A514793">
            <v>0</v>
          </cell>
        </row>
        <row r="514794">
          <cell r="A514794">
            <v>0</v>
          </cell>
        </row>
        <row r="514795">
          <cell r="A514795">
            <v>0</v>
          </cell>
        </row>
        <row r="514796">
          <cell r="A514796">
            <v>0</v>
          </cell>
        </row>
        <row r="514797">
          <cell r="A514797">
            <v>0</v>
          </cell>
        </row>
        <row r="514798">
          <cell r="A514798">
            <v>0</v>
          </cell>
        </row>
        <row r="514799">
          <cell r="A514799">
            <v>0</v>
          </cell>
        </row>
        <row r="514800">
          <cell r="A514800">
            <v>0</v>
          </cell>
        </row>
        <row r="514801">
          <cell r="A514801">
            <v>0</v>
          </cell>
        </row>
        <row r="514802">
          <cell r="A514802">
            <v>0</v>
          </cell>
        </row>
        <row r="514803">
          <cell r="A514803">
            <v>0</v>
          </cell>
        </row>
        <row r="514804">
          <cell r="A514804">
            <v>0</v>
          </cell>
        </row>
        <row r="514805">
          <cell r="A514805">
            <v>0</v>
          </cell>
        </row>
        <row r="514806">
          <cell r="A514806">
            <v>0</v>
          </cell>
        </row>
        <row r="514807">
          <cell r="A514807">
            <v>0</v>
          </cell>
        </row>
        <row r="514808">
          <cell r="A514808">
            <v>0</v>
          </cell>
        </row>
        <row r="514809">
          <cell r="A514809">
            <v>0</v>
          </cell>
        </row>
        <row r="514810">
          <cell r="A514810">
            <v>0</v>
          </cell>
        </row>
        <row r="514811">
          <cell r="A514811">
            <v>0</v>
          </cell>
        </row>
        <row r="514812">
          <cell r="A514812">
            <v>0</v>
          </cell>
        </row>
        <row r="514813">
          <cell r="A514813">
            <v>0</v>
          </cell>
        </row>
        <row r="514814">
          <cell r="A514814">
            <v>0</v>
          </cell>
        </row>
        <row r="514815">
          <cell r="A514815">
            <v>0</v>
          </cell>
        </row>
        <row r="514816">
          <cell r="A514816">
            <v>0</v>
          </cell>
        </row>
        <row r="514817">
          <cell r="A514817">
            <v>0</v>
          </cell>
        </row>
        <row r="514818">
          <cell r="A514818">
            <v>0</v>
          </cell>
        </row>
        <row r="514819">
          <cell r="A514819">
            <v>0</v>
          </cell>
        </row>
        <row r="514820">
          <cell r="A514820">
            <v>0</v>
          </cell>
        </row>
        <row r="514821">
          <cell r="A514821">
            <v>0</v>
          </cell>
        </row>
        <row r="514822">
          <cell r="A514822">
            <v>0</v>
          </cell>
        </row>
        <row r="514823">
          <cell r="A514823">
            <v>0</v>
          </cell>
        </row>
        <row r="514824">
          <cell r="A514824">
            <v>0</v>
          </cell>
        </row>
        <row r="514825">
          <cell r="A514825">
            <v>0</v>
          </cell>
        </row>
        <row r="514826">
          <cell r="A514826">
            <v>0</v>
          </cell>
        </row>
        <row r="514827">
          <cell r="A514827">
            <v>0</v>
          </cell>
        </row>
        <row r="514828">
          <cell r="A514828">
            <v>0</v>
          </cell>
        </row>
        <row r="514829">
          <cell r="A514829">
            <v>0</v>
          </cell>
        </row>
        <row r="514830">
          <cell r="A514830">
            <v>0</v>
          </cell>
        </row>
        <row r="514831">
          <cell r="A514831">
            <v>0</v>
          </cell>
        </row>
        <row r="514832">
          <cell r="A514832">
            <v>0</v>
          </cell>
        </row>
        <row r="514833">
          <cell r="A514833">
            <v>0</v>
          </cell>
        </row>
        <row r="514834">
          <cell r="A514834">
            <v>0</v>
          </cell>
        </row>
        <row r="514835">
          <cell r="A514835">
            <v>0</v>
          </cell>
        </row>
        <row r="514836">
          <cell r="A514836">
            <v>0</v>
          </cell>
        </row>
        <row r="514837">
          <cell r="A514837">
            <v>0</v>
          </cell>
        </row>
        <row r="514838">
          <cell r="A514838">
            <v>0</v>
          </cell>
        </row>
        <row r="514839">
          <cell r="A514839">
            <v>0</v>
          </cell>
        </row>
        <row r="514840">
          <cell r="A514840">
            <v>0</v>
          </cell>
        </row>
        <row r="514841">
          <cell r="A514841">
            <v>0</v>
          </cell>
        </row>
        <row r="514842">
          <cell r="A514842">
            <v>0</v>
          </cell>
        </row>
        <row r="514843">
          <cell r="A514843">
            <v>0</v>
          </cell>
        </row>
        <row r="514844">
          <cell r="A514844">
            <v>0</v>
          </cell>
        </row>
        <row r="514845">
          <cell r="A514845">
            <v>0</v>
          </cell>
        </row>
        <row r="514846">
          <cell r="A514846">
            <v>0</v>
          </cell>
        </row>
        <row r="514847">
          <cell r="A514847">
            <v>0</v>
          </cell>
        </row>
        <row r="514848">
          <cell r="A514848">
            <v>0</v>
          </cell>
        </row>
        <row r="514849">
          <cell r="A514849">
            <v>0</v>
          </cell>
        </row>
        <row r="514850">
          <cell r="A514850">
            <v>0</v>
          </cell>
        </row>
        <row r="514851">
          <cell r="A514851">
            <v>0</v>
          </cell>
        </row>
        <row r="514852">
          <cell r="A514852">
            <v>0</v>
          </cell>
        </row>
        <row r="514853">
          <cell r="A514853">
            <v>0</v>
          </cell>
        </row>
        <row r="514854">
          <cell r="A514854">
            <v>0</v>
          </cell>
        </row>
        <row r="514855">
          <cell r="A514855">
            <v>0</v>
          </cell>
        </row>
        <row r="514856">
          <cell r="A514856">
            <v>0</v>
          </cell>
        </row>
        <row r="514857">
          <cell r="A514857">
            <v>0</v>
          </cell>
        </row>
        <row r="514858">
          <cell r="A514858">
            <v>0</v>
          </cell>
        </row>
        <row r="514859">
          <cell r="A514859">
            <v>0</v>
          </cell>
        </row>
        <row r="514860">
          <cell r="A514860">
            <v>0</v>
          </cell>
        </row>
        <row r="514861">
          <cell r="A514861">
            <v>0</v>
          </cell>
        </row>
        <row r="514862">
          <cell r="A514862">
            <v>0</v>
          </cell>
        </row>
        <row r="514863">
          <cell r="A514863">
            <v>0</v>
          </cell>
        </row>
        <row r="514864">
          <cell r="A514864">
            <v>0</v>
          </cell>
        </row>
        <row r="514865">
          <cell r="A514865">
            <v>0</v>
          </cell>
        </row>
        <row r="514866">
          <cell r="A514866">
            <v>0</v>
          </cell>
        </row>
        <row r="514867">
          <cell r="A514867">
            <v>0</v>
          </cell>
        </row>
        <row r="514868">
          <cell r="A514868">
            <v>0</v>
          </cell>
        </row>
        <row r="514869">
          <cell r="A514869">
            <v>0</v>
          </cell>
        </row>
        <row r="514870">
          <cell r="A514870">
            <v>0</v>
          </cell>
        </row>
        <row r="514871">
          <cell r="A514871">
            <v>0</v>
          </cell>
        </row>
        <row r="514872">
          <cell r="A514872">
            <v>0</v>
          </cell>
        </row>
        <row r="514873">
          <cell r="A514873">
            <v>0</v>
          </cell>
        </row>
        <row r="514874">
          <cell r="A514874">
            <v>0</v>
          </cell>
        </row>
        <row r="514875">
          <cell r="A514875">
            <v>0</v>
          </cell>
        </row>
        <row r="514876">
          <cell r="A514876">
            <v>0</v>
          </cell>
        </row>
        <row r="514877">
          <cell r="A514877">
            <v>0</v>
          </cell>
        </row>
        <row r="514878">
          <cell r="A514878">
            <v>0</v>
          </cell>
        </row>
        <row r="514879">
          <cell r="A514879">
            <v>0</v>
          </cell>
        </row>
        <row r="514880">
          <cell r="A514880">
            <v>0</v>
          </cell>
        </row>
        <row r="514881">
          <cell r="A514881">
            <v>0</v>
          </cell>
        </row>
        <row r="514882">
          <cell r="A514882">
            <v>0</v>
          </cell>
        </row>
        <row r="514883">
          <cell r="A514883">
            <v>0</v>
          </cell>
        </row>
        <row r="514884">
          <cell r="A514884">
            <v>0</v>
          </cell>
        </row>
        <row r="514885">
          <cell r="A514885">
            <v>0</v>
          </cell>
        </row>
        <row r="514886">
          <cell r="A514886">
            <v>0</v>
          </cell>
        </row>
        <row r="514887">
          <cell r="A514887">
            <v>0</v>
          </cell>
        </row>
        <row r="514888">
          <cell r="A514888">
            <v>0</v>
          </cell>
        </row>
        <row r="514889">
          <cell r="A514889">
            <v>0</v>
          </cell>
        </row>
        <row r="514890">
          <cell r="A514890">
            <v>0</v>
          </cell>
        </row>
        <row r="514891">
          <cell r="A514891">
            <v>0</v>
          </cell>
        </row>
        <row r="514892">
          <cell r="A514892">
            <v>0</v>
          </cell>
        </row>
        <row r="514893">
          <cell r="A514893">
            <v>0</v>
          </cell>
        </row>
        <row r="514894">
          <cell r="A514894">
            <v>0</v>
          </cell>
        </row>
        <row r="514895">
          <cell r="A514895">
            <v>0</v>
          </cell>
        </row>
        <row r="514896">
          <cell r="A514896">
            <v>0</v>
          </cell>
        </row>
        <row r="514897">
          <cell r="A514897">
            <v>0</v>
          </cell>
        </row>
        <row r="514898">
          <cell r="A514898">
            <v>0</v>
          </cell>
        </row>
        <row r="514899">
          <cell r="A514899">
            <v>0</v>
          </cell>
        </row>
        <row r="514900">
          <cell r="A514900">
            <v>0</v>
          </cell>
        </row>
        <row r="514901">
          <cell r="A514901">
            <v>0</v>
          </cell>
        </row>
        <row r="514902">
          <cell r="A514902">
            <v>0</v>
          </cell>
        </row>
        <row r="514903">
          <cell r="A514903">
            <v>0</v>
          </cell>
        </row>
        <row r="514904">
          <cell r="A514904">
            <v>0</v>
          </cell>
        </row>
        <row r="514905">
          <cell r="A514905">
            <v>0</v>
          </cell>
        </row>
        <row r="514906">
          <cell r="A514906">
            <v>0</v>
          </cell>
        </row>
        <row r="514907">
          <cell r="A514907">
            <v>0</v>
          </cell>
        </row>
        <row r="514908">
          <cell r="A514908">
            <v>0</v>
          </cell>
        </row>
        <row r="514909">
          <cell r="A514909">
            <v>0</v>
          </cell>
        </row>
        <row r="514910">
          <cell r="A514910">
            <v>0</v>
          </cell>
        </row>
        <row r="514911">
          <cell r="A514911">
            <v>0</v>
          </cell>
        </row>
        <row r="514912">
          <cell r="A514912">
            <v>0</v>
          </cell>
        </row>
        <row r="514913">
          <cell r="A514913">
            <v>0</v>
          </cell>
        </row>
        <row r="514914">
          <cell r="A514914">
            <v>0</v>
          </cell>
        </row>
        <row r="514915">
          <cell r="A514915">
            <v>0</v>
          </cell>
        </row>
        <row r="514916">
          <cell r="A514916">
            <v>0</v>
          </cell>
        </row>
        <row r="514917">
          <cell r="A514917">
            <v>0</v>
          </cell>
        </row>
        <row r="514918">
          <cell r="A514918">
            <v>0</v>
          </cell>
        </row>
        <row r="514919">
          <cell r="A514919">
            <v>0</v>
          </cell>
        </row>
        <row r="514920">
          <cell r="A514920">
            <v>0</v>
          </cell>
        </row>
        <row r="514921">
          <cell r="A514921">
            <v>0</v>
          </cell>
        </row>
        <row r="514922">
          <cell r="A514922">
            <v>0</v>
          </cell>
        </row>
        <row r="514923">
          <cell r="A514923">
            <v>0</v>
          </cell>
        </row>
        <row r="514924">
          <cell r="A514924">
            <v>0</v>
          </cell>
        </row>
        <row r="514925">
          <cell r="A514925">
            <v>0</v>
          </cell>
        </row>
        <row r="514926">
          <cell r="A514926">
            <v>0</v>
          </cell>
        </row>
        <row r="514927">
          <cell r="A514927">
            <v>0</v>
          </cell>
        </row>
        <row r="514928">
          <cell r="A514928">
            <v>0</v>
          </cell>
        </row>
        <row r="514929">
          <cell r="A514929">
            <v>0</v>
          </cell>
        </row>
        <row r="514930">
          <cell r="A514930">
            <v>0</v>
          </cell>
        </row>
        <row r="514931">
          <cell r="A514931">
            <v>0</v>
          </cell>
        </row>
        <row r="514932">
          <cell r="A514932">
            <v>0</v>
          </cell>
        </row>
        <row r="514933">
          <cell r="A514933">
            <v>0</v>
          </cell>
        </row>
        <row r="514934">
          <cell r="A514934">
            <v>0</v>
          </cell>
        </row>
        <row r="514935">
          <cell r="A514935">
            <v>0</v>
          </cell>
        </row>
        <row r="514936">
          <cell r="A514936">
            <v>0</v>
          </cell>
        </row>
        <row r="514937">
          <cell r="A514937">
            <v>0</v>
          </cell>
        </row>
        <row r="514938">
          <cell r="A514938">
            <v>0</v>
          </cell>
        </row>
        <row r="514939">
          <cell r="A514939">
            <v>0</v>
          </cell>
        </row>
        <row r="514940">
          <cell r="A514940">
            <v>0</v>
          </cell>
        </row>
        <row r="514941">
          <cell r="A514941">
            <v>0</v>
          </cell>
        </row>
        <row r="514942">
          <cell r="A514942">
            <v>0</v>
          </cell>
        </row>
        <row r="514943">
          <cell r="A514943">
            <v>0</v>
          </cell>
        </row>
        <row r="514944">
          <cell r="A514944">
            <v>0</v>
          </cell>
        </row>
        <row r="514945">
          <cell r="A514945">
            <v>0</v>
          </cell>
        </row>
        <row r="514946">
          <cell r="A514946">
            <v>0</v>
          </cell>
        </row>
        <row r="514947">
          <cell r="A514947">
            <v>0</v>
          </cell>
        </row>
        <row r="514948">
          <cell r="A514948">
            <v>0</v>
          </cell>
        </row>
        <row r="514949">
          <cell r="A514949">
            <v>0</v>
          </cell>
        </row>
        <row r="514950">
          <cell r="A514950">
            <v>0</v>
          </cell>
        </row>
        <row r="514951">
          <cell r="A514951">
            <v>0</v>
          </cell>
        </row>
        <row r="514952">
          <cell r="A514952">
            <v>0</v>
          </cell>
        </row>
        <row r="514953">
          <cell r="A514953">
            <v>0</v>
          </cell>
        </row>
        <row r="514954">
          <cell r="A514954">
            <v>0</v>
          </cell>
        </row>
        <row r="514955">
          <cell r="A514955">
            <v>0</v>
          </cell>
        </row>
        <row r="514956">
          <cell r="A514956">
            <v>0</v>
          </cell>
        </row>
        <row r="514957">
          <cell r="A514957">
            <v>0</v>
          </cell>
        </row>
        <row r="514958">
          <cell r="A514958">
            <v>0</v>
          </cell>
        </row>
        <row r="514959">
          <cell r="A514959">
            <v>0</v>
          </cell>
        </row>
        <row r="514960">
          <cell r="A514960">
            <v>0</v>
          </cell>
        </row>
        <row r="514961">
          <cell r="A514961">
            <v>0</v>
          </cell>
        </row>
        <row r="514962">
          <cell r="A514962">
            <v>0</v>
          </cell>
        </row>
        <row r="514963">
          <cell r="A514963">
            <v>0</v>
          </cell>
        </row>
        <row r="514964">
          <cell r="A514964">
            <v>0</v>
          </cell>
        </row>
        <row r="514965">
          <cell r="A514965">
            <v>0</v>
          </cell>
        </row>
        <row r="514966">
          <cell r="A514966">
            <v>0</v>
          </cell>
        </row>
        <row r="514967">
          <cell r="A514967">
            <v>0</v>
          </cell>
        </row>
        <row r="514968">
          <cell r="A514968">
            <v>0</v>
          </cell>
        </row>
        <row r="514969">
          <cell r="A514969">
            <v>0</v>
          </cell>
        </row>
        <row r="514970">
          <cell r="A514970">
            <v>0</v>
          </cell>
        </row>
        <row r="514971">
          <cell r="A514971">
            <v>0</v>
          </cell>
        </row>
        <row r="514972">
          <cell r="A514972">
            <v>0</v>
          </cell>
        </row>
        <row r="514973">
          <cell r="A514973">
            <v>0</v>
          </cell>
        </row>
        <row r="514974">
          <cell r="A514974">
            <v>0</v>
          </cell>
        </row>
        <row r="514975">
          <cell r="A514975">
            <v>0</v>
          </cell>
        </row>
        <row r="514976">
          <cell r="A514976">
            <v>0</v>
          </cell>
        </row>
        <row r="514977">
          <cell r="A514977">
            <v>0</v>
          </cell>
        </row>
        <row r="514978">
          <cell r="A514978">
            <v>0</v>
          </cell>
        </row>
        <row r="514979">
          <cell r="A514979">
            <v>0</v>
          </cell>
        </row>
        <row r="514980">
          <cell r="A514980">
            <v>0</v>
          </cell>
        </row>
        <row r="514981">
          <cell r="A514981">
            <v>0</v>
          </cell>
        </row>
        <row r="514982">
          <cell r="A514982">
            <v>0</v>
          </cell>
        </row>
        <row r="514983">
          <cell r="A514983">
            <v>0</v>
          </cell>
        </row>
        <row r="514984">
          <cell r="A514984">
            <v>0</v>
          </cell>
        </row>
        <row r="514985">
          <cell r="A514985">
            <v>0</v>
          </cell>
        </row>
        <row r="514986">
          <cell r="A514986">
            <v>0</v>
          </cell>
        </row>
        <row r="514987">
          <cell r="A514987">
            <v>0</v>
          </cell>
        </row>
        <row r="514988">
          <cell r="A514988">
            <v>0</v>
          </cell>
        </row>
        <row r="514989">
          <cell r="A514989">
            <v>0</v>
          </cell>
        </row>
        <row r="514990">
          <cell r="A514990">
            <v>0</v>
          </cell>
        </row>
        <row r="514991">
          <cell r="A514991">
            <v>0</v>
          </cell>
        </row>
        <row r="514992">
          <cell r="A514992">
            <v>0</v>
          </cell>
        </row>
        <row r="514993">
          <cell r="A514993">
            <v>0</v>
          </cell>
        </row>
        <row r="514994">
          <cell r="A514994">
            <v>0</v>
          </cell>
        </row>
        <row r="514995">
          <cell r="A514995">
            <v>0</v>
          </cell>
        </row>
        <row r="514996">
          <cell r="A514996">
            <v>0</v>
          </cell>
        </row>
        <row r="514997">
          <cell r="A514997">
            <v>0</v>
          </cell>
        </row>
        <row r="514998">
          <cell r="A514998">
            <v>0</v>
          </cell>
        </row>
        <row r="514999">
          <cell r="A514999">
            <v>0</v>
          </cell>
        </row>
        <row r="515000">
          <cell r="A515000">
            <v>0</v>
          </cell>
        </row>
        <row r="515001">
          <cell r="A515001">
            <v>0</v>
          </cell>
        </row>
        <row r="515002">
          <cell r="A515002">
            <v>0</v>
          </cell>
        </row>
        <row r="515003">
          <cell r="A515003">
            <v>0</v>
          </cell>
        </row>
        <row r="515004">
          <cell r="A515004">
            <v>0</v>
          </cell>
        </row>
        <row r="515005">
          <cell r="A515005">
            <v>0</v>
          </cell>
        </row>
        <row r="515006">
          <cell r="A515006">
            <v>0</v>
          </cell>
        </row>
        <row r="515007">
          <cell r="A515007">
            <v>0</v>
          </cell>
        </row>
        <row r="515008">
          <cell r="A515008">
            <v>0</v>
          </cell>
        </row>
        <row r="515009">
          <cell r="A515009">
            <v>0</v>
          </cell>
        </row>
        <row r="515010">
          <cell r="A515010">
            <v>0</v>
          </cell>
        </row>
        <row r="515011">
          <cell r="A515011">
            <v>0</v>
          </cell>
        </row>
        <row r="515012">
          <cell r="A515012">
            <v>0</v>
          </cell>
        </row>
        <row r="515013">
          <cell r="A515013">
            <v>0</v>
          </cell>
        </row>
        <row r="515014">
          <cell r="A515014">
            <v>0</v>
          </cell>
        </row>
        <row r="515015">
          <cell r="A515015">
            <v>0</v>
          </cell>
        </row>
        <row r="515016">
          <cell r="A515016">
            <v>0</v>
          </cell>
        </row>
        <row r="515017">
          <cell r="A515017">
            <v>0</v>
          </cell>
        </row>
        <row r="515018">
          <cell r="A515018">
            <v>0</v>
          </cell>
        </row>
        <row r="515019">
          <cell r="A515019">
            <v>0</v>
          </cell>
        </row>
        <row r="515020">
          <cell r="A515020">
            <v>0</v>
          </cell>
        </row>
        <row r="515021">
          <cell r="A515021">
            <v>0</v>
          </cell>
        </row>
        <row r="515022">
          <cell r="A515022">
            <v>0</v>
          </cell>
        </row>
        <row r="515023">
          <cell r="A515023">
            <v>0</v>
          </cell>
        </row>
        <row r="515024">
          <cell r="A515024">
            <v>0</v>
          </cell>
        </row>
        <row r="515025">
          <cell r="A515025">
            <v>0</v>
          </cell>
        </row>
        <row r="515026">
          <cell r="A515026">
            <v>0</v>
          </cell>
        </row>
        <row r="515027">
          <cell r="A515027">
            <v>0</v>
          </cell>
        </row>
        <row r="515028">
          <cell r="A515028">
            <v>0</v>
          </cell>
        </row>
        <row r="515029">
          <cell r="A515029">
            <v>0</v>
          </cell>
        </row>
        <row r="515030">
          <cell r="A515030">
            <v>0</v>
          </cell>
        </row>
        <row r="515031">
          <cell r="A515031">
            <v>0</v>
          </cell>
        </row>
        <row r="515032">
          <cell r="A515032">
            <v>0</v>
          </cell>
        </row>
        <row r="515033">
          <cell r="A515033">
            <v>0</v>
          </cell>
        </row>
        <row r="515034">
          <cell r="A515034">
            <v>0</v>
          </cell>
        </row>
        <row r="515035">
          <cell r="A515035">
            <v>0</v>
          </cell>
        </row>
        <row r="515036">
          <cell r="A515036">
            <v>0</v>
          </cell>
        </row>
        <row r="515037">
          <cell r="A515037">
            <v>0</v>
          </cell>
        </row>
        <row r="515038">
          <cell r="A515038">
            <v>0</v>
          </cell>
        </row>
        <row r="515039">
          <cell r="A515039">
            <v>0</v>
          </cell>
        </row>
        <row r="515040">
          <cell r="A515040">
            <v>0</v>
          </cell>
        </row>
        <row r="515041">
          <cell r="A515041">
            <v>0</v>
          </cell>
        </row>
        <row r="515042">
          <cell r="A515042">
            <v>0</v>
          </cell>
        </row>
        <row r="515043">
          <cell r="A515043">
            <v>0</v>
          </cell>
        </row>
        <row r="515044">
          <cell r="A515044">
            <v>0</v>
          </cell>
        </row>
        <row r="515045">
          <cell r="A515045">
            <v>0</v>
          </cell>
        </row>
        <row r="515046">
          <cell r="A515046">
            <v>0</v>
          </cell>
        </row>
        <row r="515047">
          <cell r="A515047">
            <v>0</v>
          </cell>
        </row>
        <row r="515048">
          <cell r="A515048">
            <v>0</v>
          </cell>
        </row>
        <row r="515049">
          <cell r="A515049">
            <v>0</v>
          </cell>
        </row>
        <row r="515050">
          <cell r="A515050">
            <v>0</v>
          </cell>
        </row>
        <row r="515051">
          <cell r="A515051">
            <v>0</v>
          </cell>
        </row>
        <row r="515052">
          <cell r="A515052">
            <v>0</v>
          </cell>
        </row>
        <row r="515053">
          <cell r="A515053">
            <v>0</v>
          </cell>
        </row>
        <row r="515054">
          <cell r="A515054">
            <v>0</v>
          </cell>
        </row>
        <row r="515055">
          <cell r="A515055">
            <v>0</v>
          </cell>
        </row>
        <row r="515056">
          <cell r="A515056">
            <v>0</v>
          </cell>
        </row>
        <row r="515057">
          <cell r="A515057">
            <v>0</v>
          </cell>
        </row>
        <row r="515058">
          <cell r="A515058">
            <v>0</v>
          </cell>
        </row>
        <row r="515059">
          <cell r="A515059">
            <v>0</v>
          </cell>
        </row>
        <row r="515060">
          <cell r="A515060">
            <v>0</v>
          </cell>
        </row>
        <row r="515061">
          <cell r="A515061">
            <v>0</v>
          </cell>
        </row>
        <row r="515062">
          <cell r="A515062">
            <v>0</v>
          </cell>
        </row>
        <row r="515063">
          <cell r="A515063">
            <v>0</v>
          </cell>
        </row>
        <row r="515064">
          <cell r="A515064">
            <v>0</v>
          </cell>
        </row>
        <row r="515065">
          <cell r="A515065">
            <v>0</v>
          </cell>
        </row>
        <row r="515066">
          <cell r="A515066">
            <v>0</v>
          </cell>
        </row>
        <row r="515067">
          <cell r="A515067">
            <v>0</v>
          </cell>
        </row>
        <row r="515068">
          <cell r="A515068">
            <v>0</v>
          </cell>
        </row>
        <row r="515069">
          <cell r="A515069">
            <v>0</v>
          </cell>
        </row>
        <row r="515070">
          <cell r="A515070">
            <v>0</v>
          </cell>
        </row>
        <row r="515071">
          <cell r="A515071">
            <v>0</v>
          </cell>
        </row>
        <row r="515072">
          <cell r="A515072">
            <v>0</v>
          </cell>
        </row>
        <row r="515073">
          <cell r="A515073">
            <v>0</v>
          </cell>
        </row>
        <row r="515074">
          <cell r="A515074">
            <v>0</v>
          </cell>
        </row>
        <row r="515075">
          <cell r="A515075">
            <v>0</v>
          </cell>
        </row>
        <row r="515076">
          <cell r="A515076">
            <v>0</v>
          </cell>
        </row>
        <row r="515077">
          <cell r="A515077">
            <v>0</v>
          </cell>
        </row>
        <row r="515078">
          <cell r="A515078">
            <v>0</v>
          </cell>
        </row>
        <row r="515079">
          <cell r="A515079">
            <v>0</v>
          </cell>
        </row>
        <row r="515080">
          <cell r="A515080">
            <v>0</v>
          </cell>
        </row>
        <row r="515081">
          <cell r="A515081">
            <v>0</v>
          </cell>
        </row>
        <row r="515082">
          <cell r="A515082">
            <v>0</v>
          </cell>
        </row>
        <row r="515083">
          <cell r="A515083">
            <v>0</v>
          </cell>
        </row>
        <row r="515084">
          <cell r="A515084">
            <v>0</v>
          </cell>
        </row>
        <row r="515085">
          <cell r="A515085">
            <v>0</v>
          </cell>
        </row>
        <row r="515086">
          <cell r="A515086">
            <v>0</v>
          </cell>
        </row>
        <row r="515087">
          <cell r="A515087">
            <v>0</v>
          </cell>
        </row>
        <row r="515088">
          <cell r="A515088">
            <v>0</v>
          </cell>
        </row>
        <row r="515089">
          <cell r="A515089">
            <v>0</v>
          </cell>
        </row>
        <row r="515090">
          <cell r="A515090">
            <v>0</v>
          </cell>
        </row>
        <row r="515091">
          <cell r="A515091">
            <v>0</v>
          </cell>
        </row>
        <row r="515092">
          <cell r="A515092">
            <v>0</v>
          </cell>
        </row>
        <row r="515093">
          <cell r="A515093">
            <v>0</v>
          </cell>
        </row>
        <row r="515094">
          <cell r="A515094">
            <v>0</v>
          </cell>
        </row>
        <row r="515095">
          <cell r="A515095">
            <v>0</v>
          </cell>
        </row>
        <row r="515096">
          <cell r="A515096">
            <v>0</v>
          </cell>
        </row>
        <row r="515097">
          <cell r="A515097">
            <v>0</v>
          </cell>
        </row>
        <row r="515098">
          <cell r="A515098">
            <v>0</v>
          </cell>
        </row>
        <row r="515099">
          <cell r="A515099">
            <v>0</v>
          </cell>
        </row>
        <row r="515100">
          <cell r="A515100">
            <v>0</v>
          </cell>
        </row>
        <row r="515101">
          <cell r="A515101">
            <v>0</v>
          </cell>
        </row>
        <row r="515102">
          <cell r="A515102">
            <v>0</v>
          </cell>
        </row>
        <row r="515103">
          <cell r="A515103">
            <v>0</v>
          </cell>
        </row>
        <row r="515104">
          <cell r="A515104">
            <v>0</v>
          </cell>
        </row>
        <row r="515105">
          <cell r="A515105">
            <v>0</v>
          </cell>
        </row>
        <row r="515106">
          <cell r="A515106">
            <v>0</v>
          </cell>
        </row>
        <row r="515107">
          <cell r="A515107">
            <v>0</v>
          </cell>
        </row>
        <row r="515108">
          <cell r="A515108">
            <v>0</v>
          </cell>
        </row>
        <row r="515109">
          <cell r="A515109">
            <v>0</v>
          </cell>
        </row>
        <row r="515110">
          <cell r="A515110">
            <v>0</v>
          </cell>
        </row>
        <row r="515111">
          <cell r="A515111">
            <v>0</v>
          </cell>
        </row>
        <row r="515112">
          <cell r="A515112">
            <v>0</v>
          </cell>
        </row>
        <row r="515113">
          <cell r="A515113">
            <v>0</v>
          </cell>
        </row>
        <row r="515114">
          <cell r="A515114">
            <v>0</v>
          </cell>
        </row>
        <row r="515115">
          <cell r="A515115">
            <v>0</v>
          </cell>
        </row>
        <row r="515116">
          <cell r="A515116">
            <v>0</v>
          </cell>
        </row>
        <row r="515117">
          <cell r="A515117">
            <v>0</v>
          </cell>
        </row>
        <row r="515118">
          <cell r="A515118">
            <v>0</v>
          </cell>
        </row>
        <row r="515119">
          <cell r="A515119">
            <v>0</v>
          </cell>
        </row>
        <row r="515120">
          <cell r="A515120">
            <v>0</v>
          </cell>
        </row>
        <row r="515121">
          <cell r="A515121">
            <v>0</v>
          </cell>
        </row>
        <row r="515122">
          <cell r="A515122">
            <v>0</v>
          </cell>
        </row>
        <row r="515123">
          <cell r="A515123">
            <v>0</v>
          </cell>
        </row>
        <row r="515124">
          <cell r="A515124">
            <v>0</v>
          </cell>
        </row>
        <row r="515125">
          <cell r="A515125">
            <v>0</v>
          </cell>
        </row>
        <row r="515126">
          <cell r="A515126">
            <v>0</v>
          </cell>
        </row>
        <row r="515127">
          <cell r="A515127">
            <v>0</v>
          </cell>
        </row>
        <row r="515128">
          <cell r="A515128">
            <v>0</v>
          </cell>
        </row>
        <row r="515129">
          <cell r="A515129">
            <v>0</v>
          </cell>
        </row>
        <row r="515130">
          <cell r="A515130">
            <v>0</v>
          </cell>
        </row>
        <row r="515131">
          <cell r="A515131">
            <v>0</v>
          </cell>
        </row>
        <row r="515132">
          <cell r="A515132">
            <v>0</v>
          </cell>
        </row>
        <row r="515133">
          <cell r="A515133">
            <v>0</v>
          </cell>
        </row>
        <row r="515134">
          <cell r="A515134">
            <v>0</v>
          </cell>
        </row>
        <row r="515135">
          <cell r="A515135">
            <v>0</v>
          </cell>
        </row>
        <row r="515136">
          <cell r="A515136">
            <v>0</v>
          </cell>
        </row>
        <row r="515137">
          <cell r="A515137">
            <v>0</v>
          </cell>
        </row>
        <row r="515138">
          <cell r="A515138">
            <v>0</v>
          </cell>
        </row>
        <row r="515139">
          <cell r="A515139">
            <v>0</v>
          </cell>
        </row>
        <row r="515140">
          <cell r="A515140">
            <v>0</v>
          </cell>
        </row>
        <row r="515141">
          <cell r="A515141">
            <v>0</v>
          </cell>
        </row>
        <row r="515142">
          <cell r="A515142">
            <v>0</v>
          </cell>
        </row>
        <row r="515143">
          <cell r="A515143">
            <v>0</v>
          </cell>
        </row>
        <row r="515144">
          <cell r="A515144">
            <v>0</v>
          </cell>
        </row>
        <row r="515145">
          <cell r="A515145">
            <v>0</v>
          </cell>
        </row>
        <row r="515146">
          <cell r="A515146">
            <v>0</v>
          </cell>
        </row>
        <row r="515147">
          <cell r="A515147">
            <v>0</v>
          </cell>
        </row>
        <row r="515148">
          <cell r="A515148">
            <v>0</v>
          </cell>
        </row>
        <row r="515149">
          <cell r="A515149">
            <v>0</v>
          </cell>
        </row>
        <row r="515150">
          <cell r="A515150">
            <v>0</v>
          </cell>
        </row>
        <row r="515151">
          <cell r="A515151">
            <v>0</v>
          </cell>
        </row>
        <row r="515152">
          <cell r="A515152">
            <v>0</v>
          </cell>
        </row>
        <row r="515153">
          <cell r="A515153">
            <v>0</v>
          </cell>
        </row>
        <row r="515154">
          <cell r="A515154">
            <v>0</v>
          </cell>
        </row>
        <row r="515155">
          <cell r="A515155">
            <v>0</v>
          </cell>
        </row>
        <row r="515156">
          <cell r="A515156">
            <v>0</v>
          </cell>
        </row>
        <row r="515157">
          <cell r="A515157">
            <v>0</v>
          </cell>
        </row>
        <row r="515158">
          <cell r="A515158">
            <v>0</v>
          </cell>
        </row>
        <row r="515159">
          <cell r="A515159">
            <v>0</v>
          </cell>
        </row>
        <row r="515160">
          <cell r="A515160">
            <v>0</v>
          </cell>
        </row>
        <row r="515161">
          <cell r="A515161">
            <v>0</v>
          </cell>
        </row>
        <row r="515162">
          <cell r="A515162">
            <v>0</v>
          </cell>
        </row>
        <row r="515163">
          <cell r="A515163">
            <v>0</v>
          </cell>
        </row>
        <row r="515164">
          <cell r="A515164">
            <v>0</v>
          </cell>
        </row>
        <row r="515165">
          <cell r="A515165">
            <v>0</v>
          </cell>
        </row>
        <row r="515166">
          <cell r="A515166">
            <v>0</v>
          </cell>
        </row>
        <row r="515167">
          <cell r="A515167">
            <v>0</v>
          </cell>
        </row>
        <row r="515168">
          <cell r="A515168">
            <v>0</v>
          </cell>
        </row>
        <row r="515169">
          <cell r="A515169">
            <v>0</v>
          </cell>
        </row>
        <row r="515170">
          <cell r="A515170">
            <v>0</v>
          </cell>
        </row>
        <row r="515171">
          <cell r="A515171">
            <v>0</v>
          </cell>
        </row>
        <row r="515172">
          <cell r="A515172">
            <v>0</v>
          </cell>
        </row>
        <row r="515173">
          <cell r="A515173">
            <v>0</v>
          </cell>
        </row>
        <row r="515174">
          <cell r="A515174">
            <v>0</v>
          </cell>
        </row>
        <row r="515175">
          <cell r="A515175">
            <v>0</v>
          </cell>
        </row>
        <row r="515176">
          <cell r="A515176">
            <v>0</v>
          </cell>
        </row>
        <row r="515177">
          <cell r="A515177">
            <v>0</v>
          </cell>
        </row>
        <row r="515178">
          <cell r="A515178">
            <v>0</v>
          </cell>
        </row>
        <row r="515179">
          <cell r="A515179">
            <v>0</v>
          </cell>
        </row>
        <row r="515180">
          <cell r="A515180">
            <v>0</v>
          </cell>
        </row>
        <row r="515181">
          <cell r="A515181">
            <v>0</v>
          </cell>
        </row>
        <row r="515182">
          <cell r="A515182">
            <v>0</v>
          </cell>
        </row>
        <row r="515183">
          <cell r="A515183">
            <v>0</v>
          </cell>
        </row>
        <row r="515184">
          <cell r="A515184">
            <v>0</v>
          </cell>
        </row>
        <row r="515185">
          <cell r="A515185">
            <v>0</v>
          </cell>
        </row>
        <row r="515186">
          <cell r="A515186">
            <v>0</v>
          </cell>
        </row>
        <row r="515187">
          <cell r="A515187">
            <v>0</v>
          </cell>
        </row>
        <row r="515188">
          <cell r="A515188">
            <v>0</v>
          </cell>
        </row>
        <row r="515189">
          <cell r="A515189">
            <v>0</v>
          </cell>
        </row>
        <row r="515190">
          <cell r="A515190">
            <v>0</v>
          </cell>
        </row>
        <row r="515191">
          <cell r="A515191">
            <v>0</v>
          </cell>
        </row>
        <row r="515192">
          <cell r="A515192">
            <v>0</v>
          </cell>
        </row>
        <row r="515193">
          <cell r="A515193">
            <v>0</v>
          </cell>
        </row>
        <row r="515194">
          <cell r="A515194">
            <v>0</v>
          </cell>
        </row>
        <row r="515195">
          <cell r="A515195">
            <v>0</v>
          </cell>
        </row>
        <row r="515196">
          <cell r="A515196">
            <v>0</v>
          </cell>
        </row>
        <row r="515197">
          <cell r="A515197">
            <v>0</v>
          </cell>
        </row>
        <row r="515198">
          <cell r="A515198">
            <v>0</v>
          </cell>
        </row>
        <row r="515199">
          <cell r="A515199">
            <v>0</v>
          </cell>
        </row>
        <row r="515200">
          <cell r="A515200">
            <v>0</v>
          </cell>
        </row>
        <row r="515201">
          <cell r="A515201">
            <v>0</v>
          </cell>
        </row>
        <row r="515202">
          <cell r="A515202">
            <v>0</v>
          </cell>
        </row>
        <row r="515203">
          <cell r="A515203">
            <v>0</v>
          </cell>
        </row>
        <row r="515204">
          <cell r="A515204">
            <v>0</v>
          </cell>
        </row>
        <row r="515205">
          <cell r="A515205">
            <v>0</v>
          </cell>
        </row>
        <row r="515206">
          <cell r="A515206">
            <v>0</v>
          </cell>
        </row>
        <row r="515207">
          <cell r="A515207">
            <v>0</v>
          </cell>
        </row>
        <row r="515208">
          <cell r="A515208">
            <v>0</v>
          </cell>
        </row>
        <row r="515209">
          <cell r="A515209">
            <v>0</v>
          </cell>
        </row>
        <row r="515210">
          <cell r="A515210">
            <v>0</v>
          </cell>
        </row>
        <row r="515211">
          <cell r="A515211">
            <v>0</v>
          </cell>
        </row>
        <row r="515212">
          <cell r="A515212">
            <v>0</v>
          </cell>
        </row>
        <row r="515213">
          <cell r="A515213">
            <v>0</v>
          </cell>
        </row>
        <row r="515214">
          <cell r="A515214">
            <v>0</v>
          </cell>
        </row>
        <row r="515215">
          <cell r="A515215">
            <v>0</v>
          </cell>
        </row>
        <row r="515216">
          <cell r="A515216">
            <v>0</v>
          </cell>
        </row>
        <row r="515217">
          <cell r="A515217">
            <v>0</v>
          </cell>
        </row>
        <row r="515218">
          <cell r="A515218">
            <v>0</v>
          </cell>
        </row>
        <row r="515219">
          <cell r="A515219">
            <v>0</v>
          </cell>
        </row>
        <row r="515220">
          <cell r="A515220">
            <v>0</v>
          </cell>
        </row>
        <row r="515221">
          <cell r="A515221">
            <v>0</v>
          </cell>
        </row>
        <row r="515222">
          <cell r="A515222">
            <v>0</v>
          </cell>
        </row>
        <row r="515223">
          <cell r="A515223">
            <v>0</v>
          </cell>
        </row>
        <row r="515224">
          <cell r="A515224">
            <v>0</v>
          </cell>
        </row>
        <row r="515225">
          <cell r="A515225">
            <v>0</v>
          </cell>
        </row>
        <row r="515226">
          <cell r="A515226">
            <v>0</v>
          </cell>
        </row>
        <row r="515227">
          <cell r="A515227">
            <v>0</v>
          </cell>
        </row>
        <row r="515228">
          <cell r="A515228">
            <v>0</v>
          </cell>
        </row>
        <row r="515229">
          <cell r="A515229">
            <v>0</v>
          </cell>
        </row>
        <row r="515230">
          <cell r="A515230">
            <v>0</v>
          </cell>
        </row>
        <row r="515231">
          <cell r="A515231">
            <v>0</v>
          </cell>
        </row>
        <row r="515232">
          <cell r="A515232">
            <v>0</v>
          </cell>
        </row>
        <row r="515233">
          <cell r="A515233">
            <v>0</v>
          </cell>
        </row>
        <row r="515234">
          <cell r="A515234">
            <v>0</v>
          </cell>
        </row>
        <row r="515235">
          <cell r="A515235">
            <v>0</v>
          </cell>
        </row>
        <row r="515236">
          <cell r="A515236">
            <v>0</v>
          </cell>
        </row>
        <row r="515237">
          <cell r="A515237">
            <v>0</v>
          </cell>
        </row>
        <row r="515238">
          <cell r="A515238">
            <v>0</v>
          </cell>
        </row>
        <row r="515239">
          <cell r="A515239">
            <v>0</v>
          </cell>
        </row>
        <row r="515240">
          <cell r="A515240">
            <v>0</v>
          </cell>
        </row>
        <row r="515241">
          <cell r="A515241">
            <v>0</v>
          </cell>
        </row>
        <row r="515242">
          <cell r="A515242">
            <v>0</v>
          </cell>
        </row>
        <row r="515243">
          <cell r="A515243">
            <v>0</v>
          </cell>
        </row>
        <row r="515244">
          <cell r="A515244">
            <v>0</v>
          </cell>
        </row>
        <row r="515245">
          <cell r="A515245">
            <v>0</v>
          </cell>
        </row>
        <row r="515246">
          <cell r="A515246">
            <v>0</v>
          </cell>
        </row>
        <row r="515247">
          <cell r="A515247">
            <v>0</v>
          </cell>
        </row>
        <row r="515248">
          <cell r="A515248">
            <v>0</v>
          </cell>
        </row>
        <row r="515249">
          <cell r="A515249">
            <v>0</v>
          </cell>
        </row>
        <row r="515250">
          <cell r="A515250">
            <v>0</v>
          </cell>
        </row>
        <row r="515251">
          <cell r="A515251">
            <v>0</v>
          </cell>
        </row>
        <row r="515252">
          <cell r="A515252">
            <v>0</v>
          </cell>
        </row>
        <row r="515253">
          <cell r="A515253">
            <v>0</v>
          </cell>
        </row>
        <row r="515254">
          <cell r="A515254">
            <v>0</v>
          </cell>
        </row>
        <row r="515255">
          <cell r="A515255">
            <v>0</v>
          </cell>
        </row>
        <row r="515256">
          <cell r="A515256">
            <v>0</v>
          </cell>
        </row>
        <row r="515257">
          <cell r="A515257">
            <v>0</v>
          </cell>
        </row>
        <row r="515258">
          <cell r="A515258">
            <v>0</v>
          </cell>
        </row>
        <row r="515259">
          <cell r="A515259">
            <v>0</v>
          </cell>
        </row>
        <row r="515260">
          <cell r="A515260">
            <v>0</v>
          </cell>
        </row>
        <row r="515261">
          <cell r="A515261">
            <v>0</v>
          </cell>
        </row>
        <row r="515262">
          <cell r="A515262">
            <v>0</v>
          </cell>
        </row>
        <row r="515263">
          <cell r="A515263">
            <v>0</v>
          </cell>
        </row>
        <row r="515264">
          <cell r="A515264">
            <v>0</v>
          </cell>
        </row>
        <row r="515265">
          <cell r="A515265">
            <v>0</v>
          </cell>
        </row>
        <row r="515266">
          <cell r="A515266">
            <v>0</v>
          </cell>
        </row>
        <row r="515267">
          <cell r="A515267">
            <v>0</v>
          </cell>
        </row>
        <row r="515268">
          <cell r="A515268">
            <v>0</v>
          </cell>
        </row>
        <row r="515269">
          <cell r="A515269">
            <v>0</v>
          </cell>
        </row>
        <row r="515270">
          <cell r="A515270">
            <v>0</v>
          </cell>
        </row>
        <row r="515271">
          <cell r="A515271">
            <v>0</v>
          </cell>
        </row>
        <row r="515272">
          <cell r="A515272">
            <v>0</v>
          </cell>
        </row>
        <row r="515273">
          <cell r="A515273">
            <v>0</v>
          </cell>
        </row>
        <row r="515274">
          <cell r="A515274">
            <v>0</v>
          </cell>
        </row>
        <row r="515275">
          <cell r="A515275">
            <v>0</v>
          </cell>
        </row>
        <row r="515276">
          <cell r="A515276">
            <v>0</v>
          </cell>
        </row>
        <row r="515277">
          <cell r="A515277">
            <v>0</v>
          </cell>
        </row>
        <row r="515278">
          <cell r="A515278">
            <v>0</v>
          </cell>
        </row>
        <row r="515279">
          <cell r="A515279">
            <v>0</v>
          </cell>
        </row>
        <row r="515280">
          <cell r="A515280">
            <v>0</v>
          </cell>
        </row>
        <row r="515281">
          <cell r="A515281">
            <v>0</v>
          </cell>
        </row>
        <row r="515282">
          <cell r="A515282">
            <v>0</v>
          </cell>
        </row>
        <row r="515283">
          <cell r="A515283">
            <v>0</v>
          </cell>
        </row>
        <row r="515284">
          <cell r="A515284">
            <v>0</v>
          </cell>
        </row>
        <row r="515285">
          <cell r="A515285">
            <v>0</v>
          </cell>
        </row>
        <row r="515286">
          <cell r="A515286">
            <v>0</v>
          </cell>
        </row>
        <row r="515287">
          <cell r="A515287">
            <v>0</v>
          </cell>
        </row>
        <row r="515288">
          <cell r="A515288">
            <v>0</v>
          </cell>
        </row>
        <row r="515289">
          <cell r="A515289">
            <v>0</v>
          </cell>
        </row>
        <row r="515290">
          <cell r="A515290">
            <v>0</v>
          </cell>
        </row>
        <row r="515291">
          <cell r="A515291">
            <v>0</v>
          </cell>
        </row>
        <row r="515292">
          <cell r="A515292">
            <v>0</v>
          </cell>
        </row>
        <row r="515293">
          <cell r="A515293">
            <v>0</v>
          </cell>
        </row>
        <row r="515294">
          <cell r="A515294">
            <v>0</v>
          </cell>
        </row>
        <row r="515295">
          <cell r="A515295">
            <v>0</v>
          </cell>
        </row>
        <row r="515296">
          <cell r="A515296">
            <v>0</v>
          </cell>
        </row>
        <row r="515297">
          <cell r="A515297">
            <v>0</v>
          </cell>
        </row>
        <row r="515298">
          <cell r="A515298">
            <v>0</v>
          </cell>
        </row>
        <row r="515299">
          <cell r="A515299">
            <v>0</v>
          </cell>
        </row>
        <row r="515300">
          <cell r="A515300">
            <v>0</v>
          </cell>
        </row>
        <row r="515301">
          <cell r="A515301">
            <v>0</v>
          </cell>
        </row>
        <row r="515302">
          <cell r="A515302">
            <v>0</v>
          </cell>
        </row>
        <row r="515303">
          <cell r="A515303">
            <v>0</v>
          </cell>
        </row>
        <row r="515304">
          <cell r="A515304">
            <v>0</v>
          </cell>
        </row>
        <row r="515305">
          <cell r="A515305">
            <v>0</v>
          </cell>
        </row>
        <row r="515306">
          <cell r="A515306">
            <v>0</v>
          </cell>
        </row>
        <row r="515307">
          <cell r="A515307">
            <v>0</v>
          </cell>
        </row>
        <row r="515308">
          <cell r="A515308">
            <v>0</v>
          </cell>
        </row>
        <row r="515309">
          <cell r="A515309">
            <v>0</v>
          </cell>
        </row>
        <row r="515310">
          <cell r="A515310">
            <v>0</v>
          </cell>
        </row>
        <row r="515311">
          <cell r="A515311">
            <v>0</v>
          </cell>
        </row>
        <row r="515312">
          <cell r="A515312">
            <v>0</v>
          </cell>
        </row>
        <row r="515313">
          <cell r="A515313">
            <v>0</v>
          </cell>
        </row>
        <row r="515314">
          <cell r="A515314">
            <v>0</v>
          </cell>
        </row>
        <row r="515315">
          <cell r="A515315">
            <v>0</v>
          </cell>
        </row>
        <row r="515316">
          <cell r="A515316">
            <v>0</v>
          </cell>
        </row>
        <row r="515317">
          <cell r="A515317">
            <v>0</v>
          </cell>
        </row>
        <row r="515318">
          <cell r="A515318">
            <v>0</v>
          </cell>
        </row>
        <row r="515319">
          <cell r="A515319">
            <v>0</v>
          </cell>
        </row>
        <row r="515320">
          <cell r="A515320">
            <v>0</v>
          </cell>
        </row>
        <row r="515321">
          <cell r="A515321">
            <v>0</v>
          </cell>
        </row>
        <row r="515322">
          <cell r="A515322">
            <v>0</v>
          </cell>
        </row>
        <row r="515323">
          <cell r="A515323">
            <v>0</v>
          </cell>
        </row>
        <row r="515324">
          <cell r="A515324">
            <v>0</v>
          </cell>
        </row>
        <row r="515325">
          <cell r="A515325">
            <v>0</v>
          </cell>
        </row>
        <row r="515326">
          <cell r="A515326">
            <v>0</v>
          </cell>
        </row>
        <row r="515327">
          <cell r="A515327">
            <v>0</v>
          </cell>
        </row>
        <row r="515328">
          <cell r="A515328">
            <v>0</v>
          </cell>
        </row>
        <row r="515329">
          <cell r="A515329">
            <v>0</v>
          </cell>
        </row>
        <row r="515330">
          <cell r="A515330">
            <v>0</v>
          </cell>
        </row>
        <row r="515331">
          <cell r="A515331">
            <v>0</v>
          </cell>
        </row>
        <row r="515332">
          <cell r="A515332">
            <v>0</v>
          </cell>
        </row>
        <row r="515333">
          <cell r="A515333">
            <v>0</v>
          </cell>
        </row>
        <row r="515334">
          <cell r="A515334">
            <v>0</v>
          </cell>
        </row>
        <row r="515335">
          <cell r="A515335">
            <v>0</v>
          </cell>
        </row>
        <row r="515336">
          <cell r="A515336">
            <v>0</v>
          </cell>
        </row>
        <row r="515337">
          <cell r="A515337">
            <v>0</v>
          </cell>
        </row>
        <row r="515338">
          <cell r="A515338">
            <v>0</v>
          </cell>
        </row>
        <row r="515339">
          <cell r="A515339">
            <v>0</v>
          </cell>
        </row>
        <row r="515340">
          <cell r="A515340">
            <v>0</v>
          </cell>
        </row>
        <row r="515341">
          <cell r="A515341">
            <v>0</v>
          </cell>
        </row>
        <row r="515342">
          <cell r="A515342">
            <v>0</v>
          </cell>
        </row>
        <row r="515343">
          <cell r="A515343">
            <v>0</v>
          </cell>
        </row>
        <row r="515344">
          <cell r="A515344">
            <v>0</v>
          </cell>
        </row>
        <row r="515345">
          <cell r="A515345">
            <v>0</v>
          </cell>
        </row>
        <row r="515346">
          <cell r="A515346">
            <v>0</v>
          </cell>
        </row>
        <row r="515347">
          <cell r="A515347">
            <v>0</v>
          </cell>
        </row>
        <row r="515348">
          <cell r="A515348">
            <v>0</v>
          </cell>
        </row>
        <row r="515349">
          <cell r="A515349">
            <v>0</v>
          </cell>
        </row>
        <row r="515350">
          <cell r="A515350">
            <v>0</v>
          </cell>
        </row>
        <row r="515351">
          <cell r="A515351">
            <v>0</v>
          </cell>
        </row>
        <row r="515352">
          <cell r="A515352">
            <v>0</v>
          </cell>
        </row>
        <row r="515353">
          <cell r="A515353">
            <v>0</v>
          </cell>
        </row>
        <row r="515354">
          <cell r="A515354">
            <v>0</v>
          </cell>
        </row>
        <row r="515355">
          <cell r="A515355">
            <v>0</v>
          </cell>
        </row>
        <row r="515356">
          <cell r="A515356">
            <v>0</v>
          </cell>
        </row>
        <row r="515357">
          <cell r="A515357">
            <v>0</v>
          </cell>
        </row>
        <row r="515358">
          <cell r="A515358">
            <v>0</v>
          </cell>
        </row>
        <row r="515359">
          <cell r="A515359">
            <v>0</v>
          </cell>
        </row>
        <row r="515360">
          <cell r="A515360">
            <v>0</v>
          </cell>
        </row>
        <row r="515361">
          <cell r="A515361">
            <v>0</v>
          </cell>
        </row>
        <row r="515362">
          <cell r="A515362">
            <v>0</v>
          </cell>
        </row>
        <row r="515363">
          <cell r="A515363">
            <v>0</v>
          </cell>
        </row>
        <row r="515364">
          <cell r="A515364">
            <v>0</v>
          </cell>
        </row>
        <row r="515365">
          <cell r="A515365">
            <v>0</v>
          </cell>
        </row>
        <row r="515366">
          <cell r="A515366">
            <v>0</v>
          </cell>
        </row>
        <row r="515367">
          <cell r="A515367">
            <v>0</v>
          </cell>
        </row>
        <row r="515368">
          <cell r="A515368">
            <v>0</v>
          </cell>
        </row>
        <row r="515369">
          <cell r="A515369">
            <v>0</v>
          </cell>
        </row>
        <row r="515370">
          <cell r="A515370">
            <v>0</v>
          </cell>
        </row>
        <row r="515371">
          <cell r="A515371">
            <v>0</v>
          </cell>
        </row>
        <row r="515372">
          <cell r="A515372">
            <v>0</v>
          </cell>
        </row>
        <row r="515373">
          <cell r="A515373">
            <v>0</v>
          </cell>
        </row>
        <row r="515374">
          <cell r="A515374">
            <v>0</v>
          </cell>
        </row>
        <row r="515375">
          <cell r="A515375">
            <v>0</v>
          </cell>
        </row>
        <row r="515376">
          <cell r="A515376">
            <v>0</v>
          </cell>
        </row>
        <row r="515377">
          <cell r="A515377">
            <v>0</v>
          </cell>
        </row>
        <row r="515378">
          <cell r="A515378">
            <v>0</v>
          </cell>
        </row>
        <row r="515379">
          <cell r="A515379">
            <v>0</v>
          </cell>
        </row>
        <row r="515380">
          <cell r="A515380">
            <v>0</v>
          </cell>
        </row>
        <row r="515381">
          <cell r="A515381">
            <v>0</v>
          </cell>
        </row>
        <row r="515382">
          <cell r="A515382">
            <v>0</v>
          </cell>
        </row>
        <row r="515383">
          <cell r="A515383">
            <v>0</v>
          </cell>
        </row>
        <row r="515384">
          <cell r="A515384">
            <v>0</v>
          </cell>
        </row>
        <row r="515385">
          <cell r="A515385">
            <v>0</v>
          </cell>
        </row>
        <row r="515386">
          <cell r="A515386">
            <v>0</v>
          </cell>
        </row>
        <row r="515387">
          <cell r="A515387">
            <v>0</v>
          </cell>
        </row>
        <row r="515388">
          <cell r="A515388">
            <v>0</v>
          </cell>
        </row>
        <row r="515389">
          <cell r="A515389">
            <v>0</v>
          </cell>
        </row>
        <row r="515390">
          <cell r="A515390">
            <v>0</v>
          </cell>
        </row>
        <row r="515391">
          <cell r="A515391">
            <v>0</v>
          </cell>
        </row>
        <row r="515392">
          <cell r="A515392">
            <v>0</v>
          </cell>
        </row>
        <row r="515393">
          <cell r="A515393">
            <v>0</v>
          </cell>
        </row>
        <row r="515394">
          <cell r="A515394">
            <v>0</v>
          </cell>
        </row>
        <row r="515395">
          <cell r="A515395">
            <v>0</v>
          </cell>
        </row>
        <row r="515396">
          <cell r="A515396">
            <v>0</v>
          </cell>
        </row>
        <row r="515397">
          <cell r="A515397">
            <v>0</v>
          </cell>
        </row>
        <row r="515398">
          <cell r="A515398">
            <v>0</v>
          </cell>
        </row>
        <row r="515399">
          <cell r="A515399">
            <v>0</v>
          </cell>
        </row>
        <row r="515400">
          <cell r="A515400">
            <v>0</v>
          </cell>
        </row>
        <row r="515401">
          <cell r="A515401">
            <v>0</v>
          </cell>
        </row>
        <row r="515402">
          <cell r="A515402">
            <v>0</v>
          </cell>
        </row>
        <row r="515403">
          <cell r="A515403">
            <v>0</v>
          </cell>
        </row>
        <row r="515404">
          <cell r="A515404">
            <v>0</v>
          </cell>
        </row>
        <row r="515405">
          <cell r="A515405">
            <v>0</v>
          </cell>
        </row>
        <row r="515406">
          <cell r="A515406">
            <v>0</v>
          </cell>
        </row>
        <row r="515407">
          <cell r="A515407">
            <v>0</v>
          </cell>
        </row>
        <row r="515408">
          <cell r="A515408">
            <v>0</v>
          </cell>
        </row>
        <row r="515409">
          <cell r="A515409">
            <v>0</v>
          </cell>
        </row>
        <row r="515410">
          <cell r="A515410">
            <v>0</v>
          </cell>
        </row>
        <row r="515411">
          <cell r="A515411">
            <v>0</v>
          </cell>
        </row>
        <row r="515412">
          <cell r="A515412">
            <v>0</v>
          </cell>
        </row>
        <row r="515413">
          <cell r="A515413">
            <v>0</v>
          </cell>
        </row>
        <row r="515414">
          <cell r="A515414">
            <v>0</v>
          </cell>
        </row>
        <row r="515415">
          <cell r="A515415">
            <v>0</v>
          </cell>
        </row>
        <row r="515416">
          <cell r="A515416">
            <v>0</v>
          </cell>
        </row>
        <row r="515417">
          <cell r="A515417">
            <v>0</v>
          </cell>
        </row>
        <row r="515418">
          <cell r="A515418">
            <v>0</v>
          </cell>
        </row>
        <row r="515419">
          <cell r="A515419">
            <v>0</v>
          </cell>
        </row>
        <row r="515420">
          <cell r="A515420">
            <v>0</v>
          </cell>
        </row>
        <row r="515421">
          <cell r="A515421">
            <v>0</v>
          </cell>
        </row>
        <row r="515422">
          <cell r="A515422">
            <v>0</v>
          </cell>
        </row>
        <row r="515423">
          <cell r="A515423">
            <v>0</v>
          </cell>
        </row>
        <row r="515424">
          <cell r="A515424">
            <v>0</v>
          </cell>
        </row>
        <row r="515425">
          <cell r="A515425">
            <v>0</v>
          </cell>
        </row>
        <row r="515426">
          <cell r="A515426">
            <v>0</v>
          </cell>
        </row>
        <row r="515427">
          <cell r="A515427">
            <v>0</v>
          </cell>
        </row>
        <row r="515428">
          <cell r="A515428">
            <v>0</v>
          </cell>
        </row>
        <row r="515429">
          <cell r="A515429">
            <v>0</v>
          </cell>
        </row>
        <row r="515430">
          <cell r="A515430">
            <v>0</v>
          </cell>
        </row>
        <row r="515431">
          <cell r="A515431">
            <v>0</v>
          </cell>
        </row>
        <row r="515432">
          <cell r="A515432">
            <v>0</v>
          </cell>
        </row>
        <row r="515433">
          <cell r="A515433">
            <v>0</v>
          </cell>
        </row>
        <row r="515434">
          <cell r="A515434">
            <v>0</v>
          </cell>
        </row>
        <row r="515435">
          <cell r="A515435">
            <v>0</v>
          </cell>
        </row>
        <row r="515436">
          <cell r="A515436">
            <v>0</v>
          </cell>
        </row>
        <row r="515437">
          <cell r="A515437">
            <v>0</v>
          </cell>
        </row>
        <row r="515438">
          <cell r="A515438">
            <v>0</v>
          </cell>
        </row>
        <row r="515439">
          <cell r="A515439">
            <v>0</v>
          </cell>
        </row>
        <row r="515440">
          <cell r="A515440">
            <v>0</v>
          </cell>
        </row>
        <row r="515441">
          <cell r="A515441">
            <v>0</v>
          </cell>
        </row>
        <row r="515442">
          <cell r="A515442">
            <v>0</v>
          </cell>
        </row>
        <row r="515443">
          <cell r="A515443">
            <v>0</v>
          </cell>
        </row>
        <row r="515444">
          <cell r="A515444">
            <v>0</v>
          </cell>
        </row>
        <row r="515445">
          <cell r="A515445">
            <v>0</v>
          </cell>
        </row>
        <row r="515446">
          <cell r="A515446">
            <v>0</v>
          </cell>
        </row>
        <row r="515447">
          <cell r="A515447">
            <v>0</v>
          </cell>
        </row>
        <row r="515448">
          <cell r="A515448">
            <v>0</v>
          </cell>
        </row>
        <row r="515449">
          <cell r="A515449">
            <v>0</v>
          </cell>
        </row>
        <row r="515450">
          <cell r="A515450">
            <v>0</v>
          </cell>
        </row>
        <row r="515451">
          <cell r="A515451">
            <v>0</v>
          </cell>
        </row>
        <row r="515452">
          <cell r="A515452">
            <v>0</v>
          </cell>
        </row>
        <row r="515453">
          <cell r="A515453">
            <v>0</v>
          </cell>
        </row>
        <row r="515454">
          <cell r="A515454">
            <v>0</v>
          </cell>
        </row>
        <row r="515455">
          <cell r="A515455">
            <v>0</v>
          </cell>
        </row>
        <row r="515456">
          <cell r="A515456">
            <v>0</v>
          </cell>
        </row>
        <row r="515457">
          <cell r="A515457">
            <v>0</v>
          </cell>
        </row>
        <row r="515458">
          <cell r="A515458">
            <v>0</v>
          </cell>
        </row>
        <row r="515459">
          <cell r="A515459">
            <v>0</v>
          </cell>
        </row>
        <row r="515460">
          <cell r="A515460">
            <v>0</v>
          </cell>
        </row>
        <row r="515461">
          <cell r="A515461">
            <v>0</v>
          </cell>
        </row>
        <row r="515462">
          <cell r="A515462">
            <v>0</v>
          </cell>
        </row>
        <row r="515463">
          <cell r="A515463">
            <v>0</v>
          </cell>
        </row>
        <row r="515464">
          <cell r="A515464">
            <v>0</v>
          </cell>
        </row>
        <row r="515465">
          <cell r="A515465">
            <v>0</v>
          </cell>
        </row>
        <row r="515466">
          <cell r="A515466">
            <v>0</v>
          </cell>
        </row>
        <row r="515467">
          <cell r="A515467">
            <v>0</v>
          </cell>
        </row>
        <row r="515468">
          <cell r="A515468">
            <v>0</v>
          </cell>
        </row>
        <row r="515469">
          <cell r="A515469">
            <v>0</v>
          </cell>
        </row>
        <row r="515470">
          <cell r="A515470">
            <v>0</v>
          </cell>
        </row>
        <row r="515471">
          <cell r="A515471">
            <v>0</v>
          </cell>
        </row>
        <row r="515472">
          <cell r="A515472">
            <v>0</v>
          </cell>
        </row>
        <row r="515473">
          <cell r="A515473">
            <v>0</v>
          </cell>
        </row>
        <row r="515474">
          <cell r="A515474">
            <v>0</v>
          </cell>
        </row>
        <row r="515475">
          <cell r="A515475">
            <v>0</v>
          </cell>
        </row>
        <row r="515476">
          <cell r="A515476">
            <v>0</v>
          </cell>
        </row>
        <row r="515477">
          <cell r="A515477">
            <v>0</v>
          </cell>
        </row>
        <row r="515478">
          <cell r="A515478">
            <v>0</v>
          </cell>
        </row>
        <row r="515479">
          <cell r="A515479">
            <v>0</v>
          </cell>
        </row>
        <row r="515480">
          <cell r="A515480">
            <v>0</v>
          </cell>
        </row>
        <row r="515481">
          <cell r="A515481">
            <v>0</v>
          </cell>
        </row>
        <row r="515482">
          <cell r="A515482">
            <v>0</v>
          </cell>
        </row>
        <row r="515483">
          <cell r="A515483">
            <v>0</v>
          </cell>
        </row>
        <row r="515484">
          <cell r="A515484">
            <v>0</v>
          </cell>
        </row>
        <row r="515485">
          <cell r="A515485">
            <v>0</v>
          </cell>
        </row>
        <row r="515486">
          <cell r="A515486">
            <v>0</v>
          </cell>
        </row>
        <row r="515487">
          <cell r="A515487">
            <v>0</v>
          </cell>
        </row>
        <row r="515488">
          <cell r="A515488">
            <v>0</v>
          </cell>
        </row>
        <row r="515489">
          <cell r="A515489">
            <v>0</v>
          </cell>
        </row>
        <row r="515490">
          <cell r="A515490">
            <v>0</v>
          </cell>
        </row>
        <row r="515491">
          <cell r="A515491">
            <v>0</v>
          </cell>
        </row>
        <row r="515492">
          <cell r="A515492">
            <v>0</v>
          </cell>
        </row>
        <row r="515493">
          <cell r="A515493">
            <v>0</v>
          </cell>
        </row>
        <row r="515494">
          <cell r="A515494">
            <v>0</v>
          </cell>
        </row>
        <row r="515495">
          <cell r="A515495">
            <v>0</v>
          </cell>
        </row>
        <row r="515496">
          <cell r="A515496">
            <v>0</v>
          </cell>
        </row>
        <row r="515497">
          <cell r="A515497">
            <v>0</v>
          </cell>
        </row>
        <row r="515498">
          <cell r="A515498">
            <v>0</v>
          </cell>
        </row>
        <row r="515499">
          <cell r="A515499">
            <v>0</v>
          </cell>
        </row>
        <row r="515500">
          <cell r="A515500">
            <v>0</v>
          </cell>
        </row>
        <row r="515501">
          <cell r="A515501">
            <v>0</v>
          </cell>
        </row>
        <row r="515502">
          <cell r="A515502">
            <v>0</v>
          </cell>
        </row>
        <row r="515503">
          <cell r="A515503">
            <v>0</v>
          </cell>
        </row>
        <row r="515504">
          <cell r="A515504">
            <v>0</v>
          </cell>
        </row>
        <row r="515505">
          <cell r="A515505">
            <v>0</v>
          </cell>
        </row>
        <row r="515506">
          <cell r="A515506">
            <v>0</v>
          </cell>
        </row>
        <row r="515507">
          <cell r="A515507">
            <v>0</v>
          </cell>
        </row>
        <row r="515508">
          <cell r="A515508">
            <v>0</v>
          </cell>
        </row>
        <row r="515509">
          <cell r="A515509">
            <v>0</v>
          </cell>
        </row>
        <row r="515510">
          <cell r="A515510">
            <v>0</v>
          </cell>
        </row>
        <row r="515511">
          <cell r="A515511">
            <v>0</v>
          </cell>
        </row>
        <row r="515512">
          <cell r="A515512">
            <v>0</v>
          </cell>
        </row>
        <row r="515513">
          <cell r="A515513">
            <v>0</v>
          </cell>
        </row>
        <row r="515514">
          <cell r="A515514">
            <v>0</v>
          </cell>
        </row>
        <row r="515515">
          <cell r="A515515">
            <v>0</v>
          </cell>
        </row>
        <row r="515516">
          <cell r="A515516">
            <v>0</v>
          </cell>
        </row>
        <row r="515517">
          <cell r="A515517">
            <v>0</v>
          </cell>
        </row>
        <row r="515518">
          <cell r="A515518">
            <v>0</v>
          </cell>
        </row>
        <row r="515519">
          <cell r="A515519">
            <v>0</v>
          </cell>
        </row>
        <row r="515520">
          <cell r="A515520">
            <v>0</v>
          </cell>
        </row>
        <row r="515521">
          <cell r="A515521">
            <v>0</v>
          </cell>
        </row>
        <row r="515522">
          <cell r="A515522">
            <v>0</v>
          </cell>
        </row>
        <row r="515523">
          <cell r="A515523">
            <v>0</v>
          </cell>
        </row>
        <row r="515524">
          <cell r="A515524">
            <v>0</v>
          </cell>
        </row>
        <row r="515525">
          <cell r="A515525">
            <v>0</v>
          </cell>
        </row>
        <row r="515526">
          <cell r="A515526">
            <v>0</v>
          </cell>
        </row>
        <row r="515527">
          <cell r="A515527">
            <v>0</v>
          </cell>
        </row>
        <row r="515528">
          <cell r="A515528">
            <v>0</v>
          </cell>
        </row>
        <row r="515529">
          <cell r="A515529">
            <v>0</v>
          </cell>
        </row>
        <row r="515530">
          <cell r="A515530">
            <v>0</v>
          </cell>
        </row>
        <row r="515531">
          <cell r="A515531">
            <v>0</v>
          </cell>
        </row>
        <row r="515532">
          <cell r="A515532">
            <v>0</v>
          </cell>
        </row>
        <row r="515533">
          <cell r="A515533">
            <v>0</v>
          </cell>
        </row>
        <row r="515534">
          <cell r="A515534">
            <v>0</v>
          </cell>
        </row>
        <row r="515535">
          <cell r="A515535">
            <v>0</v>
          </cell>
        </row>
        <row r="515536">
          <cell r="A515536">
            <v>0</v>
          </cell>
        </row>
        <row r="515537">
          <cell r="A515537">
            <v>0</v>
          </cell>
        </row>
        <row r="515538">
          <cell r="A515538">
            <v>0</v>
          </cell>
        </row>
        <row r="515539">
          <cell r="A515539">
            <v>0</v>
          </cell>
        </row>
        <row r="515540">
          <cell r="A515540">
            <v>0</v>
          </cell>
        </row>
        <row r="515541">
          <cell r="A515541">
            <v>0</v>
          </cell>
        </row>
        <row r="515542">
          <cell r="A515542">
            <v>0</v>
          </cell>
        </row>
        <row r="515543">
          <cell r="A515543">
            <v>0</v>
          </cell>
        </row>
        <row r="515544">
          <cell r="A515544">
            <v>0</v>
          </cell>
        </row>
        <row r="515545">
          <cell r="A515545">
            <v>0</v>
          </cell>
        </row>
        <row r="515546">
          <cell r="A515546">
            <v>0</v>
          </cell>
        </row>
        <row r="515547">
          <cell r="A515547">
            <v>0</v>
          </cell>
        </row>
        <row r="515548">
          <cell r="A515548">
            <v>0</v>
          </cell>
        </row>
        <row r="515549">
          <cell r="A515549">
            <v>0</v>
          </cell>
        </row>
        <row r="515550">
          <cell r="A515550">
            <v>0</v>
          </cell>
        </row>
        <row r="515551">
          <cell r="A515551">
            <v>0</v>
          </cell>
        </row>
        <row r="515552">
          <cell r="A515552">
            <v>0</v>
          </cell>
        </row>
        <row r="515553">
          <cell r="A515553">
            <v>0</v>
          </cell>
        </row>
        <row r="515554">
          <cell r="A515554">
            <v>0</v>
          </cell>
        </row>
        <row r="515555">
          <cell r="A515555">
            <v>0</v>
          </cell>
        </row>
        <row r="515556">
          <cell r="A515556">
            <v>0</v>
          </cell>
        </row>
        <row r="515557">
          <cell r="A515557">
            <v>0</v>
          </cell>
        </row>
        <row r="515558">
          <cell r="A515558">
            <v>0</v>
          </cell>
        </row>
        <row r="515559">
          <cell r="A515559">
            <v>0</v>
          </cell>
        </row>
        <row r="515560">
          <cell r="A515560">
            <v>0</v>
          </cell>
        </row>
        <row r="515561">
          <cell r="A515561">
            <v>0</v>
          </cell>
        </row>
        <row r="515562">
          <cell r="A515562">
            <v>0</v>
          </cell>
        </row>
        <row r="515563">
          <cell r="A515563">
            <v>0</v>
          </cell>
        </row>
        <row r="515564">
          <cell r="A515564">
            <v>0</v>
          </cell>
        </row>
        <row r="515565">
          <cell r="A515565">
            <v>0</v>
          </cell>
        </row>
        <row r="515566">
          <cell r="A515566">
            <v>0</v>
          </cell>
        </row>
        <row r="515567">
          <cell r="A515567">
            <v>0</v>
          </cell>
        </row>
        <row r="515568">
          <cell r="A515568">
            <v>0</v>
          </cell>
        </row>
        <row r="515569">
          <cell r="A515569">
            <v>0</v>
          </cell>
        </row>
        <row r="515570">
          <cell r="A515570">
            <v>0</v>
          </cell>
        </row>
        <row r="515571">
          <cell r="A515571">
            <v>0</v>
          </cell>
        </row>
        <row r="515572">
          <cell r="A515572">
            <v>0</v>
          </cell>
        </row>
        <row r="515573">
          <cell r="A515573">
            <v>0</v>
          </cell>
        </row>
        <row r="515574">
          <cell r="A515574">
            <v>0</v>
          </cell>
        </row>
        <row r="515575">
          <cell r="A515575">
            <v>0</v>
          </cell>
        </row>
        <row r="515576">
          <cell r="A515576">
            <v>0</v>
          </cell>
        </row>
        <row r="515577">
          <cell r="A515577">
            <v>0</v>
          </cell>
        </row>
        <row r="515578">
          <cell r="A515578">
            <v>0</v>
          </cell>
        </row>
        <row r="515579">
          <cell r="A515579">
            <v>0</v>
          </cell>
        </row>
        <row r="515580">
          <cell r="A515580">
            <v>0</v>
          </cell>
        </row>
        <row r="515581">
          <cell r="A515581">
            <v>0</v>
          </cell>
        </row>
        <row r="515582">
          <cell r="A515582">
            <v>0</v>
          </cell>
        </row>
        <row r="515583">
          <cell r="A515583">
            <v>0</v>
          </cell>
        </row>
        <row r="515584">
          <cell r="A515584">
            <v>0</v>
          </cell>
        </row>
        <row r="515585">
          <cell r="A515585">
            <v>0</v>
          </cell>
        </row>
        <row r="515586">
          <cell r="A515586">
            <v>0</v>
          </cell>
        </row>
        <row r="515587">
          <cell r="A515587">
            <v>0</v>
          </cell>
        </row>
        <row r="515588">
          <cell r="A515588">
            <v>0</v>
          </cell>
        </row>
        <row r="515589">
          <cell r="A515589">
            <v>0</v>
          </cell>
        </row>
        <row r="515590">
          <cell r="A515590">
            <v>0</v>
          </cell>
        </row>
        <row r="515591">
          <cell r="A515591">
            <v>0</v>
          </cell>
        </row>
        <row r="515592">
          <cell r="A515592">
            <v>0</v>
          </cell>
        </row>
        <row r="515593">
          <cell r="A515593">
            <v>0</v>
          </cell>
        </row>
        <row r="515594">
          <cell r="A515594">
            <v>0</v>
          </cell>
        </row>
        <row r="515595">
          <cell r="A515595">
            <v>0</v>
          </cell>
        </row>
        <row r="515596">
          <cell r="A515596">
            <v>0</v>
          </cell>
        </row>
        <row r="515597">
          <cell r="A515597">
            <v>0</v>
          </cell>
        </row>
        <row r="515598">
          <cell r="A515598">
            <v>0</v>
          </cell>
        </row>
        <row r="515599">
          <cell r="A515599">
            <v>0</v>
          </cell>
        </row>
        <row r="515600">
          <cell r="A515600">
            <v>0</v>
          </cell>
        </row>
        <row r="515601">
          <cell r="A515601">
            <v>0</v>
          </cell>
        </row>
        <row r="515602">
          <cell r="A515602">
            <v>0</v>
          </cell>
        </row>
        <row r="515603">
          <cell r="A515603">
            <v>0</v>
          </cell>
        </row>
        <row r="515604">
          <cell r="A515604">
            <v>0</v>
          </cell>
        </row>
        <row r="515605">
          <cell r="A515605">
            <v>0</v>
          </cell>
        </row>
        <row r="515606">
          <cell r="A515606">
            <v>0</v>
          </cell>
        </row>
        <row r="515607">
          <cell r="A515607">
            <v>0</v>
          </cell>
        </row>
        <row r="515608">
          <cell r="A515608">
            <v>0</v>
          </cell>
        </row>
        <row r="515609">
          <cell r="A515609">
            <v>0</v>
          </cell>
        </row>
        <row r="515610">
          <cell r="A515610">
            <v>0</v>
          </cell>
        </row>
        <row r="515611">
          <cell r="A515611">
            <v>0</v>
          </cell>
        </row>
        <row r="515612">
          <cell r="A515612">
            <v>0</v>
          </cell>
        </row>
        <row r="515613">
          <cell r="A515613">
            <v>0</v>
          </cell>
        </row>
        <row r="515614">
          <cell r="A515614">
            <v>0</v>
          </cell>
        </row>
        <row r="515615">
          <cell r="A515615">
            <v>0</v>
          </cell>
        </row>
        <row r="515616">
          <cell r="A515616">
            <v>0</v>
          </cell>
        </row>
        <row r="515617">
          <cell r="A515617">
            <v>0</v>
          </cell>
        </row>
        <row r="515618">
          <cell r="A515618">
            <v>0</v>
          </cell>
        </row>
        <row r="515619">
          <cell r="A515619">
            <v>0</v>
          </cell>
        </row>
        <row r="515620">
          <cell r="A515620">
            <v>0</v>
          </cell>
        </row>
        <row r="515621">
          <cell r="A515621">
            <v>0</v>
          </cell>
        </row>
        <row r="515622">
          <cell r="A515622">
            <v>0</v>
          </cell>
        </row>
        <row r="515623">
          <cell r="A515623">
            <v>0</v>
          </cell>
        </row>
        <row r="515624">
          <cell r="A515624">
            <v>0</v>
          </cell>
        </row>
        <row r="515625">
          <cell r="A515625">
            <v>0</v>
          </cell>
        </row>
        <row r="515626">
          <cell r="A515626">
            <v>0</v>
          </cell>
        </row>
        <row r="515627">
          <cell r="A515627">
            <v>0</v>
          </cell>
        </row>
        <row r="515628">
          <cell r="A515628">
            <v>0</v>
          </cell>
        </row>
        <row r="515629">
          <cell r="A515629">
            <v>0</v>
          </cell>
        </row>
        <row r="515630">
          <cell r="A515630">
            <v>0</v>
          </cell>
        </row>
        <row r="515631">
          <cell r="A515631">
            <v>0</v>
          </cell>
        </row>
        <row r="515632">
          <cell r="A515632">
            <v>0</v>
          </cell>
        </row>
        <row r="515633">
          <cell r="A515633">
            <v>0</v>
          </cell>
        </row>
        <row r="515634">
          <cell r="A515634">
            <v>0</v>
          </cell>
        </row>
        <row r="515635">
          <cell r="A515635">
            <v>0</v>
          </cell>
        </row>
        <row r="515636">
          <cell r="A515636">
            <v>0</v>
          </cell>
        </row>
        <row r="515637">
          <cell r="A515637">
            <v>0</v>
          </cell>
        </row>
        <row r="515638">
          <cell r="A515638">
            <v>0</v>
          </cell>
        </row>
        <row r="515639">
          <cell r="A515639">
            <v>0</v>
          </cell>
        </row>
        <row r="515640">
          <cell r="A515640">
            <v>0</v>
          </cell>
        </row>
        <row r="515641">
          <cell r="A515641">
            <v>0</v>
          </cell>
        </row>
        <row r="515642">
          <cell r="A515642">
            <v>0</v>
          </cell>
        </row>
        <row r="515643">
          <cell r="A515643">
            <v>0</v>
          </cell>
        </row>
        <row r="515644">
          <cell r="A515644">
            <v>0</v>
          </cell>
        </row>
        <row r="515645">
          <cell r="A515645">
            <v>0</v>
          </cell>
        </row>
        <row r="515646">
          <cell r="A515646">
            <v>0</v>
          </cell>
        </row>
        <row r="515647">
          <cell r="A515647">
            <v>0</v>
          </cell>
        </row>
        <row r="515648">
          <cell r="A515648">
            <v>0</v>
          </cell>
        </row>
        <row r="515649">
          <cell r="A515649">
            <v>0</v>
          </cell>
        </row>
        <row r="515650">
          <cell r="A515650">
            <v>0</v>
          </cell>
        </row>
        <row r="515651">
          <cell r="A515651">
            <v>0</v>
          </cell>
        </row>
        <row r="515652">
          <cell r="A515652">
            <v>0</v>
          </cell>
        </row>
        <row r="515653">
          <cell r="A515653">
            <v>0</v>
          </cell>
        </row>
        <row r="515654">
          <cell r="A515654">
            <v>0</v>
          </cell>
        </row>
        <row r="515655">
          <cell r="A515655">
            <v>0</v>
          </cell>
        </row>
        <row r="515656">
          <cell r="A515656">
            <v>0</v>
          </cell>
        </row>
        <row r="515657">
          <cell r="A515657">
            <v>0</v>
          </cell>
        </row>
        <row r="515658">
          <cell r="A515658">
            <v>0</v>
          </cell>
        </row>
        <row r="515659">
          <cell r="A515659">
            <v>0</v>
          </cell>
        </row>
        <row r="515660">
          <cell r="A515660">
            <v>0</v>
          </cell>
        </row>
        <row r="515661">
          <cell r="A515661">
            <v>0</v>
          </cell>
        </row>
        <row r="515662">
          <cell r="A515662">
            <v>0</v>
          </cell>
        </row>
        <row r="515663">
          <cell r="A515663">
            <v>0</v>
          </cell>
        </row>
        <row r="515664">
          <cell r="A515664">
            <v>0</v>
          </cell>
        </row>
        <row r="515665">
          <cell r="A515665">
            <v>0</v>
          </cell>
        </row>
        <row r="515666">
          <cell r="A515666">
            <v>0</v>
          </cell>
        </row>
        <row r="515667">
          <cell r="A515667">
            <v>0</v>
          </cell>
        </row>
        <row r="515668">
          <cell r="A515668">
            <v>0</v>
          </cell>
        </row>
        <row r="515669">
          <cell r="A515669">
            <v>0</v>
          </cell>
        </row>
        <row r="515670">
          <cell r="A515670">
            <v>0</v>
          </cell>
        </row>
        <row r="515671">
          <cell r="A515671">
            <v>0</v>
          </cell>
        </row>
        <row r="515672">
          <cell r="A515672">
            <v>0</v>
          </cell>
        </row>
        <row r="515673">
          <cell r="A515673">
            <v>0</v>
          </cell>
        </row>
        <row r="515674">
          <cell r="A515674">
            <v>0</v>
          </cell>
        </row>
        <row r="515675">
          <cell r="A515675">
            <v>0</v>
          </cell>
        </row>
        <row r="515676">
          <cell r="A515676">
            <v>0</v>
          </cell>
        </row>
        <row r="515677">
          <cell r="A515677">
            <v>0</v>
          </cell>
        </row>
        <row r="515678">
          <cell r="A515678">
            <v>0</v>
          </cell>
        </row>
        <row r="515679">
          <cell r="A515679">
            <v>0</v>
          </cell>
        </row>
        <row r="515680">
          <cell r="A515680">
            <v>0</v>
          </cell>
        </row>
        <row r="515681">
          <cell r="A515681">
            <v>0</v>
          </cell>
        </row>
        <row r="515682">
          <cell r="A515682">
            <v>0</v>
          </cell>
        </row>
        <row r="515683">
          <cell r="A515683">
            <v>0</v>
          </cell>
        </row>
        <row r="515684">
          <cell r="A515684">
            <v>0</v>
          </cell>
        </row>
        <row r="515685">
          <cell r="A515685">
            <v>0</v>
          </cell>
        </row>
        <row r="515686">
          <cell r="A515686">
            <v>0</v>
          </cell>
        </row>
        <row r="515687">
          <cell r="A515687">
            <v>0</v>
          </cell>
        </row>
        <row r="515688">
          <cell r="A515688">
            <v>0</v>
          </cell>
        </row>
        <row r="515689">
          <cell r="A515689">
            <v>0</v>
          </cell>
        </row>
        <row r="515690">
          <cell r="A515690">
            <v>0</v>
          </cell>
        </row>
        <row r="515691">
          <cell r="A515691">
            <v>0</v>
          </cell>
        </row>
        <row r="515692">
          <cell r="A515692">
            <v>0</v>
          </cell>
        </row>
        <row r="515693">
          <cell r="A515693">
            <v>0</v>
          </cell>
        </row>
        <row r="515694">
          <cell r="A515694">
            <v>0</v>
          </cell>
        </row>
        <row r="515695">
          <cell r="A515695">
            <v>0</v>
          </cell>
        </row>
        <row r="515696">
          <cell r="A515696">
            <v>0</v>
          </cell>
        </row>
        <row r="515697">
          <cell r="A515697">
            <v>0</v>
          </cell>
        </row>
        <row r="515698">
          <cell r="A515698">
            <v>0</v>
          </cell>
        </row>
        <row r="515699">
          <cell r="A515699">
            <v>0</v>
          </cell>
        </row>
        <row r="515700">
          <cell r="A515700">
            <v>0</v>
          </cell>
        </row>
        <row r="515701">
          <cell r="A515701">
            <v>0</v>
          </cell>
        </row>
        <row r="515702">
          <cell r="A515702">
            <v>0</v>
          </cell>
        </row>
        <row r="515703">
          <cell r="A515703">
            <v>0</v>
          </cell>
        </row>
        <row r="515704">
          <cell r="A515704">
            <v>0</v>
          </cell>
        </row>
        <row r="515705">
          <cell r="A515705">
            <v>0</v>
          </cell>
        </row>
        <row r="515706">
          <cell r="A515706">
            <v>0</v>
          </cell>
        </row>
        <row r="515707">
          <cell r="A515707">
            <v>0</v>
          </cell>
        </row>
        <row r="515708">
          <cell r="A515708">
            <v>0</v>
          </cell>
        </row>
        <row r="515709">
          <cell r="A515709">
            <v>0</v>
          </cell>
        </row>
        <row r="515710">
          <cell r="A515710">
            <v>0</v>
          </cell>
        </row>
        <row r="515711">
          <cell r="A515711">
            <v>0</v>
          </cell>
        </row>
        <row r="515712">
          <cell r="A515712">
            <v>0</v>
          </cell>
        </row>
        <row r="515713">
          <cell r="A515713">
            <v>0</v>
          </cell>
        </row>
        <row r="515714">
          <cell r="A515714">
            <v>0</v>
          </cell>
        </row>
        <row r="515715">
          <cell r="A515715">
            <v>0</v>
          </cell>
        </row>
        <row r="515716">
          <cell r="A515716">
            <v>0</v>
          </cell>
        </row>
        <row r="515717">
          <cell r="A515717">
            <v>0</v>
          </cell>
        </row>
        <row r="515718">
          <cell r="A515718">
            <v>0</v>
          </cell>
        </row>
        <row r="515719">
          <cell r="A515719">
            <v>0</v>
          </cell>
        </row>
        <row r="515720">
          <cell r="A515720">
            <v>0</v>
          </cell>
        </row>
        <row r="515721">
          <cell r="A515721">
            <v>0</v>
          </cell>
        </row>
        <row r="515722">
          <cell r="A515722">
            <v>0</v>
          </cell>
        </row>
        <row r="515723">
          <cell r="A515723">
            <v>0</v>
          </cell>
        </row>
        <row r="515724">
          <cell r="A515724">
            <v>0</v>
          </cell>
        </row>
        <row r="515725">
          <cell r="A515725">
            <v>0</v>
          </cell>
        </row>
        <row r="515726">
          <cell r="A515726">
            <v>0</v>
          </cell>
        </row>
        <row r="515727">
          <cell r="A515727">
            <v>0</v>
          </cell>
        </row>
        <row r="515728">
          <cell r="A515728">
            <v>0</v>
          </cell>
        </row>
        <row r="515729">
          <cell r="A515729">
            <v>0</v>
          </cell>
        </row>
        <row r="515730">
          <cell r="A515730">
            <v>0</v>
          </cell>
        </row>
        <row r="515731">
          <cell r="A515731">
            <v>0</v>
          </cell>
        </row>
        <row r="515732">
          <cell r="A515732">
            <v>0</v>
          </cell>
        </row>
        <row r="515733">
          <cell r="A515733">
            <v>0</v>
          </cell>
        </row>
        <row r="515734">
          <cell r="A515734">
            <v>0</v>
          </cell>
        </row>
        <row r="515735">
          <cell r="A515735">
            <v>0</v>
          </cell>
        </row>
        <row r="515736">
          <cell r="A515736">
            <v>0</v>
          </cell>
        </row>
        <row r="515737">
          <cell r="A515737">
            <v>0</v>
          </cell>
        </row>
        <row r="515738">
          <cell r="A515738">
            <v>0</v>
          </cell>
        </row>
        <row r="515739">
          <cell r="A515739">
            <v>0</v>
          </cell>
        </row>
        <row r="515740">
          <cell r="A515740">
            <v>0</v>
          </cell>
        </row>
        <row r="515741">
          <cell r="A515741">
            <v>0</v>
          </cell>
        </row>
        <row r="515742">
          <cell r="A515742">
            <v>0</v>
          </cell>
        </row>
        <row r="515743">
          <cell r="A515743">
            <v>0</v>
          </cell>
        </row>
        <row r="515744">
          <cell r="A515744">
            <v>0</v>
          </cell>
        </row>
        <row r="515745">
          <cell r="A515745">
            <v>0</v>
          </cell>
        </row>
        <row r="515746">
          <cell r="A515746">
            <v>0</v>
          </cell>
        </row>
        <row r="515747">
          <cell r="A515747">
            <v>0</v>
          </cell>
        </row>
        <row r="515748">
          <cell r="A515748">
            <v>0</v>
          </cell>
        </row>
        <row r="515749">
          <cell r="A515749">
            <v>0</v>
          </cell>
        </row>
        <row r="515750">
          <cell r="A515750">
            <v>0</v>
          </cell>
        </row>
        <row r="515751">
          <cell r="A515751">
            <v>0</v>
          </cell>
        </row>
        <row r="515752">
          <cell r="A515752">
            <v>0</v>
          </cell>
        </row>
        <row r="515753">
          <cell r="A515753">
            <v>0</v>
          </cell>
        </row>
        <row r="515754">
          <cell r="A515754">
            <v>0</v>
          </cell>
        </row>
        <row r="515755">
          <cell r="A515755">
            <v>0</v>
          </cell>
        </row>
        <row r="515756">
          <cell r="A515756">
            <v>0</v>
          </cell>
        </row>
        <row r="515757">
          <cell r="A515757">
            <v>0</v>
          </cell>
        </row>
        <row r="515758">
          <cell r="A515758">
            <v>0</v>
          </cell>
        </row>
        <row r="515759">
          <cell r="A515759">
            <v>0</v>
          </cell>
        </row>
        <row r="515760">
          <cell r="A515760">
            <v>0</v>
          </cell>
        </row>
        <row r="515761">
          <cell r="A515761">
            <v>0</v>
          </cell>
        </row>
        <row r="515762">
          <cell r="A515762">
            <v>0</v>
          </cell>
        </row>
        <row r="515763">
          <cell r="A515763">
            <v>0</v>
          </cell>
        </row>
        <row r="515764">
          <cell r="A515764">
            <v>0</v>
          </cell>
        </row>
        <row r="515765">
          <cell r="A515765">
            <v>0</v>
          </cell>
        </row>
        <row r="515766">
          <cell r="A515766">
            <v>0</v>
          </cell>
        </row>
        <row r="515767">
          <cell r="A515767">
            <v>0</v>
          </cell>
        </row>
        <row r="515768">
          <cell r="A515768">
            <v>0</v>
          </cell>
        </row>
        <row r="515769">
          <cell r="A515769">
            <v>0</v>
          </cell>
        </row>
        <row r="515770">
          <cell r="A515770">
            <v>0</v>
          </cell>
        </row>
        <row r="515771">
          <cell r="A515771">
            <v>0</v>
          </cell>
        </row>
        <row r="515772">
          <cell r="A515772">
            <v>0</v>
          </cell>
        </row>
        <row r="515773">
          <cell r="A515773">
            <v>0</v>
          </cell>
        </row>
        <row r="515774">
          <cell r="A515774">
            <v>0</v>
          </cell>
        </row>
        <row r="515775">
          <cell r="A515775">
            <v>0</v>
          </cell>
        </row>
        <row r="515776">
          <cell r="A515776">
            <v>0</v>
          </cell>
        </row>
        <row r="515777">
          <cell r="A515777">
            <v>0</v>
          </cell>
        </row>
        <row r="515778">
          <cell r="A515778">
            <v>0</v>
          </cell>
        </row>
        <row r="515779">
          <cell r="A515779">
            <v>0</v>
          </cell>
        </row>
        <row r="515780">
          <cell r="A515780">
            <v>0</v>
          </cell>
        </row>
        <row r="515781">
          <cell r="A515781">
            <v>0</v>
          </cell>
        </row>
        <row r="515782">
          <cell r="A515782">
            <v>0</v>
          </cell>
        </row>
        <row r="515783">
          <cell r="A515783">
            <v>0</v>
          </cell>
        </row>
        <row r="515784">
          <cell r="A515784">
            <v>0</v>
          </cell>
        </row>
        <row r="515785">
          <cell r="A515785">
            <v>0</v>
          </cell>
        </row>
        <row r="515786">
          <cell r="A515786">
            <v>0</v>
          </cell>
        </row>
        <row r="515787">
          <cell r="A515787">
            <v>0</v>
          </cell>
        </row>
        <row r="515788">
          <cell r="A515788">
            <v>0</v>
          </cell>
        </row>
        <row r="515789">
          <cell r="A515789">
            <v>0</v>
          </cell>
        </row>
        <row r="515790">
          <cell r="A515790">
            <v>0</v>
          </cell>
        </row>
        <row r="515791">
          <cell r="A515791">
            <v>0</v>
          </cell>
        </row>
        <row r="515792">
          <cell r="A515792">
            <v>0</v>
          </cell>
        </row>
        <row r="515793">
          <cell r="A515793">
            <v>0</v>
          </cell>
        </row>
        <row r="515794">
          <cell r="A515794">
            <v>0</v>
          </cell>
        </row>
        <row r="515795">
          <cell r="A515795">
            <v>0</v>
          </cell>
        </row>
        <row r="515796">
          <cell r="A515796">
            <v>0</v>
          </cell>
        </row>
        <row r="515797">
          <cell r="A515797">
            <v>0</v>
          </cell>
        </row>
        <row r="515798">
          <cell r="A515798">
            <v>0</v>
          </cell>
        </row>
        <row r="515799">
          <cell r="A515799">
            <v>0</v>
          </cell>
        </row>
        <row r="515800">
          <cell r="A515800">
            <v>0</v>
          </cell>
        </row>
        <row r="515801">
          <cell r="A515801">
            <v>0</v>
          </cell>
        </row>
        <row r="515802">
          <cell r="A515802">
            <v>0</v>
          </cell>
        </row>
        <row r="515803">
          <cell r="A515803">
            <v>0</v>
          </cell>
        </row>
        <row r="515804">
          <cell r="A515804">
            <v>0</v>
          </cell>
        </row>
        <row r="515805">
          <cell r="A515805">
            <v>0</v>
          </cell>
        </row>
        <row r="515806">
          <cell r="A515806">
            <v>0</v>
          </cell>
        </row>
        <row r="515807">
          <cell r="A515807">
            <v>0</v>
          </cell>
        </row>
        <row r="515808">
          <cell r="A515808">
            <v>0</v>
          </cell>
        </row>
        <row r="515809">
          <cell r="A515809">
            <v>0</v>
          </cell>
        </row>
        <row r="515810">
          <cell r="A515810">
            <v>0</v>
          </cell>
        </row>
        <row r="515811">
          <cell r="A515811">
            <v>0</v>
          </cell>
        </row>
        <row r="515812">
          <cell r="A515812">
            <v>0</v>
          </cell>
        </row>
        <row r="515813">
          <cell r="A515813">
            <v>0</v>
          </cell>
        </row>
        <row r="515814">
          <cell r="A515814">
            <v>0</v>
          </cell>
        </row>
        <row r="515815">
          <cell r="A515815">
            <v>0</v>
          </cell>
        </row>
        <row r="515816">
          <cell r="A515816">
            <v>0</v>
          </cell>
        </row>
        <row r="515817">
          <cell r="A515817">
            <v>0</v>
          </cell>
        </row>
        <row r="515818">
          <cell r="A515818">
            <v>0</v>
          </cell>
        </row>
        <row r="515819">
          <cell r="A515819">
            <v>0</v>
          </cell>
        </row>
        <row r="515820">
          <cell r="A515820">
            <v>0</v>
          </cell>
        </row>
        <row r="515821">
          <cell r="A515821">
            <v>0</v>
          </cell>
        </row>
        <row r="515822">
          <cell r="A515822">
            <v>0</v>
          </cell>
        </row>
        <row r="515823">
          <cell r="A515823">
            <v>0</v>
          </cell>
        </row>
        <row r="515824">
          <cell r="A515824">
            <v>0</v>
          </cell>
        </row>
        <row r="515825">
          <cell r="A515825">
            <v>0</v>
          </cell>
        </row>
        <row r="515826">
          <cell r="A515826">
            <v>0</v>
          </cell>
        </row>
        <row r="515827">
          <cell r="A515827">
            <v>0</v>
          </cell>
        </row>
        <row r="515828">
          <cell r="A515828">
            <v>0</v>
          </cell>
        </row>
        <row r="515829">
          <cell r="A515829">
            <v>0</v>
          </cell>
        </row>
        <row r="515830">
          <cell r="A515830">
            <v>0</v>
          </cell>
        </row>
        <row r="515831">
          <cell r="A515831">
            <v>0</v>
          </cell>
        </row>
        <row r="515832">
          <cell r="A515832">
            <v>0</v>
          </cell>
        </row>
        <row r="515833">
          <cell r="A515833">
            <v>0</v>
          </cell>
        </row>
        <row r="515834">
          <cell r="A515834">
            <v>0</v>
          </cell>
        </row>
        <row r="515835">
          <cell r="A515835">
            <v>0</v>
          </cell>
        </row>
        <row r="515836">
          <cell r="A515836">
            <v>0</v>
          </cell>
        </row>
        <row r="515837">
          <cell r="A515837">
            <v>0</v>
          </cell>
        </row>
        <row r="515838">
          <cell r="A515838">
            <v>0</v>
          </cell>
        </row>
        <row r="515839">
          <cell r="A515839">
            <v>0</v>
          </cell>
        </row>
        <row r="515840">
          <cell r="A515840">
            <v>0</v>
          </cell>
        </row>
        <row r="515841">
          <cell r="A515841">
            <v>0</v>
          </cell>
        </row>
        <row r="515842">
          <cell r="A515842">
            <v>0</v>
          </cell>
        </row>
        <row r="515843">
          <cell r="A515843">
            <v>0</v>
          </cell>
        </row>
        <row r="515844">
          <cell r="A515844">
            <v>0</v>
          </cell>
        </row>
        <row r="515845">
          <cell r="A515845">
            <v>0</v>
          </cell>
        </row>
        <row r="515846">
          <cell r="A515846">
            <v>0</v>
          </cell>
        </row>
        <row r="515847">
          <cell r="A515847">
            <v>0</v>
          </cell>
        </row>
        <row r="515848">
          <cell r="A515848">
            <v>0</v>
          </cell>
        </row>
        <row r="515849">
          <cell r="A515849">
            <v>0</v>
          </cell>
        </row>
        <row r="515850">
          <cell r="A515850">
            <v>0</v>
          </cell>
        </row>
        <row r="515851">
          <cell r="A515851">
            <v>0</v>
          </cell>
        </row>
        <row r="515852">
          <cell r="A515852">
            <v>0</v>
          </cell>
        </row>
        <row r="515853">
          <cell r="A515853">
            <v>0</v>
          </cell>
        </row>
        <row r="515854">
          <cell r="A515854">
            <v>0</v>
          </cell>
        </row>
        <row r="515855">
          <cell r="A515855">
            <v>0</v>
          </cell>
        </row>
        <row r="515856">
          <cell r="A515856">
            <v>0</v>
          </cell>
        </row>
        <row r="515857">
          <cell r="A515857">
            <v>0</v>
          </cell>
        </row>
        <row r="515858">
          <cell r="A515858">
            <v>0</v>
          </cell>
        </row>
        <row r="515859">
          <cell r="A515859">
            <v>0</v>
          </cell>
        </row>
        <row r="515860">
          <cell r="A515860">
            <v>0</v>
          </cell>
        </row>
        <row r="515861">
          <cell r="A515861">
            <v>0</v>
          </cell>
        </row>
        <row r="515862">
          <cell r="A515862">
            <v>0</v>
          </cell>
        </row>
        <row r="515863">
          <cell r="A515863">
            <v>0</v>
          </cell>
        </row>
        <row r="515864">
          <cell r="A515864">
            <v>0</v>
          </cell>
        </row>
        <row r="515865">
          <cell r="A515865">
            <v>0</v>
          </cell>
        </row>
        <row r="515866">
          <cell r="A515866">
            <v>0</v>
          </cell>
        </row>
        <row r="515867">
          <cell r="A515867">
            <v>0</v>
          </cell>
        </row>
        <row r="515868">
          <cell r="A515868">
            <v>0</v>
          </cell>
        </row>
        <row r="515869">
          <cell r="A515869">
            <v>0</v>
          </cell>
        </row>
        <row r="515870">
          <cell r="A515870">
            <v>0</v>
          </cell>
        </row>
        <row r="515871">
          <cell r="A515871">
            <v>0</v>
          </cell>
        </row>
        <row r="515872">
          <cell r="A515872">
            <v>0</v>
          </cell>
        </row>
        <row r="515873">
          <cell r="A515873">
            <v>0</v>
          </cell>
        </row>
        <row r="515874">
          <cell r="A515874">
            <v>0</v>
          </cell>
        </row>
        <row r="515875">
          <cell r="A515875">
            <v>0</v>
          </cell>
        </row>
        <row r="515876">
          <cell r="A515876">
            <v>0</v>
          </cell>
        </row>
        <row r="515877">
          <cell r="A515877">
            <v>0</v>
          </cell>
        </row>
        <row r="515878">
          <cell r="A515878">
            <v>0</v>
          </cell>
        </row>
        <row r="515879">
          <cell r="A515879">
            <v>0</v>
          </cell>
        </row>
        <row r="515880">
          <cell r="A515880">
            <v>0</v>
          </cell>
        </row>
        <row r="515881">
          <cell r="A515881">
            <v>0</v>
          </cell>
        </row>
        <row r="515882">
          <cell r="A515882">
            <v>0</v>
          </cell>
        </row>
        <row r="515883">
          <cell r="A515883">
            <v>0</v>
          </cell>
        </row>
        <row r="515884">
          <cell r="A515884">
            <v>0</v>
          </cell>
        </row>
        <row r="515885">
          <cell r="A515885">
            <v>0</v>
          </cell>
        </row>
        <row r="515886">
          <cell r="A515886">
            <v>0</v>
          </cell>
        </row>
        <row r="515887">
          <cell r="A515887">
            <v>0</v>
          </cell>
        </row>
        <row r="515888">
          <cell r="A515888">
            <v>0</v>
          </cell>
        </row>
        <row r="515889">
          <cell r="A515889">
            <v>0</v>
          </cell>
        </row>
        <row r="515890">
          <cell r="A515890">
            <v>0</v>
          </cell>
        </row>
        <row r="515891">
          <cell r="A515891">
            <v>0</v>
          </cell>
        </row>
        <row r="515892">
          <cell r="A515892">
            <v>0</v>
          </cell>
        </row>
        <row r="515893">
          <cell r="A515893">
            <v>0</v>
          </cell>
        </row>
        <row r="515894">
          <cell r="A515894">
            <v>0</v>
          </cell>
        </row>
        <row r="515895">
          <cell r="A515895">
            <v>0</v>
          </cell>
        </row>
        <row r="515896">
          <cell r="A515896">
            <v>0</v>
          </cell>
        </row>
        <row r="515897">
          <cell r="A515897">
            <v>0</v>
          </cell>
        </row>
        <row r="515898">
          <cell r="A515898">
            <v>0</v>
          </cell>
        </row>
        <row r="515899">
          <cell r="A515899">
            <v>0</v>
          </cell>
        </row>
        <row r="515900">
          <cell r="A515900">
            <v>0</v>
          </cell>
        </row>
        <row r="515901">
          <cell r="A515901">
            <v>0</v>
          </cell>
        </row>
        <row r="515902">
          <cell r="A515902">
            <v>0</v>
          </cell>
        </row>
        <row r="515903">
          <cell r="A515903">
            <v>0</v>
          </cell>
        </row>
        <row r="515904">
          <cell r="A515904">
            <v>0</v>
          </cell>
        </row>
        <row r="515905">
          <cell r="A515905">
            <v>0</v>
          </cell>
        </row>
        <row r="515906">
          <cell r="A515906">
            <v>0</v>
          </cell>
        </row>
        <row r="515907">
          <cell r="A515907">
            <v>0</v>
          </cell>
        </row>
        <row r="515908">
          <cell r="A515908">
            <v>0</v>
          </cell>
        </row>
        <row r="515909">
          <cell r="A515909">
            <v>0</v>
          </cell>
        </row>
        <row r="515910">
          <cell r="A515910">
            <v>0</v>
          </cell>
        </row>
        <row r="515911">
          <cell r="A515911">
            <v>0</v>
          </cell>
        </row>
        <row r="515912">
          <cell r="A515912">
            <v>0</v>
          </cell>
        </row>
        <row r="515913">
          <cell r="A515913">
            <v>0</v>
          </cell>
        </row>
        <row r="515914">
          <cell r="A515914">
            <v>0</v>
          </cell>
        </row>
        <row r="515915">
          <cell r="A515915">
            <v>0</v>
          </cell>
        </row>
        <row r="515916">
          <cell r="A515916">
            <v>0</v>
          </cell>
        </row>
        <row r="515917">
          <cell r="A515917">
            <v>0</v>
          </cell>
        </row>
        <row r="515918">
          <cell r="A515918">
            <v>0</v>
          </cell>
        </row>
        <row r="515919">
          <cell r="A515919">
            <v>0</v>
          </cell>
        </row>
        <row r="515920">
          <cell r="A515920">
            <v>0</v>
          </cell>
        </row>
        <row r="515921">
          <cell r="A515921">
            <v>0</v>
          </cell>
        </row>
        <row r="515922">
          <cell r="A515922">
            <v>0</v>
          </cell>
        </row>
        <row r="515923">
          <cell r="A515923">
            <v>0</v>
          </cell>
        </row>
        <row r="515924">
          <cell r="A515924">
            <v>0</v>
          </cell>
        </row>
        <row r="515925">
          <cell r="A515925">
            <v>0</v>
          </cell>
        </row>
        <row r="515926">
          <cell r="A515926">
            <v>0</v>
          </cell>
        </row>
        <row r="515927">
          <cell r="A515927">
            <v>0</v>
          </cell>
        </row>
        <row r="515928">
          <cell r="A515928">
            <v>0</v>
          </cell>
        </row>
        <row r="515929">
          <cell r="A515929">
            <v>0</v>
          </cell>
        </row>
        <row r="515930">
          <cell r="A515930">
            <v>0</v>
          </cell>
        </row>
        <row r="515931">
          <cell r="A515931">
            <v>0</v>
          </cell>
        </row>
        <row r="515932">
          <cell r="A515932">
            <v>0</v>
          </cell>
        </row>
        <row r="515933">
          <cell r="A515933">
            <v>0</v>
          </cell>
        </row>
        <row r="515934">
          <cell r="A515934">
            <v>0</v>
          </cell>
        </row>
        <row r="515935">
          <cell r="A515935">
            <v>0</v>
          </cell>
        </row>
        <row r="515936">
          <cell r="A515936">
            <v>0</v>
          </cell>
        </row>
        <row r="515937">
          <cell r="A515937">
            <v>0</v>
          </cell>
        </row>
        <row r="515938">
          <cell r="A515938">
            <v>0</v>
          </cell>
        </row>
        <row r="515939">
          <cell r="A515939">
            <v>0</v>
          </cell>
        </row>
        <row r="515940">
          <cell r="A515940">
            <v>0</v>
          </cell>
        </row>
        <row r="515941">
          <cell r="A515941">
            <v>0</v>
          </cell>
        </row>
        <row r="515942">
          <cell r="A515942">
            <v>0</v>
          </cell>
        </row>
        <row r="515943">
          <cell r="A515943">
            <v>0</v>
          </cell>
        </row>
        <row r="515944">
          <cell r="A515944">
            <v>0</v>
          </cell>
        </row>
        <row r="515945">
          <cell r="A515945">
            <v>0</v>
          </cell>
        </row>
        <row r="515946">
          <cell r="A515946">
            <v>0</v>
          </cell>
        </row>
        <row r="515947">
          <cell r="A515947">
            <v>0</v>
          </cell>
        </row>
        <row r="515948">
          <cell r="A515948">
            <v>0</v>
          </cell>
        </row>
        <row r="515949">
          <cell r="A515949">
            <v>0</v>
          </cell>
        </row>
        <row r="515950">
          <cell r="A515950">
            <v>0</v>
          </cell>
        </row>
        <row r="515951">
          <cell r="A515951">
            <v>0</v>
          </cell>
        </row>
        <row r="515952">
          <cell r="A515952">
            <v>0</v>
          </cell>
        </row>
        <row r="515953">
          <cell r="A515953">
            <v>0</v>
          </cell>
        </row>
        <row r="515954">
          <cell r="A515954">
            <v>0</v>
          </cell>
        </row>
        <row r="515955">
          <cell r="A515955">
            <v>0</v>
          </cell>
        </row>
        <row r="515956">
          <cell r="A515956">
            <v>0</v>
          </cell>
        </row>
        <row r="515957">
          <cell r="A515957">
            <v>0</v>
          </cell>
        </row>
        <row r="515958">
          <cell r="A515958">
            <v>0</v>
          </cell>
        </row>
        <row r="515959">
          <cell r="A515959">
            <v>0</v>
          </cell>
        </row>
        <row r="515960">
          <cell r="A515960">
            <v>0</v>
          </cell>
        </row>
        <row r="515961">
          <cell r="A515961">
            <v>0</v>
          </cell>
        </row>
        <row r="515962">
          <cell r="A515962">
            <v>0</v>
          </cell>
        </row>
        <row r="515963">
          <cell r="A515963">
            <v>0</v>
          </cell>
        </row>
        <row r="515964">
          <cell r="A515964">
            <v>0</v>
          </cell>
        </row>
        <row r="515965">
          <cell r="A515965">
            <v>0</v>
          </cell>
        </row>
        <row r="515966">
          <cell r="A515966">
            <v>0</v>
          </cell>
        </row>
        <row r="515967">
          <cell r="A515967">
            <v>0</v>
          </cell>
        </row>
        <row r="515968">
          <cell r="A515968">
            <v>0</v>
          </cell>
        </row>
        <row r="515969">
          <cell r="A515969">
            <v>0</v>
          </cell>
        </row>
        <row r="515970">
          <cell r="A515970">
            <v>0</v>
          </cell>
        </row>
        <row r="515971">
          <cell r="A515971">
            <v>0</v>
          </cell>
        </row>
        <row r="515972">
          <cell r="A515972">
            <v>0</v>
          </cell>
        </row>
        <row r="515973">
          <cell r="A515973">
            <v>0</v>
          </cell>
        </row>
        <row r="515974">
          <cell r="A515974">
            <v>0</v>
          </cell>
        </row>
        <row r="515975">
          <cell r="A515975">
            <v>0</v>
          </cell>
        </row>
        <row r="515976">
          <cell r="A515976">
            <v>0</v>
          </cell>
        </row>
        <row r="515977">
          <cell r="A515977">
            <v>0</v>
          </cell>
        </row>
        <row r="515978">
          <cell r="A515978">
            <v>0</v>
          </cell>
        </row>
        <row r="515979">
          <cell r="A515979">
            <v>0</v>
          </cell>
        </row>
        <row r="515980">
          <cell r="A515980">
            <v>0</v>
          </cell>
        </row>
        <row r="515981">
          <cell r="A515981">
            <v>0</v>
          </cell>
        </row>
        <row r="515982">
          <cell r="A515982">
            <v>0</v>
          </cell>
        </row>
        <row r="515983">
          <cell r="A515983">
            <v>0</v>
          </cell>
        </row>
        <row r="515984">
          <cell r="A515984">
            <v>0</v>
          </cell>
        </row>
        <row r="515985">
          <cell r="A515985">
            <v>0</v>
          </cell>
        </row>
        <row r="515986">
          <cell r="A515986">
            <v>0</v>
          </cell>
        </row>
        <row r="515987">
          <cell r="A515987">
            <v>0</v>
          </cell>
        </row>
        <row r="515988">
          <cell r="A515988">
            <v>0</v>
          </cell>
        </row>
        <row r="515989">
          <cell r="A515989">
            <v>0</v>
          </cell>
        </row>
        <row r="515990">
          <cell r="A515990">
            <v>0</v>
          </cell>
        </row>
        <row r="515991">
          <cell r="A515991">
            <v>0</v>
          </cell>
        </row>
        <row r="515992">
          <cell r="A515992">
            <v>0</v>
          </cell>
        </row>
        <row r="515993">
          <cell r="A515993">
            <v>0</v>
          </cell>
        </row>
        <row r="515994">
          <cell r="A515994">
            <v>0</v>
          </cell>
        </row>
        <row r="515995">
          <cell r="A515995">
            <v>0</v>
          </cell>
        </row>
        <row r="515996">
          <cell r="A515996">
            <v>0</v>
          </cell>
        </row>
        <row r="515997">
          <cell r="A515997">
            <v>0</v>
          </cell>
        </row>
        <row r="515998">
          <cell r="A515998">
            <v>0</v>
          </cell>
        </row>
        <row r="515999">
          <cell r="A515999">
            <v>0</v>
          </cell>
        </row>
        <row r="516000">
          <cell r="A516000">
            <v>0</v>
          </cell>
        </row>
        <row r="516001">
          <cell r="A516001">
            <v>0</v>
          </cell>
        </row>
        <row r="516002">
          <cell r="A516002">
            <v>0</v>
          </cell>
        </row>
        <row r="516003">
          <cell r="A516003">
            <v>0</v>
          </cell>
        </row>
        <row r="516004">
          <cell r="A516004">
            <v>0</v>
          </cell>
        </row>
        <row r="516005">
          <cell r="A516005">
            <v>0</v>
          </cell>
        </row>
        <row r="516006">
          <cell r="A516006">
            <v>0</v>
          </cell>
        </row>
        <row r="516007">
          <cell r="A516007">
            <v>0</v>
          </cell>
        </row>
        <row r="516008">
          <cell r="A516008">
            <v>0</v>
          </cell>
        </row>
        <row r="516009">
          <cell r="A516009">
            <v>0</v>
          </cell>
        </row>
        <row r="516010">
          <cell r="A516010">
            <v>0</v>
          </cell>
        </row>
        <row r="516011">
          <cell r="A516011">
            <v>0</v>
          </cell>
        </row>
        <row r="516012">
          <cell r="A516012">
            <v>0</v>
          </cell>
        </row>
        <row r="516013">
          <cell r="A516013">
            <v>0</v>
          </cell>
        </row>
        <row r="516014">
          <cell r="A516014">
            <v>0</v>
          </cell>
        </row>
        <row r="516015">
          <cell r="A516015">
            <v>0</v>
          </cell>
        </row>
        <row r="516016">
          <cell r="A516016">
            <v>0</v>
          </cell>
        </row>
        <row r="516017">
          <cell r="A516017">
            <v>0</v>
          </cell>
        </row>
        <row r="516018">
          <cell r="A516018">
            <v>0</v>
          </cell>
        </row>
        <row r="516019">
          <cell r="A516019">
            <v>0</v>
          </cell>
        </row>
        <row r="516020">
          <cell r="A516020">
            <v>0</v>
          </cell>
        </row>
        <row r="516021">
          <cell r="A516021">
            <v>0</v>
          </cell>
        </row>
        <row r="516022">
          <cell r="A516022">
            <v>0</v>
          </cell>
        </row>
        <row r="516023">
          <cell r="A516023">
            <v>0</v>
          </cell>
        </row>
        <row r="516024">
          <cell r="A516024">
            <v>0</v>
          </cell>
        </row>
        <row r="516025">
          <cell r="A516025">
            <v>0</v>
          </cell>
        </row>
        <row r="516026">
          <cell r="A516026">
            <v>0</v>
          </cell>
        </row>
        <row r="516027">
          <cell r="A516027">
            <v>0</v>
          </cell>
        </row>
        <row r="516028">
          <cell r="A516028">
            <v>0</v>
          </cell>
        </row>
        <row r="516029">
          <cell r="A516029">
            <v>0</v>
          </cell>
        </row>
        <row r="516030">
          <cell r="A516030">
            <v>0</v>
          </cell>
        </row>
        <row r="516031">
          <cell r="A516031">
            <v>0</v>
          </cell>
        </row>
        <row r="516032">
          <cell r="A516032">
            <v>0</v>
          </cell>
        </row>
        <row r="516033">
          <cell r="A516033">
            <v>0</v>
          </cell>
        </row>
        <row r="516034">
          <cell r="A516034">
            <v>0</v>
          </cell>
        </row>
        <row r="516035">
          <cell r="A516035">
            <v>0</v>
          </cell>
        </row>
        <row r="516036">
          <cell r="A516036">
            <v>0</v>
          </cell>
        </row>
        <row r="516037">
          <cell r="A516037">
            <v>0</v>
          </cell>
        </row>
        <row r="516038">
          <cell r="A516038">
            <v>0</v>
          </cell>
        </row>
        <row r="516039">
          <cell r="A516039">
            <v>0</v>
          </cell>
        </row>
        <row r="516040">
          <cell r="A516040">
            <v>0</v>
          </cell>
        </row>
        <row r="516041">
          <cell r="A516041">
            <v>0</v>
          </cell>
        </row>
        <row r="516042">
          <cell r="A516042">
            <v>0</v>
          </cell>
        </row>
        <row r="516043">
          <cell r="A516043">
            <v>0</v>
          </cell>
        </row>
        <row r="516044">
          <cell r="A516044">
            <v>0</v>
          </cell>
        </row>
        <row r="516045">
          <cell r="A516045">
            <v>0</v>
          </cell>
        </row>
        <row r="516046">
          <cell r="A516046">
            <v>0</v>
          </cell>
        </row>
        <row r="516047">
          <cell r="A516047">
            <v>0</v>
          </cell>
        </row>
        <row r="516048">
          <cell r="A516048">
            <v>0</v>
          </cell>
        </row>
        <row r="516049">
          <cell r="A516049">
            <v>0</v>
          </cell>
        </row>
        <row r="516050">
          <cell r="A516050">
            <v>0</v>
          </cell>
        </row>
        <row r="516051">
          <cell r="A516051">
            <v>0</v>
          </cell>
        </row>
        <row r="516052">
          <cell r="A516052">
            <v>0</v>
          </cell>
        </row>
        <row r="516053">
          <cell r="A516053">
            <v>0</v>
          </cell>
        </row>
        <row r="516054">
          <cell r="A516054">
            <v>0</v>
          </cell>
        </row>
        <row r="516055">
          <cell r="A516055">
            <v>0</v>
          </cell>
        </row>
        <row r="516056">
          <cell r="A516056">
            <v>0</v>
          </cell>
        </row>
        <row r="516057">
          <cell r="A516057">
            <v>0</v>
          </cell>
        </row>
        <row r="516058">
          <cell r="A516058">
            <v>0</v>
          </cell>
        </row>
        <row r="516059">
          <cell r="A516059">
            <v>0</v>
          </cell>
        </row>
        <row r="516060">
          <cell r="A516060">
            <v>0</v>
          </cell>
        </row>
        <row r="516061">
          <cell r="A516061">
            <v>0</v>
          </cell>
        </row>
        <row r="516062">
          <cell r="A516062">
            <v>0</v>
          </cell>
        </row>
        <row r="516063">
          <cell r="A516063">
            <v>0</v>
          </cell>
        </row>
        <row r="516064">
          <cell r="A516064">
            <v>0</v>
          </cell>
        </row>
        <row r="516065">
          <cell r="A516065">
            <v>0</v>
          </cell>
        </row>
        <row r="516066">
          <cell r="A516066">
            <v>0</v>
          </cell>
        </row>
        <row r="516067">
          <cell r="A516067">
            <v>0</v>
          </cell>
        </row>
        <row r="516068">
          <cell r="A516068">
            <v>0</v>
          </cell>
        </row>
        <row r="516069">
          <cell r="A516069">
            <v>0</v>
          </cell>
        </row>
        <row r="516070">
          <cell r="A516070">
            <v>0</v>
          </cell>
        </row>
        <row r="516071">
          <cell r="A516071">
            <v>0</v>
          </cell>
        </row>
        <row r="516072">
          <cell r="A516072">
            <v>0</v>
          </cell>
        </row>
        <row r="516073">
          <cell r="A516073">
            <v>0</v>
          </cell>
        </row>
        <row r="516074">
          <cell r="A516074">
            <v>0</v>
          </cell>
        </row>
        <row r="516075">
          <cell r="A516075">
            <v>0</v>
          </cell>
        </row>
        <row r="516076">
          <cell r="A516076">
            <v>0</v>
          </cell>
        </row>
        <row r="516077">
          <cell r="A516077">
            <v>0</v>
          </cell>
        </row>
        <row r="516078">
          <cell r="A516078">
            <v>0</v>
          </cell>
        </row>
        <row r="516079">
          <cell r="A516079">
            <v>0</v>
          </cell>
        </row>
        <row r="516080">
          <cell r="A516080">
            <v>0</v>
          </cell>
        </row>
        <row r="516081">
          <cell r="A516081">
            <v>0</v>
          </cell>
        </row>
        <row r="516082">
          <cell r="A516082">
            <v>0</v>
          </cell>
        </row>
        <row r="516083">
          <cell r="A516083">
            <v>0</v>
          </cell>
        </row>
        <row r="516084">
          <cell r="A516084">
            <v>0</v>
          </cell>
        </row>
        <row r="516085">
          <cell r="A516085">
            <v>0</v>
          </cell>
        </row>
        <row r="516086">
          <cell r="A516086">
            <v>0</v>
          </cell>
        </row>
        <row r="516087">
          <cell r="A516087">
            <v>0</v>
          </cell>
        </row>
        <row r="516088">
          <cell r="A516088">
            <v>0</v>
          </cell>
        </row>
        <row r="516089">
          <cell r="A516089">
            <v>0</v>
          </cell>
        </row>
        <row r="516090">
          <cell r="A516090">
            <v>0</v>
          </cell>
        </row>
        <row r="516091">
          <cell r="A516091">
            <v>0</v>
          </cell>
        </row>
        <row r="516092">
          <cell r="A516092">
            <v>0</v>
          </cell>
        </row>
        <row r="516093">
          <cell r="A516093">
            <v>0</v>
          </cell>
        </row>
        <row r="516094">
          <cell r="A516094">
            <v>0</v>
          </cell>
        </row>
        <row r="516095">
          <cell r="A516095">
            <v>0</v>
          </cell>
        </row>
        <row r="516096">
          <cell r="A516096">
            <v>0</v>
          </cell>
        </row>
        <row r="516097">
          <cell r="A516097">
            <v>0</v>
          </cell>
        </row>
        <row r="516098">
          <cell r="A516098">
            <v>0</v>
          </cell>
        </row>
        <row r="516099">
          <cell r="A516099">
            <v>0</v>
          </cell>
        </row>
        <row r="516100">
          <cell r="A516100">
            <v>0</v>
          </cell>
        </row>
        <row r="516101">
          <cell r="A516101">
            <v>0</v>
          </cell>
        </row>
        <row r="516102">
          <cell r="A516102">
            <v>0</v>
          </cell>
        </row>
        <row r="516103">
          <cell r="A516103">
            <v>0</v>
          </cell>
        </row>
        <row r="516104">
          <cell r="A516104">
            <v>0</v>
          </cell>
        </row>
        <row r="516105">
          <cell r="A516105">
            <v>0</v>
          </cell>
        </row>
        <row r="516106">
          <cell r="A516106">
            <v>0</v>
          </cell>
        </row>
        <row r="516107">
          <cell r="A516107">
            <v>0</v>
          </cell>
        </row>
        <row r="516108">
          <cell r="A516108">
            <v>0</v>
          </cell>
        </row>
        <row r="516109">
          <cell r="A516109">
            <v>0</v>
          </cell>
        </row>
        <row r="516110">
          <cell r="A516110">
            <v>0</v>
          </cell>
        </row>
        <row r="516111">
          <cell r="A516111">
            <v>0</v>
          </cell>
        </row>
        <row r="516112">
          <cell r="A516112">
            <v>0</v>
          </cell>
        </row>
        <row r="516113">
          <cell r="A516113">
            <v>0</v>
          </cell>
        </row>
        <row r="516114">
          <cell r="A516114">
            <v>0</v>
          </cell>
        </row>
        <row r="516115">
          <cell r="A516115">
            <v>0</v>
          </cell>
        </row>
        <row r="516116">
          <cell r="A516116">
            <v>0</v>
          </cell>
        </row>
        <row r="516117">
          <cell r="A516117">
            <v>0</v>
          </cell>
        </row>
        <row r="516118">
          <cell r="A516118">
            <v>0</v>
          </cell>
        </row>
        <row r="516119">
          <cell r="A516119">
            <v>0</v>
          </cell>
        </row>
        <row r="516120">
          <cell r="A516120">
            <v>0</v>
          </cell>
        </row>
        <row r="516121">
          <cell r="A516121">
            <v>0</v>
          </cell>
        </row>
        <row r="516122">
          <cell r="A516122">
            <v>0</v>
          </cell>
        </row>
        <row r="516123">
          <cell r="A516123">
            <v>0</v>
          </cell>
        </row>
        <row r="516124">
          <cell r="A516124">
            <v>0</v>
          </cell>
        </row>
        <row r="516125">
          <cell r="A516125">
            <v>0</v>
          </cell>
        </row>
        <row r="516126">
          <cell r="A516126">
            <v>0</v>
          </cell>
        </row>
        <row r="516127">
          <cell r="A516127">
            <v>0</v>
          </cell>
        </row>
        <row r="516128">
          <cell r="A516128">
            <v>0</v>
          </cell>
        </row>
        <row r="516129">
          <cell r="A516129">
            <v>0</v>
          </cell>
        </row>
        <row r="516130">
          <cell r="A516130">
            <v>0</v>
          </cell>
        </row>
        <row r="516131">
          <cell r="A516131">
            <v>0</v>
          </cell>
        </row>
        <row r="516132">
          <cell r="A516132">
            <v>0</v>
          </cell>
        </row>
        <row r="516133">
          <cell r="A516133">
            <v>0</v>
          </cell>
        </row>
        <row r="516134">
          <cell r="A516134">
            <v>0</v>
          </cell>
        </row>
        <row r="516135">
          <cell r="A516135">
            <v>0</v>
          </cell>
        </row>
        <row r="516136">
          <cell r="A516136">
            <v>0</v>
          </cell>
        </row>
        <row r="516137">
          <cell r="A516137">
            <v>0</v>
          </cell>
        </row>
        <row r="516138">
          <cell r="A516138">
            <v>0</v>
          </cell>
        </row>
        <row r="516139">
          <cell r="A516139">
            <v>0</v>
          </cell>
        </row>
        <row r="516140">
          <cell r="A516140">
            <v>0</v>
          </cell>
        </row>
        <row r="516141">
          <cell r="A516141">
            <v>0</v>
          </cell>
        </row>
        <row r="516142">
          <cell r="A516142">
            <v>0</v>
          </cell>
        </row>
        <row r="516143">
          <cell r="A516143">
            <v>0</v>
          </cell>
        </row>
        <row r="516144">
          <cell r="A516144">
            <v>0</v>
          </cell>
        </row>
        <row r="516145">
          <cell r="A516145">
            <v>0</v>
          </cell>
        </row>
        <row r="516146">
          <cell r="A516146">
            <v>0</v>
          </cell>
        </row>
        <row r="516147">
          <cell r="A516147">
            <v>0</v>
          </cell>
        </row>
        <row r="516148">
          <cell r="A516148">
            <v>0</v>
          </cell>
        </row>
        <row r="516149">
          <cell r="A516149">
            <v>0</v>
          </cell>
        </row>
        <row r="516150">
          <cell r="A516150">
            <v>0</v>
          </cell>
        </row>
        <row r="516151">
          <cell r="A516151">
            <v>0</v>
          </cell>
        </row>
        <row r="516152">
          <cell r="A516152">
            <v>0</v>
          </cell>
        </row>
        <row r="516153">
          <cell r="A516153">
            <v>0</v>
          </cell>
        </row>
        <row r="516154">
          <cell r="A516154">
            <v>0</v>
          </cell>
        </row>
        <row r="516155">
          <cell r="A516155">
            <v>0</v>
          </cell>
        </row>
        <row r="516156">
          <cell r="A516156">
            <v>0</v>
          </cell>
        </row>
        <row r="516157">
          <cell r="A516157">
            <v>0</v>
          </cell>
        </row>
        <row r="516158">
          <cell r="A516158">
            <v>0</v>
          </cell>
        </row>
        <row r="516159">
          <cell r="A516159">
            <v>0</v>
          </cell>
        </row>
        <row r="516160">
          <cell r="A516160">
            <v>0</v>
          </cell>
        </row>
        <row r="516161">
          <cell r="A516161">
            <v>0</v>
          </cell>
        </row>
        <row r="516162">
          <cell r="A516162">
            <v>0</v>
          </cell>
        </row>
        <row r="516163">
          <cell r="A516163">
            <v>0</v>
          </cell>
        </row>
        <row r="516164">
          <cell r="A516164">
            <v>0</v>
          </cell>
        </row>
        <row r="516165">
          <cell r="A516165">
            <v>0</v>
          </cell>
        </row>
        <row r="516166">
          <cell r="A516166">
            <v>0</v>
          </cell>
        </row>
        <row r="516167">
          <cell r="A516167">
            <v>0</v>
          </cell>
        </row>
        <row r="516168">
          <cell r="A516168">
            <v>0</v>
          </cell>
        </row>
        <row r="516169">
          <cell r="A516169">
            <v>0</v>
          </cell>
        </row>
        <row r="516170">
          <cell r="A516170">
            <v>0</v>
          </cell>
        </row>
        <row r="516171">
          <cell r="A516171">
            <v>0</v>
          </cell>
        </row>
        <row r="516172">
          <cell r="A516172">
            <v>0</v>
          </cell>
        </row>
        <row r="516173">
          <cell r="A516173">
            <v>0</v>
          </cell>
        </row>
        <row r="516174">
          <cell r="A516174">
            <v>0</v>
          </cell>
        </row>
        <row r="516175">
          <cell r="A516175">
            <v>0</v>
          </cell>
        </row>
        <row r="516176">
          <cell r="A516176">
            <v>0</v>
          </cell>
        </row>
        <row r="516177">
          <cell r="A516177">
            <v>0</v>
          </cell>
        </row>
        <row r="516178">
          <cell r="A516178">
            <v>0</v>
          </cell>
        </row>
        <row r="516179">
          <cell r="A516179">
            <v>0</v>
          </cell>
        </row>
        <row r="516180">
          <cell r="A516180">
            <v>0</v>
          </cell>
        </row>
        <row r="516181">
          <cell r="A516181">
            <v>0</v>
          </cell>
        </row>
        <row r="516182">
          <cell r="A516182">
            <v>0</v>
          </cell>
        </row>
        <row r="516183">
          <cell r="A516183">
            <v>0</v>
          </cell>
        </row>
        <row r="516184">
          <cell r="A516184">
            <v>0</v>
          </cell>
        </row>
        <row r="516185">
          <cell r="A516185">
            <v>0</v>
          </cell>
        </row>
        <row r="516186">
          <cell r="A516186">
            <v>0</v>
          </cell>
        </row>
        <row r="516187">
          <cell r="A516187">
            <v>0</v>
          </cell>
        </row>
        <row r="516188">
          <cell r="A516188">
            <v>0</v>
          </cell>
        </row>
        <row r="516189">
          <cell r="A516189">
            <v>0</v>
          </cell>
        </row>
        <row r="516190">
          <cell r="A516190">
            <v>0</v>
          </cell>
        </row>
        <row r="516191">
          <cell r="A516191">
            <v>0</v>
          </cell>
        </row>
        <row r="516192">
          <cell r="A516192">
            <v>0</v>
          </cell>
        </row>
        <row r="516193">
          <cell r="A516193">
            <v>0</v>
          </cell>
        </row>
        <row r="516194">
          <cell r="A516194">
            <v>0</v>
          </cell>
        </row>
        <row r="516195">
          <cell r="A516195">
            <v>0</v>
          </cell>
        </row>
        <row r="516196">
          <cell r="A516196">
            <v>0</v>
          </cell>
        </row>
        <row r="516197">
          <cell r="A516197">
            <v>0</v>
          </cell>
        </row>
        <row r="516198">
          <cell r="A516198">
            <v>0</v>
          </cell>
        </row>
        <row r="516199">
          <cell r="A516199">
            <v>0</v>
          </cell>
        </row>
        <row r="516200">
          <cell r="A516200">
            <v>0</v>
          </cell>
        </row>
        <row r="516201">
          <cell r="A516201">
            <v>0</v>
          </cell>
        </row>
        <row r="516202">
          <cell r="A516202">
            <v>0</v>
          </cell>
        </row>
        <row r="516203">
          <cell r="A516203">
            <v>0</v>
          </cell>
        </row>
        <row r="516204">
          <cell r="A516204">
            <v>0</v>
          </cell>
        </row>
        <row r="516205">
          <cell r="A516205">
            <v>0</v>
          </cell>
        </row>
        <row r="516206">
          <cell r="A516206">
            <v>0</v>
          </cell>
        </row>
        <row r="516207">
          <cell r="A516207">
            <v>0</v>
          </cell>
        </row>
        <row r="516208">
          <cell r="A516208">
            <v>0</v>
          </cell>
        </row>
        <row r="516209">
          <cell r="A516209">
            <v>0</v>
          </cell>
        </row>
        <row r="516210">
          <cell r="A516210">
            <v>0</v>
          </cell>
        </row>
        <row r="516211">
          <cell r="A516211">
            <v>0</v>
          </cell>
        </row>
        <row r="516212">
          <cell r="A516212">
            <v>0</v>
          </cell>
        </row>
        <row r="516213">
          <cell r="A516213">
            <v>0</v>
          </cell>
        </row>
        <row r="516214">
          <cell r="A516214">
            <v>0</v>
          </cell>
        </row>
        <row r="516215">
          <cell r="A516215">
            <v>0</v>
          </cell>
        </row>
        <row r="516216">
          <cell r="A516216">
            <v>0</v>
          </cell>
        </row>
        <row r="516217">
          <cell r="A516217">
            <v>0</v>
          </cell>
        </row>
        <row r="516218">
          <cell r="A516218">
            <v>0</v>
          </cell>
        </row>
        <row r="516219">
          <cell r="A516219">
            <v>0</v>
          </cell>
        </row>
        <row r="516220">
          <cell r="A516220">
            <v>0</v>
          </cell>
        </row>
        <row r="516221">
          <cell r="A516221">
            <v>0</v>
          </cell>
        </row>
        <row r="516222">
          <cell r="A516222">
            <v>0</v>
          </cell>
        </row>
        <row r="516223">
          <cell r="A516223">
            <v>0</v>
          </cell>
        </row>
        <row r="516224">
          <cell r="A516224">
            <v>0</v>
          </cell>
        </row>
        <row r="516225">
          <cell r="A516225">
            <v>0</v>
          </cell>
        </row>
        <row r="516226">
          <cell r="A516226">
            <v>0</v>
          </cell>
        </row>
        <row r="516227">
          <cell r="A516227">
            <v>0</v>
          </cell>
        </row>
        <row r="516228">
          <cell r="A516228">
            <v>0</v>
          </cell>
        </row>
        <row r="516229">
          <cell r="A516229">
            <v>0</v>
          </cell>
        </row>
        <row r="516230">
          <cell r="A516230">
            <v>0</v>
          </cell>
        </row>
        <row r="516231">
          <cell r="A516231">
            <v>0</v>
          </cell>
        </row>
        <row r="516232">
          <cell r="A516232">
            <v>0</v>
          </cell>
        </row>
        <row r="516233">
          <cell r="A516233">
            <v>0</v>
          </cell>
        </row>
        <row r="516234">
          <cell r="A516234">
            <v>0</v>
          </cell>
        </row>
        <row r="516235">
          <cell r="A516235">
            <v>0</v>
          </cell>
        </row>
        <row r="516236">
          <cell r="A516236">
            <v>0</v>
          </cell>
        </row>
        <row r="516237">
          <cell r="A516237">
            <v>0</v>
          </cell>
        </row>
        <row r="516238">
          <cell r="A516238">
            <v>0</v>
          </cell>
        </row>
        <row r="516239">
          <cell r="A516239">
            <v>0</v>
          </cell>
        </row>
        <row r="516240">
          <cell r="A516240">
            <v>0</v>
          </cell>
        </row>
        <row r="516241">
          <cell r="A516241">
            <v>0</v>
          </cell>
        </row>
        <row r="516242">
          <cell r="A516242">
            <v>0</v>
          </cell>
        </row>
        <row r="516243">
          <cell r="A516243">
            <v>0</v>
          </cell>
        </row>
        <row r="516244">
          <cell r="A516244">
            <v>0</v>
          </cell>
        </row>
        <row r="516245">
          <cell r="A516245">
            <v>0</v>
          </cell>
        </row>
        <row r="516246">
          <cell r="A516246">
            <v>0</v>
          </cell>
        </row>
        <row r="516247">
          <cell r="A516247">
            <v>0</v>
          </cell>
        </row>
        <row r="516248">
          <cell r="A516248">
            <v>0</v>
          </cell>
        </row>
        <row r="516249">
          <cell r="A516249">
            <v>0</v>
          </cell>
        </row>
        <row r="516250">
          <cell r="A516250">
            <v>0</v>
          </cell>
        </row>
        <row r="516251">
          <cell r="A516251">
            <v>0</v>
          </cell>
        </row>
        <row r="516252">
          <cell r="A516252">
            <v>0</v>
          </cell>
        </row>
        <row r="516253">
          <cell r="A516253">
            <v>0</v>
          </cell>
        </row>
        <row r="516254">
          <cell r="A516254">
            <v>0</v>
          </cell>
        </row>
        <row r="516255">
          <cell r="A516255">
            <v>0</v>
          </cell>
        </row>
        <row r="516256">
          <cell r="A516256">
            <v>0</v>
          </cell>
        </row>
        <row r="516257">
          <cell r="A516257">
            <v>0</v>
          </cell>
        </row>
        <row r="516258">
          <cell r="A516258">
            <v>0</v>
          </cell>
        </row>
        <row r="516259">
          <cell r="A516259">
            <v>0</v>
          </cell>
        </row>
        <row r="516260">
          <cell r="A516260">
            <v>0</v>
          </cell>
        </row>
        <row r="516261">
          <cell r="A516261">
            <v>0</v>
          </cell>
        </row>
        <row r="516262">
          <cell r="A516262">
            <v>0</v>
          </cell>
        </row>
        <row r="516263">
          <cell r="A516263">
            <v>0</v>
          </cell>
        </row>
        <row r="516264">
          <cell r="A516264">
            <v>0</v>
          </cell>
        </row>
        <row r="516265">
          <cell r="A516265">
            <v>0</v>
          </cell>
        </row>
        <row r="516266">
          <cell r="A516266">
            <v>0</v>
          </cell>
        </row>
        <row r="516267">
          <cell r="A516267">
            <v>0</v>
          </cell>
        </row>
        <row r="516268">
          <cell r="A516268">
            <v>0</v>
          </cell>
        </row>
        <row r="516269">
          <cell r="A516269">
            <v>0</v>
          </cell>
        </row>
        <row r="516270">
          <cell r="A516270">
            <v>0</v>
          </cell>
        </row>
        <row r="516271">
          <cell r="A516271">
            <v>0</v>
          </cell>
        </row>
        <row r="516272">
          <cell r="A516272">
            <v>0</v>
          </cell>
        </row>
        <row r="516273">
          <cell r="A516273">
            <v>0</v>
          </cell>
        </row>
        <row r="516274">
          <cell r="A516274">
            <v>0</v>
          </cell>
        </row>
        <row r="516275">
          <cell r="A516275">
            <v>0</v>
          </cell>
        </row>
        <row r="516276">
          <cell r="A516276">
            <v>0</v>
          </cell>
        </row>
        <row r="516277">
          <cell r="A516277">
            <v>0</v>
          </cell>
        </row>
        <row r="516278">
          <cell r="A516278">
            <v>0</v>
          </cell>
        </row>
        <row r="516279">
          <cell r="A516279">
            <v>0</v>
          </cell>
        </row>
        <row r="516280">
          <cell r="A516280">
            <v>0</v>
          </cell>
        </row>
        <row r="516281">
          <cell r="A516281">
            <v>0</v>
          </cell>
        </row>
        <row r="516282">
          <cell r="A516282">
            <v>0</v>
          </cell>
        </row>
        <row r="516283">
          <cell r="A516283">
            <v>0</v>
          </cell>
        </row>
        <row r="516284">
          <cell r="A516284">
            <v>0</v>
          </cell>
        </row>
        <row r="516285">
          <cell r="A516285">
            <v>0</v>
          </cell>
        </row>
        <row r="516286">
          <cell r="A516286">
            <v>0</v>
          </cell>
        </row>
        <row r="516287">
          <cell r="A516287">
            <v>0</v>
          </cell>
        </row>
        <row r="516288">
          <cell r="A516288">
            <v>0</v>
          </cell>
        </row>
        <row r="516289">
          <cell r="A516289">
            <v>0</v>
          </cell>
        </row>
        <row r="516290">
          <cell r="A516290">
            <v>0</v>
          </cell>
        </row>
        <row r="516291">
          <cell r="A516291">
            <v>0</v>
          </cell>
        </row>
        <row r="516292">
          <cell r="A516292">
            <v>0</v>
          </cell>
        </row>
        <row r="516293">
          <cell r="A516293">
            <v>0</v>
          </cell>
        </row>
        <row r="516294">
          <cell r="A516294">
            <v>0</v>
          </cell>
        </row>
        <row r="516295">
          <cell r="A516295">
            <v>0</v>
          </cell>
        </row>
        <row r="516296">
          <cell r="A516296">
            <v>0</v>
          </cell>
        </row>
        <row r="516297">
          <cell r="A516297">
            <v>0</v>
          </cell>
        </row>
        <row r="516298">
          <cell r="A516298">
            <v>0</v>
          </cell>
        </row>
        <row r="516299">
          <cell r="A516299">
            <v>0</v>
          </cell>
        </row>
        <row r="516300">
          <cell r="A516300">
            <v>0</v>
          </cell>
        </row>
        <row r="516301">
          <cell r="A516301">
            <v>0</v>
          </cell>
        </row>
        <row r="516302">
          <cell r="A516302">
            <v>0</v>
          </cell>
        </row>
        <row r="516303">
          <cell r="A516303">
            <v>0</v>
          </cell>
        </row>
        <row r="516304">
          <cell r="A516304">
            <v>0</v>
          </cell>
        </row>
        <row r="516305">
          <cell r="A516305">
            <v>0</v>
          </cell>
        </row>
        <row r="516306">
          <cell r="A516306">
            <v>0</v>
          </cell>
        </row>
        <row r="516307">
          <cell r="A516307">
            <v>0</v>
          </cell>
        </row>
        <row r="516308">
          <cell r="A516308">
            <v>0</v>
          </cell>
        </row>
        <row r="516309">
          <cell r="A516309">
            <v>0</v>
          </cell>
        </row>
        <row r="516310">
          <cell r="A516310">
            <v>0</v>
          </cell>
        </row>
        <row r="516311">
          <cell r="A516311">
            <v>0</v>
          </cell>
        </row>
        <row r="516312">
          <cell r="A516312">
            <v>0</v>
          </cell>
        </row>
        <row r="516313">
          <cell r="A516313">
            <v>0</v>
          </cell>
        </row>
        <row r="516314">
          <cell r="A516314">
            <v>0</v>
          </cell>
        </row>
        <row r="516315">
          <cell r="A516315">
            <v>0</v>
          </cell>
        </row>
        <row r="516316">
          <cell r="A516316">
            <v>0</v>
          </cell>
        </row>
        <row r="516317">
          <cell r="A516317">
            <v>0</v>
          </cell>
        </row>
        <row r="516318">
          <cell r="A516318">
            <v>0</v>
          </cell>
        </row>
        <row r="516319">
          <cell r="A516319">
            <v>0</v>
          </cell>
        </row>
        <row r="516320">
          <cell r="A516320">
            <v>0</v>
          </cell>
        </row>
        <row r="516321">
          <cell r="A516321">
            <v>0</v>
          </cell>
        </row>
        <row r="516322">
          <cell r="A516322">
            <v>0</v>
          </cell>
        </row>
        <row r="516323">
          <cell r="A516323">
            <v>0</v>
          </cell>
        </row>
        <row r="516324">
          <cell r="A516324">
            <v>0</v>
          </cell>
        </row>
        <row r="516325">
          <cell r="A516325">
            <v>0</v>
          </cell>
        </row>
        <row r="516326">
          <cell r="A516326">
            <v>0</v>
          </cell>
        </row>
        <row r="516327">
          <cell r="A516327">
            <v>0</v>
          </cell>
        </row>
        <row r="516328">
          <cell r="A516328">
            <v>0</v>
          </cell>
        </row>
        <row r="516329">
          <cell r="A516329">
            <v>0</v>
          </cell>
        </row>
        <row r="516330">
          <cell r="A516330">
            <v>0</v>
          </cell>
        </row>
        <row r="516331">
          <cell r="A516331">
            <v>0</v>
          </cell>
        </row>
        <row r="516332">
          <cell r="A516332">
            <v>0</v>
          </cell>
        </row>
        <row r="516333">
          <cell r="A516333">
            <v>0</v>
          </cell>
        </row>
        <row r="516334">
          <cell r="A516334">
            <v>0</v>
          </cell>
        </row>
        <row r="516335">
          <cell r="A516335">
            <v>0</v>
          </cell>
        </row>
        <row r="516336">
          <cell r="A516336">
            <v>0</v>
          </cell>
        </row>
        <row r="516337">
          <cell r="A516337">
            <v>0</v>
          </cell>
        </row>
        <row r="516338">
          <cell r="A516338">
            <v>0</v>
          </cell>
        </row>
        <row r="516339">
          <cell r="A516339">
            <v>0</v>
          </cell>
        </row>
        <row r="516340">
          <cell r="A516340">
            <v>0</v>
          </cell>
        </row>
        <row r="516341">
          <cell r="A516341">
            <v>0</v>
          </cell>
        </row>
        <row r="516342">
          <cell r="A516342">
            <v>0</v>
          </cell>
        </row>
        <row r="516343">
          <cell r="A516343">
            <v>0</v>
          </cell>
        </row>
        <row r="516344">
          <cell r="A516344">
            <v>0</v>
          </cell>
        </row>
        <row r="516345">
          <cell r="A516345">
            <v>0</v>
          </cell>
        </row>
        <row r="516346">
          <cell r="A516346">
            <v>0</v>
          </cell>
        </row>
        <row r="516347">
          <cell r="A516347">
            <v>0</v>
          </cell>
        </row>
        <row r="516348">
          <cell r="A516348">
            <v>0</v>
          </cell>
        </row>
        <row r="516349">
          <cell r="A516349">
            <v>0</v>
          </cell>
        </row>
        <row r="516350">
          <cell r="A516350">
            <v>0</v>
          </cell>
        </row>
        <row r="516351">
          <cell r="A516351">
            <v>0</v>
          </cell>
        </row>
        <row r="516352">
          <cell r="A516352">
            <v>0</v>
          </cell>
        </row>
        <row r="516353">
          <cell r="A516353">
            <v>0</v>
          </cell>
        </row>
        <row r="516354">
          <cell r="A516354">
            <v>0</v>
          </cell>
        </row>
        <row r="516355">
          <cell r="A516355">
            <v>0</v>
          </cell>
        </row>
        <row r="516356">
          <cell r="A516356">
            <v>0</v>
          </cell>
        </row>
        <row r="516357">
          <cell r="A516357">
            <v>0</v>
          </cell>
        </row>
        <row r="516358">
          <cell r="A516358">
            <v>0</v>
          </cell>
        </row>
        <row r="516359">
          <cell r="A516359">
            <v>0</v>
          </cell>
        </row>
        <row r="516360">
          <cell r="A516360">
            <v>0</v>
          </cell>
        </row>
        <row r="516361">
          <cell r="A516361">
            <v>0</v>
          </cell>
        </row>
        <row r="516362">
          <cell r="A516362">
            <v>0</v>
          </cell>
        </row>
        <row r="516363">
          <cell r="A516363">
            <v>0</v>
          </cell>
        </row>
        <row r="516364">
          <cell r="A516364">
            <v>0</v>
          </cell>
        </row>
        <row r="516365">
          <cell r="A516365">
            <v>0</v>
          </cell>
        </row>
        <row r="516366">
          <cell r="A516366">
            <v>0</v>
          </cell>
        </row>
        <row r="516367">
          <cell r="A516367">
            <v>0</v>
          </cell>
        </row>
        <row r="516368">
          <cell r="A516368">
            <v>0</v>
          </cell>
        </row>
        <row r="516369">
          <cell r="A516369">
            <v>0</v>
          </cell>
        </row>
        <row r="516370">
          <cell r="A516370">
            <v>0</v>
          </cell>
        </row>
        <row r="516371">
          <cell r="A516371">
            <v>0</v>
          </cell>
        </row>
        <row r="516372">
          <cell r="A516372">
            <v>0</v>
          </cell>
        </row>
        <row r="516373">
          <cell r="A516373">
            <v>0</v>
          </cell>
        </row>
        <row r="516374">
          <cell r="A516374">
            <v>0</v>
          </cell>
        </row>
        <row r="516375">
          <cell r="A516375">
            <v>0</v>
          </cell>
        </row>
        <row r="516376">
          <cell r="A516376">
            <v>0</v>
          </cell>
        </row>
        <row r="516377">
          <cell r="A516377">
            <v>0</v>
          </cell>
        </row>
        <row r="516378">
          <cell r="A516378">
            <v>0</v>
          </cell>
        </row>
        <row r="516379">
          <cell r="A516379">
            <v>0</v>
          </cell>
        </row>
        <row r="516380">
          <cell r="A516380">
            <v>0</v>
          </cell>
        </row>
        <row r="516381">
          <cell r="A516381">
            <v>0</v>
          </cell>
        </row>
        <row r="516382">
          <cell r="A516382">
            <v>0</v>
          </cell>
        </row>
        <row r="516383">
          <cell r="A516383">
            <v>0</v>
          </cell>
        </row>
        <row r="516384">
          <cell r="A516384">
            <v>0</v>
          </cell>
        </row>
        <row r="516385">
          <cell r="A516385">
            <v>0</v>
          </cell>
        </row>
        <row r="516386">
          <cell r="A516386">
            <v>0</v>
          </cell>
        </row>
        <row r="516387">
          <cell r="A516387">
            <v>0</v>
          </cell>
        </row>
        <row r="516388">
          <cell r="A516388">
            <v>0</v>
          </cell>
        </row>
        <row r="516389">
          <cell r="A516389">
            <v>0</v>
          </cell>
        </row>
        <row r="516390">
          <cell r="A516390">
            <v>0</v>
          </cell>
        </row>
        <row r="516391">
          <cell r="A516391">
            <v>0</v>
          </cell>
        </row>
        <row r="516392">
          <cell r="A516392">
            <v>0</v>
          </cell>
        </row>
        <row r="516393">
          <cell r="A516393">
            <v>0</v>
          </cell>
        </row>
        <row r="516394">
          <cell r="A516394">
            <v>0</v>
          </cell>
        </row>
        <row r="516395">
          <cell r="A516395">
            <v>0</v>
          </cell>
        </row>
        <row r="516396">
          <cell r="A516396">
            <v>0</v>
          </cell>
        </row>
        <row r="516397">
          <cell r="A516397">
            <v>0</v>
          </cell>
        </row>
        <row r="516398">
          <cell r="A516398">
            <v>0</v>
          </cell>
        </row>
        <row r="516399">
          <cell r="A516399">
            <v>0</v>
          </cell>
        </row>
        <row r="516400">
          <cell r="A516400">
            <v>0</v>
          </cell>
        </row>
        <row r="516401">
          <cell r="A516401">
            <v>0</v>
          </cell>
        </row>
        <row r="516402">
          <cell r="A516402">
            <v>0</v>
          </cell>
        </row>
        <row r="516403">
          <cell r="A516403">
            <v>0</v>
          </cell>
        </row>
        <row r="516404">
          <cell r="A516404">
            <v>0</v>
          </cell>
        </row>
        <row r="516405">
          <cell r="A516405">
            <v>0</v>
          </cell>
        </row>
        <row r="516406">
          <cell r="A516406">
            <v>0</v>
          </cell>
        </row>
        <row r="516407">
          <cell r="A516407">
            <v>0</v>
          </cell>
        </row>
        <row r="516408">
          <cell r="A516408">
            <v>0</v>
          </cell>
        </row>
        <row r="516409">
          <cell r="A516409">
            <v>0</v>
          </cell>
        </row>
        <row r="516410">
          <cell r="A516410">
            <v>0</v>
          </cell>
        </row>
        <row r="516411">
          <cell r="A516411">
            <v>0</v>
          </cell>
        </row>
        <row r="516412">
          <cell r="A516412">
            <v>0</v>
          </cell>
        </row>
        <row r="516413">
          <cell r="A516413">
            <v>0</v>
          </cell>
        </row>
        <row r="516414">
          <cell r="A516414">
            <v>0</v>
          </cell>
        </row>
        <row r="516415">
          <cell r="A516415">
            <v>0</v>
          </cell>
        </row>
        <row r="516416">
          <cell r="A516416">
            <v>0</v>
          </cell>
        </row>
        <row r="516417">
          <cell r="A516417">
            <v>0</v>
          </cell>
        </row>
        <row r="516418">
          <cell r="A516418">
            <v>0</v>
          </cell>
        </row>
        <row r="516419">
          <cell r="A516419">
            <v>0</v>
          </cell>
        </row>
        <row r="516420">
          <cell r="A516420">
            <v>0</v>
          </cell>
        </row>
        <row r="516421">
          <cell r="A516421">
            <v>0</v>
          </cell>
        </row>
        <row r="516422">
          <cell r="A516422">
            <v>0</v>
          </cell>
        </row>
        <row r="516423">
          <cell r="A516423">
            <v>0</v>
          </cell>
        </row>
        <row r="516424">
          <cell r="A516424">
            <v>0</v>
          </cell>
        </row>
        <row r="516425">
          <cell r="A516425">
            <v>0</v>
          </cell>
        </row>
        <row r="516426">
          <cell r="A516426">
            <v>0</v>
          </cell>
        </row>
        <row r="516427">
          <cell r="A516427">
            <v>0</v>
          </cell>
        </row>
        <row r="516428">
          <cell r="A516428">
            <v>0</v>
          </cell>
        </row>
        <row r="516429">
          <cell r="A516429">
            <v>0</v>
          </cell>
        </row>
        <row r="516430">
          <cell r="A516430">
            <v>0</v>
          </cell>
        </row>
        <row r="516431">
          <cell r="A516431">
            <v>0</v>
          </cell>
        </row>
        <row r="516432">
          <cell r="A516432">
            <v>0</v>
          </cell>
        </row>
        <row r="516433">
          <cell r="A516433">
            <v>0</v>
          </cell>
        </row>
        <row r="516434">
          <cell r="A516434">
            <v>0</v>
          </cell>
        </row>
        <row r="516435">
          <cell r="A516435">
            <v>0</v>
          </cell>
        </row>
        <row r="516436">
          <cell r="A516436">
            <v>0</v>
          </cell>
        </row>
        <row r="516437">
          <cell r="A516437">
            <v>0</v>
          </cell>
        </row>
        <row r="516438">
          <cell r="A516438">
            <v>0</v>
          </cell>
        </row>
        <row r="516439">
          <cell r="A516439">
            <v>0</v>
          </cell>
        </row>
        <row r="516440">
          <cell r="A516440">
            <v>0</v>
          </cell>
        </row>
        <row r="516441">
          <cell r="A516441">
            <v>0</v>
          </cell>
        </row>
        <row r="516442">
          <cell r="A516442">
            <v>0</v>
          </cell>
        </row>
        <row r="516443">
          <cell r="A516443">
            <v>0</v>
          </cell>
        </row>
        <row r="516444">
          <cell r="A516444">
            <v>0</v>
          </cell>
        </row>
        <row r="516445">
          <cell r="A516445">
            <v>0</v>
          </cell>
        </row>
        <row r="516446">
          <cell r="A516446">
            <v>0</v>
          </cell>
        </row>
        <row r="516447">
          <cell r="A516447">
            <v>0</v>
          </cell>
        </row>
        <row r="516448">
          <cell r="A516448">
            <v>0</v>
          </cell>
        </row>
        <row r="516449">
          <cell r="A516449">
            <v>0</v>
          </cell>
        </row>
        <row r="516450">
          <cell r="A516450">
            <v>0</v>
          </cell>
        </row>
        <row r="516451">
          <cell r="A516451">
            <v>0</v>
          </cell>
        </row>
        <row r="516452">
          <cell r="A516452">
            <v>0</v>
          </cell>
        </row>
        <row r="516453">
          <cell r="A516453">
            <v>0</v>
          </cell>
        </row>
        <row r="516454">
          <cell r="A516454">
            <v>0</v>
          </cell>
        </row>
        <row r="516455">
          <cell r="A516455">
            <v>0</v>
          </cell>
        </row>
        <row r="516456">
          <cell r="A516456">
            <v>0</v>
          </cell>
        </row>
        <row r="516457">
          <cell r="A516457">
            <v>0</v>
          </cell>
        </row>
        <row r="516458">
          <cell r="A516458">
            <v>0</v>
          </cell>
        </row>
        <row r="516459">
          <cell r="A516459">
            <v>0</v>
          </cell>
        </row>
        <row r="516460">
          <cell r="A516460">
            <v>0</v>
          </cell>
        </row>
        <row r="516461">
          <cell r="A516461">
            <v>0</v>
          </cell>
        </row>
        <row r="516462">
          <cell r="A516462">
            <v>0</v>
          </cell>
        </row>
        <row r="516463">
          <cell r="A516463">
            <v>0</v>
          </cell>
        </row>
        <row r="516464">
          <cell r="A516464">
            <v>0</v>
          </cell>
        </row>
        <row r="516465">
          <cell r="A516465">
            <v>0</v>
          </cell>
        </row>
        <row r="516466">
          <cell r="A516466">
            <v>0</v>
          </cell>
        </row>
        <row r="516467">
          <cell r="A516467">
            <v>0</v>
          </cell>
        </row>
        <row r="516468">
          <cell r="A516468">
            <v>0</v>
          </cell>
        </row>
        <row r="516469">
          <cell r="A516469">
            <v>0</v>
          </cell>
        </row>
        <row r="516470">
          <cell r="A516470">
            <v>0</v>
          </cell>
        </row>
        <row r="516471">
          <cell r="A516471">
            <v>0</v>
          </cell>
        </row>
        <row r="516472">
          <cell r="A516472">
            <v>0</v>
          </cell>
        </row>
        <row r="516473">
          <cell r="A516473">
            <v>0</v>
          </cell>
        </row>
        <row r="516474">
          <cell r="A516474">
            <v>0</v>
          </cell>
        </row>
        <row r="516475">
          <cell r="A516475">
            <v>0</v>
          </cell>
        </row>
        <row r="516476">
          <cell r="A516476">
            <v>0</v>
          </cell>
        </row>
        <row r="516477">
          <cell r="A516477">
            <v>0</v>
          </cell>
        </row>
        <row r="516478">
          <cell r="A516478">
            <v>0</v>
          </cell>
        </row>
        <row r="516479">
          <cell r="A516479">
            <v>0</v>
          </cell>
        </row>
        <row r="516480">
          <cell r="A516480">
            <v>0</v>
          </cell>
        </row>
        <row r="516481">
          <cell r="A516481">
            <v>0</v>
          </cell>
        </row>
        <row r="516482">
          <cell r="A516482">
            <v>0</v>
          </cell>
        </row>
        <row r="516483">
          <cell r="A516483">
            <v>0</v>
          </cell>
        </row>
        <row r="516484">
          <cell r="A516484">
            <v>0</v>
          </cell>
        </row>
        <row r="516485">
          <cell r="A516485">
            <v>0</v>
          </cell>
        </row>
        <row r="516486">
          <cell r="A516486">
            <v>0</v>
          </cell>
        </row>
        <row r="516487">
          <cell r="A516487">
            <v>0</v>
          </cell>
        </row>
        <row r="516488">
          <cell r="A516488">
            <v>0</v>
          </cell>
        </row>
        <row r="516489">
          <cell r="A516489">
            <v>0</v>
          </cell>
        </row>
        <row r="516490">
          <cell r="A516490">
            <v>0</v>
          </cell>
        </row>
        <row r="516491">
          <cell r="A516491">
            <v>0</v>
          </cell>
        </row>
        <row r="516492">
          <cell r="A516492">
            <v>0</v>
          </cell>
        </row>
        <row r="516493">
          <cell r="A516493">
            <v>0</v>
          </cell>
        </row>
        <row r="516494">
          <cell r="A516494">
            <v>0</v>
          </cell>
        </row>
        <row r="516495">
          <cell r="A516495">
            <v>0</v>
          </cell>
        </row>
        <row r="516496">
          <cell r="A516496">
            <v>0</v>
          </cell>
        </row>
        <row r="516497">
          <cell r="A516497">
            <v>0</v>
          </cell>
        </row>
        <row r="516498">
          <cell r="A516498">
            <v>0</v>
          </cell>
        </row>
        <row r="516499">
          <cell r="A516499">
            <v>0</v>
          </cell>
        </row>
        <row r="516500">
          <cell r="A516500">
            <v>0</v>
          </cell>
        </row>
        <row r="516501">
          <cell r="A516501">
            <v>0</v>
          </cell>
        </row>
        <row r="516502">
          <cell r="A516502">
            <v>0</v>
          </cell>
        </row>
        <row r="516503">
          <cell r="A516503">
            <v>0</v>
          </cell>
        </row>
        <row r="516504">
          <cell r="A516504">
            <v>0</v>
          </cell>
        </row>
        <row r="516505">
          <cell r="A516505">
            <v>0</v>
          </cell>
        </row>
        <row r="516506">
          <cell r="A516506">
            <v>0</v>
          </cell>
        </row>
        <row r="516507">
          <cell r="A516507">
            <v>0</v>
          </cell>
        </row>
        <row r="516508">
          <cell r="A516508">
            <v>0</v>
          </cell>
        </row>
        <row r="516509">
          <cell r="A516509">
            <v>0</v>
          </cell>
        </row>
        <row r="516510">
          <cell r="A516510">
            <v>0</v>
          </cell>
        </row>
        <row r="516511">
          <cell r="A516511">
            <v>0</v>
          </cell>
        </row>
        <row r="516512">
          <cell r="A516512">
            <v>0</v>
          </cell>
        </row>
        <row r="516513">
          <cell r="A516513">
            <v>0</v>
          </cell>
        </row>
        <row r="516514">
          <cell r="A516514">
            <v>0</v>
          </cell>
        </row>
        <row r="516515">
          <cell r="A516515">
            <v>0</v>
          </cell>
        </row>
        <row r="516516">
          <cell r="A516516">
            <v>0</v>
          </cell>
        </row>
        <row r="516517">
          <cell r="A516517">
            <v>0</v>
          </cell>
        </row>
        <row r="516518">
          <cell r="A516518">
            <v>0</v>
          </cell>
        </row>
        <row r="516519">
          <cell r="A516519">
            <v>0</v>
          </cell>
        </row>
        <row r="516520">
          <cell r="A516520">
            <v>0</v>
          </cell>
        </row>
        <row r="516521">
          <cell r="A516521">
            <v>0</v>
          </cell>
        </row>
        <row r="516522">
          <cell r="A516522">
            <v>0</v>
          </cell>
        </row>
        <row r="516523">
          <cell r="A516523">
            <v>0</v>
          </cell>
        </row>
        <row r="516524">
          <cell r="A516524">
            <v>0</v>
          </cell>
        </row>
        <row r="516525">
          <cell r="A516525">
            <v>0</v>
          </cell>
        </row>
        <row r="516526">
          <cell r="A516526">
            <v>0</v>
          </cell>
        </row>
        <row r="516527">
          <cell r="A516527">
            <v>0</v>
          </cell>
        </row>
        <row r="516528">
          <cell r="A516528">
            <v>0</v>
          </cell>
        </row>
        <row r="516529">
          <cell r="A516529">
            <v>0</v>
          </cell>
        </row>
        <row r="516530">
          <cell r="A516530">
            <v>0</v>
          </cell>
        </row>
        <row r="516531">
          <cell r="A516531">
            <v>0</v>
          </cell>
        </row>
        <row r="516532">
          <cell r="A516532">
            <v>0</v>
          </cell>
        </row>
        <row r="516533">
          <cell r="A516533">
            <v>0</v>
          </cell>
        </row>
        <row r="516534">
          <cell r="A516534">
            <v>0</v>
          </cell>
        </row>
        <row r="516535">
          <cell r="A516535">
            <v>0</v>
          </cell>
        </row>
        <row r="516536">
          <cell r="A516536">
            <v>0</v>
          </cell>
        </row>
        <row r="516537">
          <cell r="A516537">
            <v>0</v>
          </cell>
        </row>
        <row r="516538">
          <cell r="A516538">
            <v>0</v>
          </cell>
        </row>
        <row r="516539">
          <cell r="A516539">
            <v>0</v>
          </cell>
        </row>
        <row r="516540">
          <cell r="A516540">
            <v>0</v>
          </cell>
        </row>
        <row r="516541">
          <cell r="A516541">
            <v>0</v>
          </cell>
        </row>
        <row r="516542">
          <cell r="A516542">
            <v>0</v>
          </cell>
        </row>
        <row r="516543">
          <cell r="A516543">
            <v>0</v>
          </cell>
        </row>
        <row r="516544">
          <cell r="A516544">
            <v>0</v>
          </cell>
        </row>
        <row r="516545">
          <cell r="A516545">
            <v>0</v>
          </cell>
        </row>
        <row r="516546">
          <cell r="A516546">
            <v>0</v>
          </cell>
        </row>
        <row r="516547">
          <cell r="A516547">
            <v>0</v>
          </cell>
        </row>
        <row r="516548">
          <cell r="A516548">
            <v>0</v>
          </cell>
        </row>
        <row r="516549">
          <cell r="A516549">
            <v>0</v>
          </cell>
        </row>
        <row r="516550">
          <cell r="A516550">
            <v>0</v>
          </cell>
        </row>
        <row r="516551">
          <cell r="A516551">
            <v>0</v>
          </cell>
        </row>
        <row r="516552">
          <cell r="A516552">
            <v>0</v>
          </cell>
        </row>
        <row r="516553">
          <cell r="A516553">
            <v>0</v>
          </cell>
        </row>
        <row r="516554">
          <cell r="A516554">
            <v>0</v>
          </cell>
        </row>
        <row r="516555">
          <cell r="A516555">
            <v>0</v>
          </cell>
        </row>
        <row r="516556">
          <cell r="A516556">
            <v>0</v>
          </cell>
        </row>
        <row r="516557">
          <cell r="A516557">
            <v>0</v>
          </cell>
        </row>
        <row r="516558">
          <cell r="A516558">
            <v>0</v>
          </cell>
        </row>
        <row r="516559">
          <cell r="A516559">
            <v>0</v>
          </cell>
        </row>
        <row r="516560">
          <cell r="A516560">
            <v>0</v>
          </cell>
        </row>
        <row r="516561">
          <cell r="A516561">
            <v>0</v>
          </cell>
        </row>
        <row r="516562">
          <cell r="A516562">
            <v>0</v>
          </cell>
        </row>
        <row r="516563">
          <cell r="A516563">
            <v>0</v>
          </cell>
        </row>
        <row r="516564">
          <cell r="A516564">
            <v>0</v>
          </cell>
        </row>
        <row r="516565">
          <cell r="A516565">
            <v>0</v>
          </cell>
        </row>
        <row r="516566">
          <cell r="A516566">
            <v>0</v>
          </cell>
        </row>
        <row r="516567">
          <cell r="A516567">
            <v>0</v>
          </cell>
        </row>
        <row r="516568">
          <cell r="A516568">
            <v>0</v>
          </cell>
        </row>
        <row r="516569">
          <cell r="A516569">
            <v>0</v>
          </cell>
        </row>
        <row r="516570">
          <cell r="A516570">
            <v>0</v>
          </cell>
        </row>
        <row r="516571">
          <cell r="A516571">
            <v>0</v>
          </cell>
        </row>
        <row r="516572">
          <cell r="A516572">
            <v>0</v>
          </cell>
        </row>
        <row r="516573">
          <cell r="A516573">
            <v>0</v>
          </cell>
        </row>
        <row r="516574">
          <cell r="A516574">
            <v>0</v>
          </cell>
        </row>
        <row r="516575">
          <cell r="A516575">
            <v>0</v>
          </cell>
        </row>
        <row r="516576">
          <cell r="A516576">
            <v>0</v>
          </cell>
        </row>
        <row r="516577">
          <cell r="A516577">
            <v>0</v>
          </cell>
        </row>
        <row r="516578">
          <cell r="A516578">
            <v>0</v>
          </cell>
        </row>
        <row r="516579">
          <cell r="A516579">
            <v>0</v>
          </cell>
        </row>
        <row r="516580">
          <cell r="A516580">
            <v>0</v>
          </cell>
        </row>
        <row r="516581">
          <cell r="A516581">
            <v>0</v>
          </cell>
        </row>
        <row r="516582">
          <cell r="A516582">
            <v>0</v>
          </cell>
        </row>
        <row r="516583">
          <cell r="A516583">
            <v>0</v>
          </cell>
        </row>
        <row r="516584">
          <cell r="A516584">
            <v>0</v>
          </cell>
        </row>
        <row r="516585">
          <cell r="A516585">
            <v>0</v>
          </cell>
        </row>
        <row r="516586">
          <cell r="A516586">
            <v>0</v>
          </cell>
        </row>
        <row r="516587">
          <cell r="A516587">
            <v>0</v>
          </cell>
        </row>
        <row r="516588">
          <cell r="A516588">
            <v>0</v>
          </cell>
        </row>
        <row r="516589">
          <cell r="A516589">
            <v>0</v>
          </cell>
        </row>
        <row r="516590">
          <cell r="A516590">
            <v>0</v>
          </cell>
        </row>
        <row r="516591">
          <cell r="A516591">
            <v>0</v>
          </cell>
        </row>
        <row r="516592">
          <cell r="A516592">
            <v>0</v>
          </cell>
        </row>
        <row r="516593">
          <cell r="A516593">
            <v>0</v>
          </cell>
        </row>
        <row r="516594">
          <cell r="A516594">
            <v>0</v>
          </cell>
        </row>
        <row r="516595">
          <cell r="A516595">
            <v>0</v>
          </cell>
        </row>
        <row r="516596">
          <cell r="A516596">
            <v>0</v>
          </cell>
        </row>
        <row r="516597">
          <cell r="A516597">
            <v>0</v>
          </cell>
        </row>
        <row r="516598">
          <cell r="A516598">
            <v>0</v>
          </cell>
        </row>
        <row r="516599">
          <cell r="A516599">
            <v>0</v>
          </cell>
        </row>
        <row r="516600">
          <cell r="A516600">
            <v>0</v>
          </cell>
        </row>
        <row r="516601">
          <cell r="A516601">
            <v>0</v>
          </cell>
        </row>
        <row r="516602">
          <cell r="A516602">
            <v>0</v>
          </cell>
        </row>
        <row r="516603">
          <cell r="A516603">
            <v>0</v>
          </cell>
        </row>
        <row r="516604">
          <cell r="A516604">
            <v>0</v>
          </cell>
        </row>
        <row r="516605">
          <cell r="A516605">
            <v>0</v>
          </cell>
        </row>
        <row r="516606">
          <cell r="A516606">
            <v>0</v>
          </cell>
        </row>
        <row r="516607">
          <cell r="A516607">
            <v>0</v>
          </cell>
        </row>
        <row r="516608">
          <cell r="A516608">
            <v>0</v>
          </cell>
        </row>
        <row r="516609">
          <cell r="A516609">
            <v>0</v>
          </cell>
        </row>
        <row r="516610">
          <cell r="A516610">
            <v>0</v>
          </cell>
        </row>
        <row r="516611">
          <cell r="A516611">
            <v>0</v>
          </cell>
        </row>
        <row r="516612">
          <cell r="A516612">
            <v>0</v>
          </cell>
        </row>
        <row r="516613">
          <cell r="A516613">
            <v>0</v>
          </cell>
        </row>
        <row r="516614">
          <cell r="A516614">
            <v>0</v>
          </cell>
        </row>
        <row r="516615">
          <cell r="A516615">
            <v>0</v>
          </cell>
        </row>
        <row r="516616">
          <cell r="A516616">
            <v>0</v>
          </cell>
        </row>
        <row r="516617">
          <cell r="A516617">
            <v>0</v>
          </cell>
        </row>
        <row r="516618">
          <cell r="A516618">
            <v>0</v>
          </cell>
        </row>
        <row r="516619">
          <cell r="A516619">
            <v>0</v>
          </cell>
        </row>
        <row r="516620">
          <cell r="A516620">
            <v>0</v>
          </cell>
        </row>
        <row r="516621">
          <cell r="A516621">
            <v>0</v>
          </cell>
        </row>
        <row r="516622">
          <cell r="A516622">
            <v>0</v>
          </cell>
        </row>
        <row r="516623">
          <cell r="A516623">
            <v>0</v>
          </cell>
        </row>
        <row r="516624">
          <cell r="A516624">
            <v>0</v>
          </cell>
        </row>
        <row r="516625">
          <cell r="A516625">
            <v>0</v>
          </cell>
        </row>
        <row r="516626">
          <cell r="A516626">
            <v>0</v>
          </cell>
        </row>
        <row r="516627">
          <cell r="A516627">
            <v>0</v>
          </cell>
        </row>
        <row r="516628">
          <cell r="A516628">
            <v>0</v>
          </cell>
        </row>
        <row r="516629">
          <cell r="A516629">
            <v>0</v>
          </cell>
        </row>
        <row r="516630">
          <cell r="A516630">
            <v>0</v>
          </cell>
        </row>
        <row r="516631">
          <cell r="A516631">
            <v>0</v>
          </cell>
        </row>
        <row r="516632">
          <cell r="A516632">
            <v>0</v>
          </cell>
        </row>
        <row r="516633">
          <cell r="A516633">
            <v>0</v>
          </cell>
        </row>
        <row r="516634">
          <cell r="A516634">
            <v>0</v>
          </cell>
        </row>
        <row r="516635">
          <cell r="A516635">
            <v>0</v>
          </cell>
        </row>
        <row r="516636">
          <cell r="A516636">
            <v>0</v>
          </cell>
        </row>
        <row r="516637">
          <cell r="A516637">
            <v>0</v>
          </cell>
        </row>
        <row r="516638">
          <cell r="A516638">
            <v>0</v>
          </cell>
        </row>
        <row r="516639">
          <cell r="A516639">
            <v>0</v>
          </cell>
        </row>
        <row r="516640">
          <cell r="A516640">
            <v>0</v>
          </cell>
        </row>
        <row r="516641">
          <cell r="A516641">
            <v>0</v>
          </cell>
        </row>
        <row r="516642">
          <cell r="A516642">
            <v>0</v>
          </cell>
        </row>
        <row r="516643">
          <cell r="A516643">
            <v>0</v>
          </cell>
        </row>
        <row r="516644">
          <cell r="A516644">
            <v>0</v>
          </cell>
        </row>
        <row r="516645">
          <cell r="A516645">
            <v>0</v>
          </cell>
        </row>
        <row r="516646">
          <cell r="A516646">
            <v>0</v>
          </cell>
        </row>
        <row r="516647">
          <cell r="A516647">
            <v>0</v>
          </cell>
        </row>
        <row r="516648">
          <cell r="A516648">
            <v>0</v>
          </cell>
        </row>
        <row r="516649">
          <cell r="A516649">
            <v>0</v>
          </cell>
        </row>
        <row r="516650">
          <cell r="A516650">
            <v>0</v>
          </cell>
        </row>
        <row r="516651">
          <cell r="A516651">
            <v>0</v>
          </cell>
        </row>
        <row r="516652">
          <cell r="A516652">
            <v>0</v>
          </cell>
        </row>
        <row r="516653">
          <cell r="A516653">
            <v>0</v>
          </cell>
        </row>
        <row r="516654">
          <cell r="A516654">
            <v>0</v>
          </cell>
        </row>
        <row r="516655">
          <cell r="A516655">
            <v>0</v>
          </cell>
        </row>
        <row r="516656">
          <cell r="A516656">
            <v>0</v>
          </cell>
        </row>
        <row r="516657">
          <cell r="A516657">
            <v>0</v>
          </cell>
        </row>
        <row r="516658">
          <cell r="A516658">
            <v>0</v>
          </cell>
        </row>
        <row r="516659">
          <cell r="A516659">
            <v>0</v>
          </cell>
        </row>
        <row r="516660">
          <cell r="A516660">
            <v>0</v>
          </cell>
        </row>
        <row r="516661">
          <cell r="A516661">
            <v>0</v>
          </cell>
        </row>
        <row r="516662">
          <cell r="A516662">
            <v>0</v>
          </cell>
        </row>
        <row r="516663">
          <cell r="A516663">
            <v>0</v>
          </cell>
        </row>
        <row r="516664">
          <cell r="A516664">
            <v>0</v>
          </cell>
        </row>
        <row r="516665">
          <cell r="A516665">
            <v>0</v>
          </cell>
        </row>
        <row r="516666">
          <cell r="A516666">
            <v>0</v>
          </cell>
        </row>
        <row r="516667">
          <cell r="A516667">
            <v>0</v>
          </cell>
        </row>
        <row r="516668">
          <cell r="A516668">
            <v>0</v>
          </cell>
        </row>
        <row r="516669">
          <cell r="A516669">
            <v>0</v>
          </cell>
        </row>
        <row r="516670">
          <cell r="A516670">
            <v>0</v>
          </cell>
        </row>
        <row r="516671">
          <cell r="A516671">
            <v>0</v>
          </cell>
        </row>
        <row r="516672">
          <cell r="A516672">
            <v>0</v>
          </cell>
        </row>
        <row r="516673">
          <cell r="A516673">
            <v>0</v>
          </cell>
        </row>
        <row r="516674">
          <cell r="A516674">
            <v>0</v>
          </cell>
        </row>
        <row r="516675">
          <cell r="A516675">
            <v>0</v>
          </cell>
        </row>
        <row r="516676">
          <cell r="A516676">
            <v>0</v>
          </cell>
        </row>
        <row r="516677">
          <cell r="A516677">
            <v>0</v>
          </cell>
        </row>
        <row r="516678">
          <cell r="A516678">
            <v>0</v>
          </cell>
        </row>
        <row r="516679">
          <cell r="A516679">
            <v>0</v>
          </cell>
        </row>
        <row r="516680">
          <cell r="A516680">
            <v>0</v>
          </cell>
        </row>
        <row r="516681">
          <cell r="A516681">
            <v>0</v>
          </cell>
        </row>
        <row r="516682">
          <cell r="A516682">
            <v>0</v>
          </cell>
        </row>
        <row r="516683">
          <cell r="A516683">
            <v>0</v>
          </cell>
        </row>
        <row r="516684">
          <cell r="A516684">
            <v>0</v>
          </cell>
        </row>
        <row r="516685">
          <cell r="A516685">
            <v>0</v>
          </cell>
        </row>
        <row r="516686">
          <cell r="A516686">
            <v>0</v>
          </cell>
        </row>
        <row r="516687">
          <cell r="A516687">
            <v>0</v>
          </cell>
        </row>
        <row r="516688">
          <cell r="A516688">
            <v>0</v>
          </cell>
        </row>
        <row r="516689">
          <cell r="A516689">
            <v>0</v>
          </cell>
        </row>
        <row r="516690">
          <cell r="A516690">
            <v>0</v>
          </cell>
        </row>
        <row r="516691">
          <cell r="A516691">
            <v>0</v>
          </cell>
        </row>
        <row r="516692">
          <cell r="A516692">
            <v>0</v>
          </cell>
        </row>
        <row r="516693">
          <cell r="A516693">
            <v>0</v>
          </cell>
        </row>
        <row r="516694">
          <cell r="A516694">
            <v>0</v>
          </cell>
        </row>
        <row r="516695">
          <cell r="A516695">
            <v>0</v>
          </cell>
        </row>
        <row r="516696">
          <cell r="A516696">
            <v>0</v>
          </cell>
        </row>
        <row r="516697">
          <cell r="A516697">
            <v>0</v>
          </cell>
        </row>
        <row r="516698">
          <cell r="A516698">
            <v>0</v>
          </cell>
        </row>
        <row r="516699">
          <cell r="A516699">
            <v>0</v>
          </cell>
        </row>
        <row r="516700">
          <cell r="A516700">
            <v>0</v>
          </cell>
        </row>
        <row r="516701">
          <cell r="A516701">
            <v>0</v>
          </cell>
        </row>
        <row r="516702">
          <cell r="A516702">
            <v>0</v>
          </cell>
        </row>
        <row r="516703">
          <cell r="A516703">
            <v>0</v>
          </cell>
        </row>
        <row r="516704">
          <cell r="A516704">
            <v>0</v>
          </cell>
        </row>
        <row r="516705">
          <cell r="A516705">
            <v>0</v>
          </cell>
        </row>
        <row r="516706">
          <cell r="A516706">
            <v>0</v>
          </cell>
        </row>
        <row r="516707">
          <cell r="A516707">
            <v>0</v>
          </cell>
        </row>
        <row r="516708">
          <cell r="A516708">
            <v>0</v>
          </cell>
        </row>
        <row r="516709">
          <cell r="A516709">
            <v>0</v>
          </cell>
        </row>
        <row r="516710">
          <cell r="A516710">
            <v>0</v>
          </cell>
        </row>
        <row r="516711">
          <cell r="A516711">
            <v>0</v>
          </cell>
        </row>
        <row r="516712">
          <cell r="A516712">
            <v>0</v>
          </cell>
        </row>
        <row r="516713">
          <cell r="A516713">
            <v>0</v>
          </cell>
        </row>
        <row r="516714">
          <cell r="A516714">
            <v>0</v>
          </cell>
        </row>
        <row r="516715">
          <cell r="A516715">
            <v>0</v>
          </cell>
        </row>
        <row r="516716">
          <cell r="A516716">
            <v>0</v>
          </cell>
        </row>
        <row r="516717">
          <cell r="A516717">
            <v>0</v>
          </cell>
        </row>
        <row r="516718">
          <cell r="A516718">
            <v>0</v>
          </cell>
        </row>
        <row r="516719">
          <cell r="A516719">
            <v>0</v>
          </cell>
        </row>
        <row r="516720">
          <cell r="A516720">
            <v>0</v>
          </cell>
        </row>
        <row r="516721">
          <cell r="A516721">
            <v>0</v>
          </cell>
        </row>
        <row r="516722">
          <cell r="A516722">
            <v>0</v>
          </cell>
        </row>
        <row r="516723">
          <cell r="A516723">
            <v>0</v>
          </cell>
        </row>
        <row r="516724">
          <cell r="A516724">
            <v>0</v>
          </cell>
        </row>
        <row r="516725">
          <cell r="A516725">
            <v>0</v>
          </cell>
        </row>
        <row r="516726">
          <cell r="A516726">
            <v>0</v>
          </cell>
        </row>
        <row r="516727">
          <cell r="A516727">
            <v>0</v>
          </cell>
        </row>
        <row r="516728">
          <cell r="A516728">
            <v>0</v>
          </cell>
        </row>
        <row r="516729">
          <cell r="A516729">
            <v>0</v>
          </cell>
        </row>
        <row r="516730">
          <cell r="A516730">
            <v>0</v>
          </cell>
        </row>
        <row r="516731">
          <cell r="A516731">
            <v>0</v>
          </cell>
        </row>
        <row r="516732">
          <cell r="A516732">
            <v>0</v>
          </cell>
        </row>
        <row r="516733">
          <cell r="A516733">
            <v>0</v>
          </cell>
        </row>
        <row r="516734">
          <cell r="A516734">
            <v>0</v>
          </cell>
        </row>
        <row r="516735">
          <cell r="A516735">
            <v>0</v>
          </cell>
        </row>
        <row r="516736">
          <cell r="A516736">
            <v>0</v>
          </cell>
        </row>
        <row r="516737">
          <cell r="A516737">
            <v>0</v>
          </cell>
        </row>
        <row r="516738">
          <cell r="A516738">
            <v>0</v>
          </cell>
        </row>
        <row r="516739">
          <cell r="A516739">
            <v>0</v>
          </cell>
        </row>
        <row r="516740">
          <cell r="A516740">
            <v>0</v>
          </cell>
        </row>
        <row r="516741">
          <cell r="A516741">
            <v>0</v>
          </cell>
        </row>
        <row r="516742">
          <cell r="A516742">
            <v>0</v>
          </cell>
        </row>
        <row r="516743">
          <cell r="A516743">
            <v>0</v>
          </cell>
        </row>
        <row r="516744">
          <cell r="A516744">
            <v>0</v>
          </cell>
        </row>
        <row r="516745">
          <cell r="A516745">
            <v>0</v>
          </cell>
        </row>
        <row r="516746">
          <cell r="A516746">
            <v>0</v>
          </cell>
        </row>
        <row r="516747">
          <cell r="A516747">
            <v>0</v>
          </cell>
        </row>
        <row r="516748">
          <cell r="A516748">
            <v>0</v>
          </cell>
        </row>
        <row r="516749">
          <cell r="A516749">
            <v>0</v>
          </cell>
        </row>
        <row r="516750">
          <cell r="A516750">
            <v>0</v>
          </cell>
        </row>
        <row r="516751">
          <cell r="A516751">
            <v>0</v>
          </cell>
        </row>
        <row r="516752">
          <cell r="A516752">
            <v>0</v>
          </cell>
        </row>
        <row r="516753">
          <cell r="A516753">
            <v>0</v>
          </cell>
        </row>
        <row r="516754">
          <cell r="A516754">
            <v>0</v>
          </cell>
        </row>
        <row r="516755">
          <cell r="A516755">
            <v>0</v>
          </cell>
        </row>
        <row r="516756">
          <cell r="A516756">
            <v>0</v>
          </cell>
        </row>
        <row r="516757">
          <cell r="A516757">
            <v>0</v>
          </cell>
        </row>
        <row r="516758">
          <cell r="A516758">
            <v>0</v>
          </cell>
        </row>
        <row r="516759">
          <cell r="A516759">
            <v>0</v>
          </cell>
        </row>
        <row r="516760">
          <cell r="A516760">
            <v>0</v>
          </cell>
        </row>
        <row r="516761">
          <cell r="A516761">
            <v>0</v>
          </cell>
        </row>
        <row r="516762">
          <cell r="A516762">
            <v>0</v>
          </cell>
        </row>
        <row r="516763">
          <cell r="A516763">
            <v>0</v>
          </cell>
        </row>
        <row r="516764">
          <cell r="A516764">
            <v>0</v>
          </cell>
        </row>
        <row r="516765">
          <cell r="A516765">
            <v>0</v>
          </cell>
        </row>
        <row r="516766">
          <cell r="A516766">
            <v>0</v>
          </cell>
        </row>
        <row r="516767">
          <cell r="A516767">
            <v>0</v>
          </cell>
        </row>
        <row r="516768">
          <cell r="A516768">
            <v>0</v>
          </cell>
        </row>
        <row r="516769">
          <cell r="A516769">
            <v>0</v>
          </cell>
        </row>
        <row r="516770">
          <cell r="A516770">
            <v>0</v>
          </cell>
        </row>
        <row r="516771">
          <cell r="A516771">
            <v>0</v>
          </cell>
        </row>
        <row r="516772">
          <cell r="A516772">
            <v>0</v>
          </cell>
        </row>
        <row r="516773">
          <cell r="A516773">
            <v>0</v>
          </cell>
        </row>
        <row r="516774">
          <cell r="A516774">
            <v>0</v>
          </cell>
        </row>
        <row r="516775">
          <cell r="A516775">
            <v>0</v>
          </cell>
        </row>
        <row r="516776">
          <cell r="A516776">
            <v>0</v>
          </cell>
        </row>
        <row r="516777">
          <cell r="A516777">
            <v>0</v>
          </cell>
        </row>
        <row r="516778">
          <cell r="A516778">
            <v>0</v>
          </cell>
        </row>
        <row r="516779">
          <cell r="A516779">
            <v>0</v>
          </cell>
        </row>
        <row r="516780">
          <cell r="A516780">
            <v>0</v>
          </cell>
        </row>
        <row r="516781">
          <cell r="A516781">
            <v>0</v>
          </cell>
        </row>
        <row r="516782">
          <cell r="A516782">
            <v>0</v>
          </cell>
        </row>
        <row r="516783">
          <cell r="A516783">
            <v>0</v>
          </cell>
        </row>
        <row r="516784">
          <cell r="A516784">
            <v>0</v>
          </cell>
        </row>
        <row r="516785">
          <cell r="A516785">
            <v>0</v>
          </cell>
        </row>
        <row r="516786">
          <cell r="A516786">
            <v>0</v>
          </cell>
        </row>
        <row r="516787">
          <cell r="A516787">
            <v>0</v>
          </cell>
        </row>
        <row r="516788">
          <cell r="A516788">
            <v>0</v>
          </cell>
        </row>
        <row r="516789">
          <cell r="A516789">
            <v>0</v>
          </cell>
        </row>
        <row r="516790">
          <cell r="A516790">
            <v>0</v>
          </cell>
        </row>
        <row r="516791">
          <cell r="A516791">
            <v>0</v>
          </cell>
        </row>
        <row r="516792">
          <cell r="A516792">
            <v>0</v>
          </cell>
        </row>
        <row r="516793">
          <cell r="A516793">
            <v>0</v>
          </cell>
        </row>
        <row r="516794">
          <cell r="A516794">
            <v>0</v>
          </cell>
        </row>
        <row r="516795">
          <cell r="A516795">
            <v>0</v>
          </cell>
        </row>
        <row r="516796">
          <cell r="A516796">
            <v>0</v>
          </cell>
        </row>
        <row r="516797">
          <cell r="A516797">
            <v>0</v>
          </cell>
        </row>
        <row r="516798">
          <cell r="A516798">
            <v>0</v>
          </cell>
        </row>
        <row r="516799">
          <cell r="A516799">
            <v>0</v>
          </cell>
        </row>
        <row r="516800">
          <cell r="A516800">
            <v>0</v>
          </cell>
        </row>
        <row r="516801">
          <cell r="A516801">
            <v>0</v>
          </cell>
        </row>
        <row r="516802">
          <cell r="A516802">
            <v>0</v>
          </cell>
        </row>
        <row r="516803">
          <cell r="A516803">
            <v>0</v>
          </cell>
        </row>
        <row r="516804">
          <cell r="A516804">
            <v>0</v>
          </cell>
        </row>
        <row r="516805">
          <cell r="A516805">
            <v>0</v>
          </cell>
        </row>
        <row r="516806">
          <cell r="A516806">
            <v>0</v>
          </cell>
        </row>
        <row r="516807">
          <cell r="A516807">
            <v>0</v>
          </cell>
        </row>
        <row r="516808">
          <cell r="A516808">
            <v>0</v>
          </cell>
        </row>
        <row r="516809">
          <cell r="A516809">
            <v>0</v>
          </cell>
        </row>
        <row r="516810">
          <cell r="A516810">
            <v>0</v>
          </cell>
        </row>
        <row r="516811">
          <cell r="A516811">
            <v>0</v>
          </cell>
        </row>
        <row r="516812">
          <cell r="A516812">
            <v>0</v>
          </cell>
        </row>
        <row r="516813">
          <cell r="A516813">
            <v>0</v>
          </cell>
        </row>
        <row r="516814">
          <cell r="A516814">
            <v>0</v>
          </cell>
        </row>
        <row r="516815">
          <cell r="A516815">
            <v>0</v>
          </cell>
        </row>
        <row r="516816">
          <cell r="A516816">
            <v>0</v>
          </cell>
        </row>
        <row r="516817">
          <cell r="A516817">
            <v>0</v>
          </cell>
        </row>
        <row r="516818">
          <cell r="A516818">
            <v>0</v>
          </cell>
        </row>
        <row r="516819">
          <cell r="A516819">
            <v>0</v>
          </cell>
        </row>
        <row r="516820">
          <cell r="A516820">
            <v>0</v>
          </cell>
        </row>
        <row r="516821">
          <cell r="A516821">
            <v>0</v>
          </cell>
        </row>
        <row r="516822">
          <cell r="A516822">
            <v>0</v>
          </cell>
        </row>
        <row r="516823">
          <cell r="A516823">
            <v>0</v>
          </cell>
        </row>
        <row r="516824">
          <cell r="A516824">
            <v>0</v>
          </cell>
        </row>
        <row r="516825">
          <cell r="A516825">
            <v>0</v>
          </cell>
        </row>
        <row r="516826">
          <cell r="A516826">
            <v>0</v>
          </cell>
        </row>
        <row r="516827">
          <cell r="A516827">
            <v>0</v>
          </cell>
        </row>
        <row r="516828">
          <cell r="A516828">
            <v>0</v>
          </cell>
        </row>
        <row r="516829">
          <cell r="A516829">
            <v>0</v>
          </cell>
        </row>
        <row r="516830">
          <cell r="A516830">
            <v>0</v>
          </cell>
        </row>
        <row r="516831">
          <cell r="A516831">
            <v>0</v>
          </cell>
        </row>
        <row r="516832">
          <cell r="A516832">
            <v>0</v>
          </cell>
        </row>
        <row r="516833">
          <cell r="A516833">
            <v>0</v>
          </cell>
        </row>
        <row r="516834">
          <cell r="A516834">
            <v>0</v>
          </cell>
        </row>
        <row r="516835">
          <cell r="A516835">
            <v>0</v>
          </cell>
        </row>
        <row r="516836">
          <cell r="A516836">
            <v>0</v>
          </cell>
        </row>
        <row r="516837">
          <cell r="A516837">
            <v>0</v>
          </cell>
        </row>
        <row r="516838">
          <cell r="A516838">
            <v>0</v>
          </cell>
        </row>
        <row r="516839">
          <cell r="A516839">
            <v>0</v>
          </cell>
        </row>
        <row r="516840">
          <cell r="A516840">
            <v>0</v>
          </cell>
        </row>
        <row r="516841">
          <cell r="A516841">
            <v>0</v>
          </cell>
        </row>
        <row r="516842">
          <cell r="A516842">
            <v>0</v>
          </cell>
        </row>
        <row r="516843">
          <cell r="A516843">
            <v>0</v>
          </cell>
        </row>
        <row r="516844">
          <cell r="A516844">
            <v>0</v>
          </cell>
        </row>
        <row r="516845">
          <cell r="A516845">
            <v>0</v>
          </cell>
        </row>
        <row r="516846">
          <cell r="A516846">
            <v>0</v>
          </cell>
        </row>
        <row r="516847">
          <cell r="A516847">
            <v>0</v>
          </cell>
        </row>
        <row r="516848">
          <cell r="A516848">
            <v>0</v>
          </cell>
        </row>
        <row r="516849">
          <cell r="A516849">
            <v>0</v>
          </cell>
        </row>
        <row r="516850">
          <cell r="A516850">
            <v>0</v>
          </cell>
        </row>
        <row r="516851">
          <cell r="A516851">
            <v>0</v>
          </cell>
        </row>
        <row r="516852">
          <cell r="A516852">
            <v>0</v>
          </cell>
        </row>
        <row r="516853">
          <cell r="A516853">
            <v>0</v>
          </cell>
        </row>
        <row r="516854">
          <cell r="A516854">
            <v>0</v>
          </cell>
        </row>
        <row r="516855">
          <cell r="A516855">
            <v>0</v>
          </cell>
        </row>
        <row r="516856">
          <cell r="A516856">
            <v>0</v>
          </cell>
        </row>
        <row r="516857">
          <cell r="A516857">
            <v>0</v>
          </cell>
        </row>
        <row r="516858">
          <cell r="A516858">
            <v>0</v>
          </cell>
        </row>
        <row r="516859">
          <cell r="A516859">
            <v>0</v>
          </cell>
        </row>
        <row r="516860">
          <cell r="A516860">
            <v>0</v>
          </cell>
        </row>
        <row r="516861">
          <cell r="A516861">
            <v>0</v>
          </cell>
        </row>
        <row r="516862">
          <cell r="A516862">
            <v>0</v>
          </cell>
        </row>
        <row r="516863">
          <cell r="A516863">
            <v>0</v>
          </cell>
        </row>
        <row r="516864">
          <cell r="A516864">
            <v>0</v>
          </cell>
        </row>
        <row r="516865">
          <cell r="A516865">
            <v>0</v>
          </cell>
        </row>
        <row r="516866">
          <cell r="A516866">
            <v>0</v>
          </cell>
        </row>
        <row r="516867">
          <cell r="A516867">
            <v>0</v>
          </cell>
        </row>
        <row r="516868">
          <cell r="A516868">
            <v>0</v>
          </cell>
        </row>
        <row r="516869">
          <cell r="A516869">
            <v>0</v>
          </cell>
        </row>
        <row r="516870">
          <cell r="A516870">
            <v>0</v>
          </cell>
        </row>
        <row r="516871">
          <cell r="A516871">
            <v>0</v>
          </cell>
        </row>
        <row r="516872">
          <cell r="A516872">
            <v>0</v>
          </cell>
        </row>
        <row r="516873">
          <cell r="A516873">
            <v>0</v>
          </cell>
        </row>
        <row r="516874">
          <cell r="A516874">
            <v>0</v>
          </cell>
        </row>
        <row r="516875">
          <cell r="A516875">
            <v>0</v>
          </cell>
        </row>
        <row r="516876">
          <cell r="A516876">
            <v>0</v>
          </cell>
        </row>
        <row r="516877">
          <cell r="A516877">
            <v>0</v>
          </cell>
        </row>
        <row r="516878">
          <cell r="A516878">
            <v>0</v>
          </cell>
        </row>
        <row r="516879">
          <cell r="A516879">
            <v>0</v>
          </cell>
        </row>
        <row r="516880">
          <cell r="A516880">
            <v>0</v>
          </cell>
        </row>
        <row r="516881">
          <cell r="A516881">
            <v>0</v>
          </cell>
        </row>
        <row r="516882">
          <cell r="A516882">
            <v>0</v>
          </cell>
        </row>
        <row r="516883">
          <cell r="A516883">
            <v>0</v>
          </cell>
        </row>
        <row r="516884">
          <cell r="A516884">
            <v>0</v>
          </cell>
        </row>
        <row r="516885">
          <cell r="A516885">
            <v>0</v>
          </cell>
        </row>
        <row r="516886">
          <cell r="A516886">
            <v>0</v>
          </cell>
        </row>
        <row r="516887">
          <cell r="A516887">
            <v>0</v>
          </cell>
        </row>
        <row r="516888">
          <cell r="A516888">
            <v>0</v>
          </cell>
        </row>
        <row r="516889">
          <cell r="A516889">
            <v>0</v>
          </cell>
        </row>
        <row r="516890">
          <cell r="A516890">
            <v>0</v>
          </cell>
        </row>
        <row r="516891">
          <cell r="A516891">
            <v>0</v>
          </cell>
        </row>
        <row r="516892">
          <cell r="A516892">
            <v>0</v>
          </cell>
        </row>
        <row r="516893">
          <cell r="A516893">
            <v>0</v>
          </cell>
        </row>
        <row r="516894">
          <cell r="A516894">
            <v>0</v>
          </cell>
        </row>
        <row r="516895">
          <cell r="A516895">
            <v>0</v>
          </cell>
        </row>
        <row r="516896">
          <cell r="A516896">
            <v>0</v>
          </cell>
        </row>
        <row r="516897">
          <cell r="A516897">
            <v>0</v>
          </cell>
        </row>
        <row r="516898">
          <cell r="A516898">
            <v>0</v>
          </cell>
        </row>
        <row r="516899">
          <cell r="A516899">
            <v>0</v>
          </cell>
        </row>
        <row r="516900">
          <cell r="A516900">
            <v>0</v>
          </cell>
        </row>
        <row r="516901">
          <cell r="A516901">
            <v>0</v>
          </cell>
        </row>
        <row r="516902">
          <cell r="A516902">
            <v>0</v>
          </cell>
        </row>
        <row r="516903">
          <cell r="A516903">
            <v>0</v>
          </cell>
        </row>
        <row r="516904">
          <cell r="A516904">
            <v>0</v>
          </cell>
        </row>
        <row r="516905">
          <cell r="A516905">
            <v>0</v>
          </cell>
        </row>
        <row r="516906">
          <cell r="A516906">
            <v>0</v>
          </cell>
        </row>
        <row r="516907">
          <cell r="A516907">
            <v>0</v>
          </cell>
        </row>
        <row r="516908">
          <cell r="A516908">
            <v>0</v>
          </cell>
        </row>
        <row r="516909">
          <cell r="A516909">
            <v>0</v>
          </cell>
        </row>
        <row r="516910">
          <cell r="A516910">
            <v>0</v>
          </cell>
        </row>
        <row r="516911">
          <cell r="A516911">
            <v>0</v>
          </cell>
        </row>
        <row r="516912">
          <cell r="A516912">
            <v>0</v>
          </cell>
        </row>
        <row r="516913">
          <cell r="A516913">
            <v>0</v>
          </cell>
        </row>
        <row r="516914">
          <cell r="A516914">
            <v>0</v>
          </cell>
        </row>
        <row r="516915">
          <cell r="A516915">
            <v>0</v>
          </cell>
        </row>
        <row r="516916">
          <cell r="A516916">
            <v>0</v>
          </cell>
        </row>
        <row r="516917">
          <cell r="A516917">
            <v>0</v>
          </cell>
        </row>
        <row r="516918">
          <cell r="A516918">
            <v>0</v>
          </cell>
        </row>
        <row r="516919">
          <cell r="A516919">
            <v>0</v>
          </cell>
        </row>
        <row r="516920">
          <cell r="A516920">
            <v>0</v>
          </cell>
        </row>
        <row r="516921">
          <cell r="A516921">
            <v>0</v>
          </cell>
        </row>
        <row r="516922">
          <cell r="A516922">
            <v>0</v>
          </cell>
        </row>
        <row r="516923">
          <cell r="A516923">
            <v>0</v>
          </cell>
        </row>
        <row r="516924">
          <cell r="A516924">
            <v>0</v>
          </cell>
        </row>
        <row r="516925">
          <cell r="A516925">
            <v>0</v>
          </cell>
        </row>
        <row r="516926">
          <cell r="A516926">
            <v>0</v>
          </cell>
        </row>
        <row r="516927">
          <cell r="A516927">
            <v>0</v>
          </cell>
        </row>
        <row r="516928">
          <cell r="A516928">
            <v>0</v>
          </cell>
        </row>
        <row r="516929">
          <cell r="A516929">
            <v>0</v>
          </cell>
        </row>
        <row r="516930">
          <cell r="A516930">
            <v>0</v>
          </cell>
        </row>
        <row r="516931">
          <cell r="A516931">
            <v>0</v>
          </cell>
        </row>
        <row r="516932">
          <cell r="A516932">
            <v>0</v>
          </cell>
        </row>
        <row r="516933">
          <cell r="A516933">
            <v>0</v>
          </cell>
        </row>
        <row r="516934">
          <cell r="A516934">
            <v>0</v>
          </cell>
        </row>
        <row r="516935">
          <cell r="A516935">
            <v>0</v>
          </cell>
        </row>
        <row r="516936">
          <cell r="A516936">
            <v>0</v>
          </cell>
        </row>
        <row r="516937">
          <cell r="A516937">
            <v>0</v>
          </cell>
        </row>
        <row r="516938">
          <cell r="A516938">
            <v>0</v>
          </cell>
        </row>
        <row r="516939">
          <cell r="A516939">
            <v>0</v>
          </cell>
        </row>
        <row r="516940">
          <cell r="A516940">
            <v>0</v>
          </cell>
        </row>
        <row r="516941">
          <cell r="A516941">
            <v>0</v>
          </cell>
        </row>
        <row r="516942">
          <cell r="A516942">
            <v>0</v>
          </cell>
        </row>
        <row r="516943">
          <cell r="A516943">
            <v>0</v>
          </cell>
        </row>
        <row r="516944">
          <cell r="A516944">
            <v>0</v>
          </cell>
        </row>
        <row r="516945">
          <cell r="A516945">
            <v>0</v>
          </cell>
        </row>
        <row r="516946">
          <cell r="A516946">
            <v>0</v>
          </cell>
        </row>
        <row r="516947">
          <cell r="A516947">
            <v>0</v>
          </cell>
        </row>
        <row r="516948">
          <cell r="A516948">
            <v>0</v>
          </cell>
        </row>
        <row r="516949">
          <cell r="A516949">
            <v>0</v>
          </cell>
        </row>
        <row r="516950">
          <cell r="A516950">
            <v>0</v>
          </cell>
        </row>
        <row r="516951">
          <cell r="A516951">
            <v>0</v>
          </cell>
        </row>
        <row r="516952">
          <cell r="A516952">
            <v>0</v>
          </cell>
        </row>
        <row r="516953">
          <cell r="A516953">
            <v>0</v>
          </cell>
        </row>
        <row r="516954">
          <cell r="A516954">
            <v>0</v>
          </cell>
        </row>
        <row r="516955">
          <cell r="A516955">
            <v>0</v>
          </cell>
        </row>
        <row r="516956">
          <cell r="A516956">
            <v>0</v>
          </cell>
        </row>
        <row r="516957">
          <cell r="A516957">
            <v>0</v>
          </cell>
        </row>
        <row r="516958">
          <cell r="A516958">
            <v>0</v>
          </cell>
        </row>
        <row r="516959">
          <cell r="A516959">
            <v>0</v>
          </cell>
        </row>
        <row r="516960">
          <cell r="A516960">
            <v>0</v>
          </cell>
        </row>
        <row r="516961">
          <cell r="A516961">
            <v>0</v>
          </cell>
        </row>
        <row r="516962">
          <cell r="A516962">
            <v>0</v>
          </cell>
        </row>
        <row r="516963">
          <cell r="A516963">
            <v>0</v>
          </cell>
        </row>
        <row r="516964">
          <cell r="A516964">
            <v>0</v>
          </cell>
        </row>
        <row r="516965">
          <cell r="A516965">
            <v>0</v>
          </cell>
        </row>
        <row r="516966">
          <cell r="A516966">
            <v>0</v>
          </cell>
        </row>
        <row r="516967">
          <cell r="A516967">
            <v>0</v>
          </cell>
        </row>
        <row r="516968">
          <cell r="A516968">
            <v>0</v>
          </cell>
        </row>
        <row r="516969">
          <cell r="A516969">
            <v>0</v>
          </cell>
        </row>
        <row r="516970">
          <cell r="A516970">
            <v>0</v>
          </cell>
        </row>
        <row r="516971">
          <cell r="A516971">
            <v>0</v>
          </cell>
        </row>
        <row r="516972">
          <cell r="A516972">
            <v>0</v>
          </cell>
        </row>
        <row r="516973">
          <cell r="A516973">
            <v>0</v>
          </cell>
        </row>
        <row r="516974">
          <cell r="A516974">
            <v>0</v>
          </cell>
        </row>
        <row r="516975">
          <cell r="A516975">
            <v>0</v>
          </cell>
        </row>
        <row r="516976">
          <cell r="A516976">
            <v>0</v>
          </cell>
        </row>
        <row r="516977">
          <cell r="A516977">
            <v>0</v>
          </cell>
        </row>
        <row r="516978">
          <cell r="A516978">
            <v>0</v>
          </cell>
        </row>
        <row r="516979">
          <cell r="A516979">
            <v>0</v>
          </cell>
        </row>
        <row r="516980">
          <cell r="A516980">
            <v>0</v>
          </cell>
        </row>
        <row r="516981">
          <cell r="A516981">
            <v>0</v>
          </cell>
        </row>
        <row r="516982">
          <cell r="A516982">
            <v>0</v>
          </cell>
        </row>
        <row r="516983">
          <cell r="A516983">
            <v>0</v>
          </cell>
        </row>
        <row r="516984">
          <cell r="A516984">
            <v>0</v>
          </cell>
        </row>
        <row r="516985">
          <cell r="A516985">
            <v>0</v>
          </cell>
        </row>
        <row r="516986">
          <cell r="A516986">
            <v>0</v>
          </cell>
        </row>
        <row r="516987">
          <cell r="A516987">
            <v>0</v>
          </cell>
        </row>
        <row r="516988">
          <cell r="A516988">
            <v>0</v>
          </cell>
        </row>
        <row r="516989">
          <cell r="A516989">
            <v>0</v>
          </cell>
        </row>
        <row r="516990">
          <cell r="A516990">
            <v>0</v>
          </cell>
        </row>
        <row r="516991">
          <cell r="A516991">
            <v>0</v>
          </cell>
        </row>
        <row r="516992">
          <cell r="A516992">
            <v>0</v>
          </cell>
        </row>
        <row r="516993">
          <cell r="A516993">
            <v>0</v>
          </cell>
        </row>
        <row r="516994">
          <cell r="A516994">
            <v>0</v>
          </cell>
        </row>
        <row r="516995">
          <cell r="A516995">
            <v>0</v>
          </cell>
        </row>
        <row r="516996">
          <cell r="A516996">
            <v>0</v>
          </cell>
        </row>
        <row r="516997">
          <cell r="A516997">
            <v>0</v>
          </cell>
        </row>
        <row r="516998">
          <cell r="A516998">
            <v>0</v>
          </cell>
        </row>
        <row r="516999">
          <cell r="A516999">
            <v>0</v>
          </cell>
        </row>
        <row r="517000">
          <cell r="A517000">
            <v>0</v>
          </cell>
        </row>
        <row r="517001">
          <cell r="A517001">
            <v>0</v>
          </cell>
        </row>
        <row r="517002">
          <cell r="A517002">
            <v>0</v>
          </cell>
        </row>
        <row r="517003">
          <cell r="A517003">
            <v>0</v>
          </cell>
        </row>
        <row r="517004">
          <cell r="A517004">
            <v>0</v>
          </cell>
        </row>
        <row r="517005">
          <cell r="A517005">
            <v>0</v>
          </cell>
        </row>
        <row r="517006">
          <cell r="A517006">
            <v>0</v>
          </cell>
        </row>
        <row r="517007">
          <cell r="A517007">
            <v>0</v>
          </cell>
        </row>
        <row r="517008">
          <cell r="A517008">
            <v>0</v>
          </cell>
        </row>
        <row r="517009">
          <cell r="A517009">
            <v>0</v>
          </cell>
        </row>
        <row r="517010">
          <cell r="A517010">
            <v>0</v>
          </cell>
        </row>
        <row r="517011">
          <cell r="A517011">
            <v>0</v>
          </cell>
        </row>
        <row r="517012">
          <cell r="A517012">
            <v>0</v>
          </cell>
        </row>
        <row r="517013">
          <cell r="A517013">
            <v>0</v>
          </cell>
        </row>
        <row r="517014">
          <cell r="A517014">
            <v>0</v>
          </cell>
        </row>
        <row r="517015">
          <cell r="A517015">
            <v>0</v>
          </cell>
        </row>
        <row r="517016">
          <cell r="A517016">
            <v>0</v>
          </cell>
        </row>
        <row r="517017">
          <cell r="A517017">
            <v>0</v>
          </cell>
        </row>
        <row r="517018">
          <cell r="A517018">
            <v>0</v>
          </cell>
        </row>
        <row r="517019">
          <cell r="A517019">
            <v>0</v>
          </cell>
        </row>
        <row r="517020">
          <cell r="A517020">
            <v>0</v>
          </cell>
        </row>
        <row r="517021">
          <cell r="A517021">
            <v>0</v>
          </cell>
        </row>
        <row r="517022">
          <cell r="A517022">
            <v>0</v>
          </cell>
        </row>
        <row r="517023">
          <cell r="A517023">
            <v>0</v>
          </cell>
        </row>
        <row r="517024">
          <cell r="A517024">
            <v>0</v>
          </cell>
        </row>
        <row r="517025">
          <cell r="A517025">
            <v>0</v>
          </cell>
        </row>
        <row r="517026">
          <cell r="A517026">
            <v>0</v>
          </cell>
        </row>
        <row r="517027">
          <cell r="A517027">
            <v>0</v>
          </cell>
        </row>
        <row r="517028">
          <cell r="A517028">
            <v>0</v>
          </cell>
        </row>
        <row r="517029">
          <cell r="A517029">
            <v>0</v>
          </cell>
        </row>
        <row r="517030">
          <cell r="A517030">
            <v>0</v>
          </cell>
        </row>
        <row r="517031">
          <cell r="A517031">
            <v>0</v>
          </cell>
        </row>
        <row r="517032">
          <cell r="A517032">
            <v>0</v>
          </cell>
        </row>
        <row r="517033">
          <cell r="A517033">
            <v>0</v>
          </cell>
        </row>
        <row r="517034">
          <cell r="A517034">
            <v>0</v>
          </cell>
        </row>
        <row r="517035">
          <cell r="A517035">
            <v>0</v>
          </cell>
        </row>
        <row r="517036">
          <cell r="A517036">
            <v>0</v>
          </cell>
        </row>
        <row r="517037">
          <cell r="A517037">
            <v>0</v>
          </cell>
        </row>
        <row r="517038">
          <cell r="A517038">
            <v>0</v>
          </cell>
        </row>
        <row r="517039">
          <cell r="A517039">
            <v>0</v>
          </cell>
        </row>
        <row r="517040">
          <cell r="A517040">
            <v>0</v>
          </cell>
        </row>
        <row r="517041">
          <cell r="A517041">
            <v>0</v>
          </cell>
        </row>
        <row r="517042">
          <cell r="A517042">
            <v>0</v>
          </cell>
        </row>
        <row r="517043">
          <cell r="A517043">
            <v>0</v>
          </cell>
        </row>
        <row r="517044">
          <cell r="A517044">
            <v>0</v>
          </cell>
        </row>
        <row r="517045">
          <cell r="A517045">
            <v>0</v>
          </cell>
        </row>
        <row r="517046">
          <cell r="A517046">
            <v>0</v>
          </cell>
        </row>
        <row r="517047">
          <cell r="A517047">
            <v>0</v>
          </cell>
        </row>
        <row r="517048">
          <cell r="A517048">
            <v>0</v>
          </cell>
        </row>
        <row r="517049">
          <cell r="A517049">
            <v>0</v>
          </cell>
        </row>
        <row r="517050">
          <cell r="A517050">
            <v>0</v>
          </cell>
        </row>
        <row r="517051">
          <cell r="A517051">
            <v>0</v>
          </cell>
        </row>
        <row r="517052">
          <cell r="A517052">
            <v>0</v>
          </cell>
        </row>
        <row r="517053">
          <cell r="A517053">
            <v>0</v>
          </cell>
        </row>
        <row r="517054">
          <cell r="A517054">
            <v>0</v>
          </cell>
        </row>
        <row r="517055">
          <cell r="A517055">
            <v>0</v>
          </cell>
        </row>
        <row r="517056">
          <cell r="A517056">
            <v>0</v>
          </cell>
        </row>
        <row r="517057">
          <cell r="A517057">
            <v>0</v>
          </cell>
        </row>
        <row r="517058">
          <cell r="A517058">
            <v>0</v>
          </cell>
        </row>
        <row r="517059">
          <cell r="A517059">
            <v>0</v>
          </cell>
        </row>
        <row r="517060">
          <cell r="A517060">
            <v>0</v>
          </cell>
        </row>
        <row r="517061">
          <cell r="A517061">
            <v>0</v>
          </cell>
        </row>
        <row r="517062">
          <cell r="A517062">
            <v>0</v>
          </cell>
        </row>
        <row r="517063">
          <cell r="A517063">
            <v>0</v>
          </cell>
        </row>
        <row r="517064">
          <cell r="A517064">
            <v>0</v>
          </cell>
        </row>
        <row r="517065">
          <cell r="A517065">
            <v>0</v>
          </cell>
        </row>
        <row r="517066">
          <cell r="A517066">
            <v>0</v>
          </cell>
        </row>
        <row r="517067">
          <cell r="A517067">
            <v>0</v>
          </cell>
        </row>
        <row r="517068">
          <cell r="A517068">
            <v>0</v>
          </cell>
        </row>
        <row r="517069">
          <cell r="A517069">
            <v>0</v>
          </cell>
        </row>
        <row r="517070">
          <cell r="A517070">
            <v>0</v>
          </cell>
        </row>
        <row r="517071">
          <cell r="A517071">
            <v>0</v>
          </cell>
        </row>
        <row r="517072">
          <cell r="A517072">
            <v>0</v>
          </cell>
        </row>
        <row r="517073">
          <cell r="A517073">
            <v>0</v>
          </cell>
        </row>
        <row r="517074">
          <cell r="A517074">
            <v>0</v>
          </cell>
        </row>
        <row r="517075">
          <cell r="A517075">
            <v>0</v>
          </cell>
        </row>
        <row r="517076">
          <cell r="A517076">
            <v>0</v>
          </cell>
        </row>
        <row r="517077">
          <cell r="A517077">
            <v>0</v>
          </cell>
        </row>
        <row r="517078">
          <cell r="A517078">
            <v>0</v>
          </cell>
        </row>
        <row r="517079">
          <cell r="A517079">
            <v>0</v>
          </cell>
        </row>
        <row r="517080">
          <cell r="A517080">
            <v>0</v>
          </cell>
        </row>
        <row r="517081">
          <cell r="A517081">
            <v>0</v>
          </cell>
        </row>
        <row r="517082">
          <cell r="A517082">
            <v>0</v>
          </cell>
        </row>
        <row r="517083">
          <cell r="A517083">
            <v>0</v>
          </cell>
        </row>
        <row r="517084">
          <cell r="A517084">
            <v>0</v>
          </cell>
        </row>
        <row r="517085">
          <cell r="A517085">
            <v>0</v>
          </cell>
        </row>
        <row r="517086">
          <cell r="A517086">
            <v>0</v>
          </cell>
        </row>
        <row r="517087">
          <cell r="A517087">
            <v>0</v>
          </cell>
        </row>
        <row r="517088">
          <cell r="A517088">
            <v>0</v>
          </cell>
        </row>
        <row r="517089">
          <cell r="A517089">
            <v>0</v>
          </cell>
        </row>
        <row r="517090">
          <cell r="A517090">
            <v>0</v>
          </cell>
        </row>
        <row r="517091">
          <cell r="A517091">
            <v>0</v>
          </cell>
        </row>
        <row r="517092">
          <cell r="A517092">
            <v>0</v>
          </cell>
        </row>
        <row r="517093">
          <cell r="A517093">
            <v>0</v>
          </cell>
        </row>
        <row r="517094">
          <cell r="A517094">
            <v>0</v>
          </cell>
        </row>
        <row r="517095">
          <cell r="A517095">
            <v>0</v>
          </cell>
        </row>
        <row r="517096">
          <cell r="A517096">
            <v>0</v>
          </cell>
        </row>
        <row r="517097">
          <cell r="A517097">
            <v>0</v>
          </cell>
        </row>
        <row r="517098">
          <cell r="A517098">
            <v>0</v>
          </cell>
        </row>
        <row r="517099">
          <cell r="A517099">
            <v>0</v>
          </cell>
        </row>
        <row r="517100">
          <cell r="A517100">
            <v>0</v>
          </cell>
        </row>
        <row r="517101">
          <cell r="A517101">
            <v>0</v>
          </cell>
        </row>
        <row r="517102">
          <cell r="A517102">
            <v>0</v>
          </cell>
        </row>
        <row r="517103">
          <cell r="A517103">
            <v>0</v>
          </cell>
        </row>
        <row r="517104">
          <cell r="A517104">
            <v>0</v>
          </cell>
        </row>
        <row r="517105">
          <cell r="A517105">
            <v>0</v>
          </cell>
        </row>
        <row r="517106">
          <cell r="A517106">
            <v>0</v>
          </cell>
        </row>
        <row r="517107">
          <cell r="A517107">
            <v>0</v>
          </cell>
        </row>
        <row r="517108">
          <cell r="A517108">
            <v>0</v>
          </cell>
        </row>
        <row r="517109">
          <cell r="A517109">
            <v>0</v>
          </cell>
        </row>
        <row r="517110">
          <cell r="A517110">
            <v>0</v>
          </cell>
        </row>
        <row r="517111">
          <cell r="A517111">
            <v>0</v>
          </cell>
        </row>
        <row r="517112">
          <cell r="A517112">
            <v>0</v>
          </cell>
        </row>
        <row r="517113">
          <cell r="A517113">
            <v>0</v>
          </cell>
        </row>
        <row r="517114">
          <cell r="A517114">
            <v>0</v>
          </cell>
        </row>
        <row r="517115">
          <cell r="A517115">
            <v>0</v>
          </cell>
        </row>
        <row r="517116">
          <cell r="A517116">
            <v>0</v>
          </cell>
        </row>
        <row r="517117">
          <cell r="A517117">
            <v>0</v>
          </cell>
        </row>
        <row r="517118">
          <cell r="A517118">
            <v>0</v>
          </cell>
        </row>
        <row r="517119">
          <cell r="A517119">
            <v>0</v>
          </cell>
        </row>
        <row r="517120">
          <cell r="A517120">
            <v>0</v>
          </cell>
        </row>
        <row r="517121">
          <cell r="A517121">
            <v>0</v>
          </cell>
        </row>
        <row r="517122">
          <cell r="A517122">
            <v>0</v>
          </cell>
        </row>
        <row r="517123">
          <cell r="A517123">
            <v>0</v>
          </cell>
        </row>
        <row r="517124">
          <cell r="A517124">
            <v>0</v>
          </cell>
        </row>
        <row r="517125">
          <cell r="A517125">
            <v>0</v>
          </cell>
        </row>
        <row r="517126">
          <cell r="A517126">
            <v>0</v>
          </cell>
        </row>
        <row r="517127">
          <cell r="A517127">
            <v>0</v>
          </cell>
        </row>
        <row r="517128">
          <cell r="A517128">
            <v>0</v>
          </cell>
        </row>
        <row r="517129">
          <cell r="A517129">
            <v>0</v>
          </cell>
        </row>
        <row r="517130">
          <cell r="A517130">
            <v>0</v>
          </cell>
        </row>
        <row r="517131">
          <cell r="A517131">
            <v>0</v>
          </cell>
        </row>
        <row r="517132">
          <cell r="A517132">
            <v>0</v>
          </cell>
        </row>
        <row r="517133">
          <cell r="A517133">
            <v>0</v>
          </cell>
        </row>
        <row r="517134">
          <cell r="A517134">
            <v>0</v>
          </cell>
        </row>
        <row r="517135">
          <cell r="A517135">
            <v>0</v>
          </cell>
        </row>
        <row r="517136">
          <cell r="A517136">
            <v>0</v>
          </cell>
        </row>
        <row r="517137">
          <cell r="A517137">
            <v>0</v>
          </cell>
        </row>
        <row r="517138">
          <cell r="A517138">
            <v>0</v>
          </cell>
        </row>
        <row r="517139">
          <cell r="A517139">
            <v>0</v>
          </cell>
        </row>
        <row r="517140">
          <cell r="A517140">
            <v>0</v>
          </cell>
        </row>
        <row r="517141">
          <cell r="A517141">
            <v>0</v>
          </cell>
        </row>
        <row r="517142">
          <cell r="A517142">
            <v>0</v>
          </cell>
        </row>
        <row r="517143">
          <cell r="A517143">
            <v>0</v>
          </cell>
        </row>
        <row r="517144">
          <cell r="A517144">
            <v>0</v>
          </cell>
        </row>
        <row r="517145">
          <cell r="A517145">
            <v>0</v>
          </cell>
        </row>
        <row r="517146">
          <cell r="A517146">
            <v>0</v>
          </cell>
        </row>
        <row r="517147">
          <cell r="A517147">
            <v>0</v>
          </cell>
        </row>
        <row r="517148">
          <cell r="A517148">
            <v>0</v>
          </cell>
        </row>
        <row r="517149">
          <cell r="A517149">
            <v>0</v>
          </cell>
        </row>
        <row r="517150">
          <cell r="A517150">
            <v>0</v>
          </cell>
        </row>
        <row r="517151">
          <cell r="A517151">
            <v>0</v>
          </cell>
        </row>
        <row r="517152">
          <cell r="A517152">
            <v>0</v>
          </cell>
        </row>
        <row r="517153">
          <cell r="A517153">
            <v>0</v>
          </cell>
        </row>
        <row r="517154">
          <cell r="A517154">
            <v>0</v>
          </cell>
        </row>
        <row r="517155">
          <cell r="A517155">
            <v>0</v>
          </cell>
        </row>
        <row r="517156">
          <cell r="A517156">
            <v>0</v>
          </cell>
        </row>
        <row r="517157">
          <cell r="A517157">
            <v>0</v>
          </cell>
        </row>
        <row r="517158">
          <cell r="A517158">
            <v>0</v>
          </cell>
        </row>
        <row r="517159">
          <cell r="A517159">
            <v>0</v>
          </cell>
        </row>
        <row r="517160">
          <cell r="A517160">
            <v>0</v>
          </cell>
        </row>
        <row r="517161">
          <cell r="A517161">
            <v>0</v>
          </cell>
        </row>
        <row r="517162">
          <cell r="A517162">
            <v>0</v>
          </cell>
        </row>
        <row r="517163">
          <cell r="A517163">
            <v>0</v>
          </cell>
        </row>
        <row r="517164">
          <cell r="A517164">
            <v>0</v>
          </cell>
        </row>
        <row r="517165">
          <cell r="A517165">
            <v>0</v>
          </cell>
        </row>
        <row r="517166">
          <cell r="A517166">
            <v>0</v>
          </cell>
        </row>
        <row r="517167">
          <cell r="A517167">
            <v>0</v>
          </cell>
        </row>
        <row r="517168">
          <cell r="A517168">
            <v>0</v>
          </cell>
        </row>
        <row r="517169">
          <cell r="A517169">
            <v>0</v>
          </cell>
        </row>
        <row r="517170">
          <cell r="A517170">
            <v>0</v>
          </cell>
        </row>
        <row r="517171">
          <cell r="A517171">
            <v>0</v>
          </cell>
        </row>
        <row r="517172">
          <cell r="A517172">
            <v>0</v>
          </cell>
        </row>
        <row r="517173">
          <cell r="A517173">
            <v>0</v>
          </cell>
        </row>
        <row r="517174">
          <cell r="A517174">
            <v>0</v>
          </cell>
        </row>
        <row r="517175">
          <cell r="A517175">
            <v>0</v>
          </cell>
        </row>
        <row r="517176">
          <cell r="A517176">
            <v>0</v>
          </cell>
        </row>
        <row r="517177">
          <cell r="A517177">
            <v>0</v>
          </cell>
        </row>
        <row r="517178">
          <cell r="A517178">
            <v>0</v>
          </cell>
        </row>
        <row r="517179">
          <cell r="A517179">
            <v>0</v>
          </cell>
        </row>
        <row r="517180">
          <cell r="A517180">
            <v>0</v>
          </cell>
        </row>
        <row r="517181">
          <cell r="A517181">
            <v>0</v>
          </cell>
        </row>
        <row r="517182">
          <cell r="A517182">
            <v>0</v>
          </cell>
        </row>
        <row r="517183">
          <cell r="A517183">
            <v>0</v>
          </cell>
        </row>
        <row r="517184">
          <cell r="A517184">
            <v>0</v>
          </cell>
        </row>
        <row r="517185">
          <cell r="A517185">
            <v>0</v>
          </cell>
        </row>
        <row r="517186">
          <cell r="A517186">
            <v>0</v>
          </cell>
        </row>
        <row r="517187">
          <cell r="A517187">
            <v>0</v>
          </cell>
        </row>
        <row r="517188">
          <cell r="A517188">
            <v>0</v>
          </cell>
        </row>
        <row r="517189">
          <cell r="A517189">
            <v>0</v>
          </cell>
        </row>
        <row r="517190">
          <cell r="A517190">
            <v>0</v>
          </cell>
        </row>
        <row r="517191">
          <cell r="A517191">
            <v>0</v>
          </cell>
        </row>
        <row r="517192">
          <cell r="A517192">
            <v>0</v>
          </cell>
        </row>
        <row r="517193">
          <cell r="A517193">
            <v>0</v>
          </cell>
        </row>
        <row r="517194">
          <cell r="A517194">
            <v>0</v>
          </cell>
        </row>
        <row r="517195">
          <cell r="A517195">
            <v>0</v>
          </cell>
        </row>
        <row r="517196">
          <cell r="A517196">
            <v>0</v>
          </cell>
        </row>
        <row r="517197">
          <cell r="A517197">
            <v>0</v>
          </cell>
        </row>
        <row r="517198">
          <cell r="A517198">
            <v>0</v>
          </cell>
        </row>
        <row r="517199">
          <cell r="A517199">
            <v>0</v>
          </cell>
        </row>
        <row r="517200">
          <cell r="A517200">
            <v>0</v>
          </cell>
        </row>
        <row r="517201">
          <cell r="A517201">
            <v>0</v>
          </cell>
        </row>
        <row r="517202">
          <cell r="A517202">
            <v>0</v>
          </cell>
        </row>
        <row r="517203">
          <cell r="A517203">
            <v>0</v>
          </cell>
        </row>
        <row r="517204">
          <cell r="A517204">
            <v>0</v>
          </cell>
        </row>
        <row r="517205">
          <cell r="A517205">
            <v>0</v>
          </cell>
        </row>
        <row r="517206">
          <cell r="A517206">
            <v>0</v>
          </cell>
        </row>
        <row r="517207">
          <cell r="A517207">
            <v>0</v>
          </cell>
        </row>
        <row r="517208">
          <cell r="A517208">
            <v>0</v>
          </cell>
        </row>
        <row r="517209">
          <cell r="A517209">
            <v>0</v>
          </cell>
        </row>
        <row r="517210">
          <cell r="A517210">
            <v>0</v>
          </cell>
        </row>
        <row r="517211">
          <cell r="A517211">
            <v>0</v>
          </cell>
        </row>
        <row r="517212">
          <cell r="A517212">
            <v>0</v>
          </cell>
        </row>
        <row r="517213">
          <cell r="A517213">
            <v>0</v>
          </cell>
        </row>
        <row r="517214">
          <cell r="A517214">
            <v>0</v>
          </cell>
        </row>
        <row r="517215">
          <cell r="A517215">
            <v>0</v>
          </cell>
        </row>
        <row r="517216">
          <cell r="A517216">
            <v>0</v>
          </cell>
        </row>
        <row r="517217">
          <cell r="A517217">
            <v>0</v>
          </cell>
        </row>
        <row r="517218">
          <cell r="A517218">
            <v>0</v>
          </cell>
        </row>
        <row r="517219">
          <cell r="A517219">
            <v>0</v>
          </cell>
        </row>
        <row r="517220">
          <cell r="A517220">
            <v>0</v>
          </cell>
        </row>
        <row r="517221">
          <cell r="A517221">
            <v>0</v>
          </cell>
        </row>
        <row r="517222">
          <cell r="A517222">
            <v>0</v>
          </cell>
        </row>
        <row r="517223">
          <cell r="A517223">
            <v>0</v>
          </cell>
        </row>
        <row r="517224">
          <cell r="A517224">
            <v>0</v>
          </cell>
        </row>
        <row r="517225">
          <cell r="A517225">
            <v>0</v>
          </cell>
        </row>
        <row r="517226">
          <cell r="A517226">
            <v>0</v>
          </cell>
        </row>
        <row r="517227">
          <cell r="A517227">
            <v>0</v>
          </cell>
        </row>
        <row r="517228">
          <cell r="A517228">
            <v>0</v>
          </cell>
        </row>
        <row r="517229">
          <cell r="A517229">
            <v>0</v>
          </cell>
        </row>
        <row r="517230">
          <cell r="A517230">
            <v>0</v>
          </cell>
        </row>
        <row r="517231">
          <cell r="A517231">
            <v>0</v>
          </cell>
        </row>
        <row r="517232">
          <cell r="A517232">
            <v>0</v>
          </cell>
        </row>
        <row r="517233">
          <cell r="A517233">
            <v>0</v>
          </cell>
        </row>
        <row r="517234">
          <cell r="A517234">
            <v>0</v>
          </cell>
        </row>
        <row r="517235">
          <cell r="A517235">
            <v>0</v>
          </cell>
        </row>
        <row r="517236">
          <cell r="A517236">
            <v>0</v>
          </cell>
        </row>
        <row r="517237">
          <cell r="A517237">
            <v>0</v>
          </cell>
        </row>
        <row r="517238">
          <cell r="A517238">
            <v>0</v>
          </cell>
        </row>
        <row r="517239">
          <cell r="A517239">
            <v>0</v>
          </cell>
        </row>
        <row r="517240">
          <cell r="A517240">
            <v>0</v>
          </cell>
        </row>
        <row r="517241">
          <cell r="A517241">
            <v>0</v>
          </cell>
        </row>
        <row r="517242">
          <cell r="A517242">
            <v>0</v>
          </cell>
        </row>
        <row r="517243">
          <cell r="A517243">
            <v>0</v>
          </cell>
        </row>
        <row r="517244">
          <cell r="A517244">
            <v>0</v>
          </cell>
        </row>
        <row r="517245">
          <cell r="A517245">
            <v>0</v>
          </cell>
        </row>
        <row r="517246">
          <cell r="A517246">
            <v>0</v>
          </cell>
        </row>
        <row r="517247">
          <cell r="A517247">
            <v>0</v>
          </cell>
        </row>
        <row r="517248">
          <cell r="A517248">
            <v>0</v>
          </cell>
        </row>
        <row r="517249">
          <cell r="A517249">
            <v>0</v>
          </cell>
        </row>
        <row r="517250">
          <cell r="A517250">
            <v>0</v>
          </cell>
        </row>
        <row r="517251">
          <cell r="A517251">
            <v>0</v>
          </cell>
        </row>
        <row r="517252">
          <cell r="A517252">
            <v>0</v>
          </cell>
        </row>
        <row r="517253">
          <cell r="A517253">
            <v>0</v>
          </cell>
        </row>
        <row r="517254">
          <cell r="A517254">
            <v>0</v>
          </cell>
        </row>
        <row r="517255">
          <cell r="A517255">
            <v>0</v>
          </cell>
        </row>
        <row r="517256">
          <cell r="A517256">
            <v>0</v>
          </cell>
        </row>
        <row r="517257">
          <cell r="A517257">
            <v>0</v>
          </cell>
        </row>
        <row r="517258">
          <cell r="A517258">
            <v>0</v>
          </cell>
        </row>
        <row r="517259">
          <cell r="A517259">
            <v>0</v>
          </cell>
        </row>
        <row r="517260">
          <cell r="A517260">
            <v>0</v>
          </cell>
        </row>
        <row r="517261">
          <cell r="A517261">
            <v>0</v>
          </cell>
        </row>
        <row r="517262">
          <cell r="A517262">
            <v>0</v>
          </cell>
        </row>
        <row r="517263">
          <cell r="A517263">
            <v>0</v>
          </cell>
        </row>
        <row r="517264">
          <cell r="A517264">
            <v>0</v>
          </cell>
        </row>
        <row r="517265">
          <cell r="A517265">
            <v>0</v>
          </cell>
        </row>
        <row r="517266">
          <cell r="A517266">
            <v>0</v>
          </cell>
        </row>
        <row r="517267">
          <cell r="A517267">
            <v>0</v>
          </cell>
        </row>
        <row r="517268">
          <cell r="A517268">
            <v>0</v>
          </cell>
        </row>
        <row r="517269">
          <cell r="A517269">
            <v>0</v>
          </cell>
        </row>
        <row r="517270">
          <cell r="A517270">
            <v>0</v>
          </cell>
        </row>
        <row r="517271">
          <cell r="A517271">
            <v>0</v>
          </cell>
        </row>
        <row r="517272">
          <cell r="A517272">
            <v>0</v>
          </cell>
        </row>
        <row r="517273">
          <cell r="A517273">
            <v>0</v>
          </cell>
        </row>
        <row r="517274">
          <cell r="A517274">
            <v>0</v>
          </cell>
        </row>
        <row r="517275">
          <cell r="A517275">
            <v>0</v>
          </cell>
        </row>
        <row r="517276">
          <cell r="A517276">
            <v>0</v>
          </cell>
        </row>
        <row r="517277">
          <cell r="A517277">
            <v>0</v>
          </cell>
        </row>
        <row r="517278">
          <cell r="A517278">
            <v>0</v>
          </cell>
        </row>
        <row r="517279">
          <cell r="A517279">
            <v>0</v>
          </cell>
        </row>
        <row r="517280">
          <cell r="A517280">
            <v>0</v>
          </cell>
        </row>
        <row r="517281">
          <cell r="A517281">
            <v>0</v>
          </cell>
        </row>
        <row r="517282">
          <cell r="A517282">
            <v>0</v>
          </cell>
        </row>
        <row r="517283">
          <cell r="A517283">
            <v>0</v>
          </cell>
        </row>
        <row r="517284">
          <cell r="A517284">
            <v>0</v>
          </cell>
        </row>
        <row r="517285">
          <cell r="A517285">
            <v>0</v>
          </cell>
        </row>
        <row r="517286">
          <cell r="A517286">
            <v>0</v>
          </cell>
        </row>
        <row r="517287">
          <cell r="A517287">
            <v>0</v>
          </cell>
        </row>
        <row r="517288">
          <cell r="A517288">
            <v>0</v>
          </cell>
        </row>
        <row r="517289">
          <cell r="A517289">
            <v>0</v>
          </cell>
        </row>
        <row r="517290">
          <cell r="A517290">
            <v>0</v>
          </cell>
        </row>
        <row r="517291">
          <cell r="A517291">
            <v>0</v>
          </cell>
        </row>
        <row r="517292">
          <cell r="A517292">
            <v>0</v>
          </cell>
        </row>
        <row r="517293">
          <cell r="A517293">
            <v>0</v>
          </cell>
        </row>
        <row r="517294">
          <cell r="A517294">
            <v>0</v>
          </cell>
        </row>
        <row r="517295">
          <cell r="A517295">
            <v>0</v>
          </cell>
        </row>
        <row r="517296">
          <cell r="A517296">
            <v>0</v>
          </cell>
        </row>
        <row r="517297">
          <cell r="A517297">
            <v>0</v>
          </cell>
        </row>
        <row r="517298">
          <cell r="A517298">
            <v>0</v>
          </cell>
        </row>
        <row r="517299">
          <cell r="A517299">
            <v>0</v>
          </cell>
        </row>
        <row r="517300">
          <cell r="A517300">
            <v>0</v>
          </cell>
        </row>
        <row r="517301">
          <cell r="A517301">
            <v>0</v>
          </cell>
        </row>
        <row r="517302">
          <cell r="A517302">
            <v>0</v>
          </cell>
        </row>
        <row r="517303">
          <cell r="A517303">
            <v>0</v>
          </cell>
        </row>
        <row r="517304">
          <cell r="A517304">
            <v>0</v>
          </cell>
        </row>
        <row r="517305">
          <cell r="A517305">
            <v>0</v>
          </cell>
        </row>
        <row r="517306">
          <cell r="A517306">
            <v>0</v>
          </cell>
        </row>
        <row r="517307">
          <cell r="A517307">
            <v>0</v>
          </cell>
        </row>
        <row r="517308">
          <cell r="A517308">
            <v>0</v>
          </cell>
        </row>
        <row r="517309">
          <cell r="A517309">
            <v>0</v>
          </cell>
        </row>
        <row r="517310">
          <cell r="A517310">
            <v>0</v>
          </cell>
        </row>
        <row r="517311">
          <cell r="A517311">
            <v>0</v>
          </cell>
        </row>
        <row r="517312">
          <cell r="A517312">
            <v>0</v>
          </cell>
        </row>
        <row r="517313">
          <cell r="A517313">
            <v>0</v>
          </cell>
        </row>
        <row r="517314">
          <cell r="A517314">
            <v>0</v>
          </cell>
        </row>
        <row r="517315">
          <cell r="A517315">
            <v>0</v>
          </cell>
        </row>
        <row r="517316">
          <cell r="A517316">
            <v>0</v>
          </cell>
        </row>
        <row r="517317">
          <cell r="A517317">
            <v>0</v>
          </cell>
        </row>
        <row r="517318">
          <cell r="A517318">
            <v>0</v>
          </cell>
        </row>
        <row r="517319">
          <cell r="A517319">
            <v>0</v>
          </cell>
        </row>
        <row r="517320">
          <cell r="A517320">
            <v>0</v>
          </cell>
        </row>
        <row r="517321">
          <cell r="A517321">
            <v>0</v>
          </cell>
        </row>
        <row r="517322">
          <cell r="A517322">
            <v>0</v>
          </cell>
        </row>
        <row r="517323">
          <cell r="A517323">
            <v>0</v>
          </cell>
        </row>
        <row r="517324">
          <cell r="A517324">
            <v>0</v>
          </cell>
        </row>
        <row r="517325">
          <cell r="A517325">
            <v>0</v>
          </cell>
        </row>
        <row r="517326">
          <cell r="A517326">
            <v>0</v>
          </cell>
        </row>
        <row r="517327">
          <cell r="A517327">
            <v>0</v>
          </cell>
        </row>
        <row r="517328">
          <cell r="A517328">
            <v>0</v>
          </cell>
        </row>
        <row r="517329">
          <cell r="A517329">
            <v>0</v>
          </cell>
        </row>
        <row r="517330">
          <cell r="A517330">
            <v>0</v>
          </cell>
        </row>
        <row r="517331">
          <cell r="A517331">
            <v>0</v>
          </cell>
        </row>
        <row r="517332">
          <cell r="A517332">
            <v>0</v>
          </cell>
        </row>
        <row r="517333">
          <cell r="A517333">
            <v>0</v>
          </cell>
        </row>
        <row r="517334">
          <cell r="A517334">
            <v>0</v>
          </cell>
        </row>
        <row r="517335">
          <cell r="A517335">
            <v>0</v>
          </cell>
        </row>
        <row r="517336">
          <cell r="A517336">
            <v>0</v>
          </cell>
        </row>
        <row r="517337">
          <cell r="A517337">
            <v>0</v>
          </cell>
        </row>
        <row r="517338">
          <cell r="A517338">
            <v>0</v>
          </cell>
        </row>
        <row r="517339">
          <cell r="A517339">
            <v>0</v>
          </cell>
        </row>
        <row r="517340">
          <cell r="A517340">
            <v>0</v>
          </cell>
        </row>
        <row r="517341">
          <cell r="A517341">
            <v>0</v>
          </cell>
        </row>
        <row r="517342">
          <cell r="A517342">
            <v>0</v>
          </cell>
        </row>
        <row r="517343">
          <cell r="A517343">
            <v>0</v>
          </cell>
        </row>
        <row r="517344">
          <cell r="A517344">
            <v>0</v>
          </cell>
        </row>
        <row r="517345">
          <cell r="A517345">
            <v>0</v>
          </cell>
        </row>
        <row r="517346">
          <cell r="A517346">
            <v>0</v>
          </cell>
        </row>
        <row r="517347">
          <cell r="A517347">
            <v>0</v>
          </cell>
        </row>
        <row r="517348">
          <cell r="A517348">
            <v>0</v>
          </cell>
        </row>
        <row r="517349">
          <cell r="A517349">
            <v>0</v>
          </cell>
        </row>
        <row r="517350">
          <cell r="A517350">
            <v>0</v>
          </cell>
        </row>
        <row r="517351">
          <cell r="A517351">
            <v>0</v>
          </cell>
        </row>
        <row r="517352">
          <cell r="A517352">
            <v>0</v>
          </cell>
        </row>
        <row r="517353">
          <cell r="A517353">
            <v>0</v>
          </cell>
        </row>
        <row r="517354">
          <cell r="A517354">
            <v>0</v>
          </cell>
        </row>
        <row r="517355">
          <cell r="A517355">
            <v>0</v>
          </cell>
        </row>
        <row r="517356">
          <cell r="A517356">
            <v>0</v>
          </cell>
        </row>
        <row r="517357">
          <cell r="A517357">
            <v>0</v>
          </cell>
        </row>
        <row r="517358">
          <cell r="A517358">
            <v>0</v>
          </cell>
        </row>
        <row r="517359">
          <cell r="A517359">
            <v>0</v>
          </cell>
        </row>
        <row r="517360">
          <cell r="A517360">
            <v>0</v>
          </cell>
        </row>
        <row r="517361">
          <cell r="A517361">
            <v>0</v>
          </cell>
        </row>
        <row r="517362">
          <cell r="A517362">
            <v>0</v>
          </cell>
        </row>
        <row r="517363">
          <cell r="A517363">
            <v>0</v>
          </cell>
        </row>
        <row r="517364">
          <cell r="A517364">
            <v>0</v>
          </cell>
        </row>
        <row r="517365">
          <cell r="A517365">
            <v>0</v>
          </cell>
        </row>
        <row r="517366">
          <cell r="A517366">
            <v>0</v>
          </cell>
        </row>
        <row r="517367">
          <cell r="A517367">
            <v>0</v>
          </cell>
        </row>
        <row r="517368">
          <cell r="A517368">
            <v>0</v>
          </cell>
        </row>
        <row r="517369">
          <cell r="A517369">
            <v>0</v>
          </cell>
        </row>
        <row r="517370">
          <cell r="A517370">
            <v>0</v>
          </cell>
        </row>
        <row r="517371">
          <cell r="A517371">
            <v>0</v>
          </cell>
        </row>
        <row r="517372">
          <cell r="A517372">
            <v>0</v>
          </cell>
        </row>
        <row r="517373">
          <cell r="A517373">
            <v>0</v>
          </cell>
        </row>
        <row r="517374">
          <cell r="A517374">
            <v>0</v>
          </cell>
        </row>
        <row r="517375">
          <cell r="A517375">
            <v>0</v>
          </cell>
        </row>
        <row r="517376">
          <cell r="A517376">
            <v>0</v>
          </cell>
        </row>
        <row r="517377">
          <cell r="A517377">
            <v>0</v>
          </cell>
        </row>
        <row r="517378">
          <cell r="A517378">
            <v>0</v>
          </cell>
        </row>
        <row r="517379">
          <cell r="A517379">
            <v>0</v>
          </cell>
        </row>
        <row r="517380">
          <cell r="A517380">
            <v>0</v>
          </cell>
        </row>
        <row r="517381">
          <cell r="A517381">
            <v>0</v>
          </cell>
        </row>
        <row r="517382">
          <cell r="A517382">
            <v>0</v>
          </cell>
        </row>
        <row r="517383">
          <cell r="A517383">
            <v>0</v>
          </cell>
        </row>
        <row r="517384">
          <cell r="A517384">
            <v>0</v>
          </cell>
        </row>
        <row r="517385">
          <cell r="A517385">
            <v>0</v>
          </cell>
        </row>
        <row r="517386">
          <cell r="A517386">
            <v>0</v>
          </cell>
        </row>
        <row r="517387">
          <cell r="A517387">
            <v>0</v>
          </cell>
        </row>
        <row r="517388">
          <cell r="A517388">
            <v>0</v>
          </cell>
        </row>
        <row r="517389">
          <cell r="A517389">
            <v>0</v>
          </cell>
        </row>
        <row r="517390">
          <cell r="A517390">
            <v>0</v>
          </cell>
        </row>
        <row r="517391">
          <cell r="A517391">
            <v>0</v>
          </cell>
        </row>
        <row r="517392">
          <cell r="A517392">
            <v>0</v>
          </cell>
        </row>
        <row r="517393">
          <cell r="A517393">
            <v>0</v>
          </cell>
        </row>
        <row r="517394">
          <cell r="A517394">
            <v>0</v>
          </cell>
        </row>
        <row r="517395">
          <cell r="A517395">
            <v>0</v>
          </cell>
        </row>
        <row r="517396">
          <cell r="A517396">
            <v>0</v>
          </cell>
        </row>
        <row r="517397">
          <cell r="A517397">
            <v>0</v>
          </cell>
        </row>
        <row r="517398">
          <cell r="A517398">
            <v>0</v>
          </cell>
        </row>
        <row r="517399">
          <cell r="A517399">
            <v>0</v>
          </cell>
        </row>
        <row r="517400">
          <cell r="A517400">
            <v>0</v>
          </cell>
        </row>
        <row r="517401">
          <cell r="A517401">
            <v>0</v>
          </cell>
        </row>
        <row r="517402">
          <cell r="A517402">
            <v>0</v>
          </cell>
        </row>
        <row r="517403">
          <cell r="A517403">
            <v>0</v>
          </cell>
        </row>
        <row r="517404">
          <cell r="A517404">
            <v>0</v>
          </cell>
        </row>
        <row r="517405">
          <cell r="A517405">
            <v>0</v>
          </cell>
        </row>
        <row r="517406">
          <cell r="A517406">
            <v>0</v>
          </cell>
        </row>
        <row r="517407">
          <cell r="A517407">
            <v>0</v>
          </cell>
        </row>
        <row r="517408">
          <cell r="A517408">
            <v>0</v>
          </cell>
        </row>
        <row r="517409">
          <cell r="A517409">
            <v>0</v>
          </cell>
        </row>
        <row r="517410">
          <cell r="A517410">
            <v>0</v>
          </cell>
        </row>
        <row r="517411">
          <cell r="A517411">
            <v>0</v>
          </cell>
        </row>
        <row r="517412">
          <cell r="A517412">
            <v>0</v>
          </cell>
        </row>
        <row r="517413">
          <cell r="A517413">
            <v>0</v>
          </cell>
        </row>
        <row r="517414">
          <cell r="A517414">
            <v>0</v>
          </cell>
        </row>
        <row r="517415">
          <cell r="A517415">
            <v>0</v>
          </cell>
        </row>
        <row r="517416">
          <cell r="A517416">
            <v>0</v>
          </cell>
        </row>
        <row r="517417">
          <cell r="A517417">
            <v>0</v>
          </cell>
        </row>
        <row r="517418">
          <cell r="A517418">
            <v>0</v>
          </cell>
        </row>
        <row r="517419">
          <cell r="A517419">
            <v>0</v>
          </cell>
        </row>
        <row r="517420">
          <cell r="A517420">
            <v>0</v>
          </cell>
        </row>
        <row r="517421">
          <cell r="A517421">
            <v>0</v>
          </cell>
        </row>
        <row r="517422">
          <cell r="A517422">
            <v>0</v>
          </cell>
        </row>
        <row r="517423">
          <cell r="A517423">
            <v>0</v>
          </cell>
        </row>
        <row r="517424">
          <cell r="A517424">
            <v>0</v>
          </cell>
        </row>
        <row r="517425">
          <cell r="A517425">
            <v>0</v>
          </cell>
        </row>
        <row r="517426">
          <cell r="A517426">
            <v>0</v>
          </cell>
        </row>
        <row r="517427">
          <cell r="A517427">
            <v>0</v>
          </cell>
        </row>
        <row r="517428">
          <cell r="A517428">
            <v>0</v>
          </cell>
        </row>
        <row r="517429">
          <cell r="A517429">
            <v>0</v>
          </cell>
        </row>
        <row r="517430">
          <cell r="A517430">
            <v>0</v>
          </cell>
        </row>
        <row r="517431">
          <cell r="A517431">
            <v>0</v>
          </cell>
        </row>
        <row r="517432">
          <cell r="A517432">
            <v>0</v>
          </cell>
        </row>
        <row r="517433">
          <cell r="A517433">
            <v>0</v>
          </cell>
        </row>
        <row r="517434">
          <cell r="A517434">
            <v>0</v>
          </cell>
        </row>
        <row r="517435">
          <cell r="A517435">
            <v>0</v>
          </cell>
        </row>
        <row r="517436">
          <cell r="A517436">
            <v>0</v>
          </cell>
        </row>
        <row r="517437">
          <cell r="A517437">
            <v>0</v>
          </cell>
        </row>
        <row r="517438">
          <cell r="A517438">
            <v>0</v>
          </cell>
        </row>
        <row r="517439">
          <cell r="A517439">
            <v>0</v>
          </cell>
        </row>
        <row r="517440">
          <cell r="A517440">
            <v>0</v>
          </cell>
        </row>
        <row r="517441">
          <cell r="A517441">
            <v>0</v>
          </cell>
        </row>
        <row r="517442">
          <cell r="A517442">
            <v>0</v>
          </cell>
        </row>
        <row r="517443">
          <cell r="A517443">
            <v>0</v>
          </cell>
        </row>
        <row r="517444">
          <cell r="A517444">
            <v>0</v>
          </cell>
        </row>
        <row r="517445">
          <cell r="A517445">
            <v>0</v>
          </cell>
        </row>
        <row r="517446">
          <cell r="A517446">
            <v>0</v>
          </cell>
        </row>
        <row r="517447">
          <cell r="A517447">
            <v>0</v>
          </cell>
        </row>
        <row r="517448">
          <cell r="A517448">
            <v>0</v>
          </cell>
        </row>
        <row r="517449">
          <cell r="A517449">
            <v>0</v>
          </cell>
        </row>
        <row r="517450">
          <cell r="A517450">
            <v>0</v>
          </cell>
        </row>
        <row r="517451">
          <cell r="A517451">
            <v>0</v>
          </cell>
        </row>
        <row r="517452">
          <cell r="A517452">
            <v>0</v>
          </cell>
        </row>
        <row r="517453">
          <cell r="A517453">
            <v>0</v>
          </cell>
        </row>
        <row r="517454">
          <cell r="A517454">
            <v>0</v>
          </cell>
        </row>
        <row r="517455">
          <cell r="A517455">
            <v>0</v>
          </cell>
        </row>
        <row r="517456">
          <cell r="A517456">
            <v>0</v>
          </cell>
        </row>
        <row r="517457">
          <cell r="A517457">
            <v>0</v>
          </cell>
        </row>
        <row r="517458">
          <cell r="A517458">
            <v>0</v>
          </cell>
        </row>
        <row r="517459">
          <cell r="A517459">
            <v>0</v>
          </cell>
        </row>
        <row r="517460">
          <cell r="A517460">
            <v>0</v>
          </cell>
        </row>
        <row r="517461">
          <cell r="A517461">
            <v>0</v>
          </cell>
        </row>
        <row r="517462">
          <cell r="A517462">
            <v>0</v>
          </cell>
        </row>
        <row r="517463">
          <cell r="A517463">
            <v>0</v>
          </cell>
        </row>
        <row r="517464">
          <cell r="A517464">
            <v>0</v>
          </cell>
        </row>
        <row r="517465">
          <cell r="A517465">
            <v>0</v>
          </cell>
        </row>
        <row r="517466">
          <cell r="A517466">
            <v>0</v>
          </cell>
        </row>
        <row r="517467">
          <cell r="A517467">
            <v>0</v>
          </cell>
        </row>
        <row r="517468">
          <cell r="A517468">
            <v>0</v>
          </cell>
        </row>
        <row r="517469">
          <cell r="A517469">
            <v>0</v>
          </cell>
        </row>
        <row r="517470">
          <cell r="A517470">
            <v>0</v>
          </cell>
        </row>
        <row r="517471">
          <cell r="A517471">
            <v>0</v>
          </cell>
        </row>
        <row r="517472">
          <cell r="A517472">
            <v>0</v>
          </cell>
        </row>
        <row r="517473">
          <cell r="A517473">
            <v>0</v>
          </cell>
        </row>
        <row r="517474">
          <cell r="A517474">
            <v>0</v>
          </cell>
        </row>
        <row r="517475">
          <cell r="A517475">
            <v>0</v>
          </cell>
        </row>
        <row r="517476">
          <cell r="A517476">
            <v>0</v>
          </cell>
        </row>
        <row r="517477">
          <cell r="A517477">
            <v>0</v>
          </cell>
        </row>
        <row r="517478">
          <cell r="A517478">
            <v>0</v>
          </cell>
        </row>
        <row r="517479">
          <cell r="A517479">
            <v>0</v>
          </cell>
        </row>
        <row r="517480">
          <cell r="A517480">
            <v>0</v>
          </cell>
        </row>
        <row r="517481">
          <cell r="A517481">
            <v>0</v>
          </cell>
        </row>
        <row r="517482">
          <cell r="A517482">
            <v>0</v>
          </cell>
        </row>
        <row r="517483">
          <cell r="A517483">
            <v>0</v>
          </cell>
        </row>
        <row r="517484">
          <cell r="A517484">
            <v>0</v>
          </cell>
        </row>
        <row r="517485">
          <cell r="A517485">
            <v>0</v>
          </cell>
        </row>
        <row r="517486">
          <cell r="A517486">
            <v>0</v>
          </cell>
        </row>
        <row r="517487">
          <cell r="A517487">
            <v>0</v>
          </cell>
        </row>
        <row r="517488">
          <cell r="A517488">
            <v>0</v>
          </cell>
        </row>
        <row r="517489">
          <cell r="A517489">
            <v>0</v>
          </cell>
        </row>
        <row r="517490">
          <cell r="A517490">
            <v>0</v>
          </cell>
        </row>
        <row r="517491">
          <cell r="A517491">
            <v>0</v>
          </cell>
        </row>
        <row r="517492">
          <cell r="A517492">
            <v>0</v>
          </cell>
        </row>
        <row r="517493">
          <cell r="A517493">
            <v>0</v>
          </cell>
        </row>
        <row r="517494">
          <cell r="A517494">
            <v>0</v>
          </cell>
        </row>
        <row r="517495">
          <cell r="A517495">
            <v>0</v>
          </cell>
        </row>
        <row r="517496">
          <cell r="A517496">
            <v>0</v>
          </cell>
        </row>
        <row r="517497">
          <cell r="A517497">
            <v>0</v>
          </cell>
        </row>
        <row r="517498">
          <cell r="A517498">
            <v>0</v>
          </cell>
        </row>
        <row r="517499">
          <cell r="A517499">
            <v>0</v>
          </cell>
        </row>
        <row r="517500">
          <cell r="A517500">
            <v>0</v>
          </cell>
        </row>
        <row r="517501">
          <cell r="A517501">
            <v>0</v>
          </cell>
        </row>
        <row r="517502">
          <cell r="A517502">
            <v>0</v>
          </cell>
        </row>
        <row r="517503">
          <cell r="A517503">
            <v>0</v>
          </cell>
        </row>
        <row r="517504">
          <cell r="A517504">
            <v>0</v>
          </cell>
        </row>
        <row r="517505">
          <cell r="A517505">
            <v>0</v>
          </cell>
        </row>
        <row r="517506">
          <cell r="A517506">
            <v>0</v>
          </cell>
        </row>
        <row r="517507">
          <cell r="A517507">
            <v>0</v>
          </cell>
        </row>
        <row r="517508">
          <cell r="A517508">
            <v>0</v>
          </cell>
        </row>
        <row r="517509">
          <cell r="A517509">
            <v>0</v>
          </cell>
        </row>
        <row r="517510">
          <cell r="A517510">
            <v>0</v>
          </cell>
        </row>
        <row r="517511">
          <cell r="A517511">
            <v>0</v>
          </cell>
        </row>
        <row r="517512">
          <cell r="A517512">
            <v>0</v>
          </cell>
        </row>
        <row r="517513">
          <cell r="A517513">
            <v>0</v>
          </cell>
        </row>
        <row r="517514">
          <cell r="A517514">
            <v>0</v>
          </cell>
        </row>
        <row r="517515">
          <cell r="A517515">
            <v>0</v>
          </cell>
        </row>
        <row r="517516">
          <cell r="A517516">
            <v>0</v>
          </cell>
        </row>
        <row r="517517">
          <cell r="A517517">
            <v>0</v>
          </cell>
        </row>
        <row r="517518">
          <cell r="A517518">
            <v>0</v>
          </cell>
        </row>
        <row r="517519">
          <cell r="A517519">
            <v>0</v>
          </cell>
        </row>
        <row r="517520">
          <cell r="A517520">
            <v>0</v>
          </cell>
        </row>
        <row r="517521">
          <cell r="A517521">
            <v>0</v>
          </cell>
        </row>
        <row r="517522">
          <cell r="A517522">
            <v>0</v>
          </cell>
        </row>
        <row r="517523">
          <cell r="A517523">
            <v>0</v>
          </cell>
        </row>
        <row r="517524">
          <cell r="A517524">
            <v>0</v>
          </cell>
        </row>
        <row r="517525">
          <cell r="A517525">
            <v>0</v>
          </cell>
        </row>
        <row r="517526">
          <cell r="A517526">
            <v>0</v>
          </cell>
        </row>
        <row r="517527">
          <cell r="A517527">
            <v>0</v>
          </cell>
        </row>
        <row r="517528">
          <cell r="A517528">
            <v>0</v>
          </cell>
        </row>
        <row r="517529">
          <cell r="A517529">
            <v>0</v>
          </cell>
        </row>
        <row r="517530">
          <cell r="A517530">
            <v>0</v>
          </cell>
        </row>
        <row r="517531">
          <cell r="A517531">
            <v>0</v>
          </cell>
        </row>
        <row r="517532">
          <cell r="A517532">
            <v>0</v>
          </cell>
        </row>
        <row r="517533">
          <cell r="A517533">
            <v>0</v>
          </cell>
        </row>
        <row r="517534">
          <cell r="A517534">
            <v>0</v>
          </cell>
        </row>
        <row r="517535">
          <cell r="A517535">
            <v>0</v>
          </cell>
        </row>
        <row r="517536">
          <cell r="A517536">
            <v>0</v>
          </cell>
        </row>
        <row r="517537">
          <cell r="A517537">
            <v>0</v>
          </cell>
        </row>
        <row r="517538">
          <cell r="A517538">
            <v>0</v>
          </cell>
        </row>
        <row r="517539">
          <cell r="A517539">
            <v>0</v>
          </cell>
        </row>
        <row r="517540">
          <cell r="A517540">
            <v>0</v>
          </cell>
        </row>
        <row r="517541">
          <cell r="A517541">
            <v>0</v>
          </cell>
        </row>
        <row r="517542">
          <cell r="A517542">
            <v>0</v>
          </cell>
        </row>
        <row r="517543">
          <cell r="A517543">
            <v>0</v>
          </cell>
        </row>
        <row r="517544">
          <cell r="A517544">
            <v>0</v>
          </cell>
        </row>
        <row r="517545">
          <cell r="A517545">
            <v>0</v>
          </cell>
        </row>
        <row r="517546">
          <cell r="A517546">
            <v>0</v>
          </cell>
        </row>
        <row r="517547">
          <cell r="A517547">
            <v>0</v>
          </cell>
        </row>
        <row r="517548">
          <cell r="A517548">
            <v>0</v>
          </cell>
        </row>
        <row r="517549">
          <cell r="A517549">
            <v>0</v>
          </cell>
        </row>
        <row r="517550">
          <cell r="A517550">
            <v>0</v>
          </cell>
        </row>
        <row r="517551">
          <cell r="A517551">
            <v>0</v>
          </cell>
        </row>
        <row r="517552">
          <cell r="A517552">
            <v>0</v>
          </cell>
        </row>
        <row r="517553">
          <cell r="A517553">
            <v>0</v>
          </cell>
        </row>
        <row r="517554">
          <cell r="A517554">
            <v>0</v>
          </cell>
        </row>
        <row r="517555">
          <cell r="A517555">
            <v>0</v>
          </cell>
        </row>
        <row r="517556">
          <cell r="A517556">
            <v>0</v>
          </cell>
        </row>
        <row r="517557">
          <cell r="A517557">
            <v>0</v>
          </cell>
        </row>
        <row r="517558">
          <cell r="A517558">
            <v>0</v>
          </cell>
        </row>
        <row r="517559">
          <cell r="A517559">
            <v>0</v>
          </cell>
        </row>
        <row r="517560">
          <cell r="A517560">
            <v>0</v>
          </cell>
        </row>
        <row r="517561">
          <cell r="A517561">
            <v>0</v>
          </cell>
        </row>
        <row r="517562">
          <cell r="A517562">
            <v>0</v>
          </cell>
        </row>
        <row r="517563">
          <cell r="A517563">
            <v>0</v>
          </cell>
        </row>
        <row r="517564">
          <cell r="A517564">
            <v>0</v>
          </cell>
        </row>
        <row r="517565">
          <cell r="A517565">
            <v>0</v>
          </cell>
        </row>
        <row r="517566">
          <cell r="A517566">
            <v>0</v>
          </cell>
        </row>
        <row r="517567">
          <cell r="A517567">
            <v>0</v>
          </cell>
        </row>
        <row r="517568">
          <cell r="A517568">
            <v>0</v>
          </cell>
        </row>
        <row r="517569">
          <cell r="A517569">
            <v>0</v>
          </cell>
        </row>
        <row r="517570">
          <cell r="A517570">
            <v>0</v>
          </cell>
        </row>
        <row r="517571">
          <cell r="A517571">
            <v>0</v>
          </cell>
        </row>
        <row r="517572">
          <cell r="A517572">
            <v>0</v>
          </cell>
        </row>
        <row r="517573">
          <cell r="A517573">
            <v>0</v>
          </cell>
        </row>
        <row r="517574">
          <cell r="A517574">
            <v>0</v>
          </cell>
        </row>
        <row r="517575">
          <cell r="A517575">
            <v>0</v>
          </cell>
        </row>
        <row r="517576">
          <cell r="A517576">
            <v>0</v>
          </cell>
        </row>
        <row r="517577">
          <cell r="A517577">
            <v>0</v>
          </cell>
        </row>
        <row r="517578">
          <cell r="A517578">
            <v>0</v>
          </cell>
        </row>
        <row r="517579">
          <cell r="A517579">
            <v>0</v>
          </cell>
        </row>
        <row r="517580">
          <cell r="A517580">
            <v>0</v>
          </cell>
        </row>
        <row r="517581">
          <cell r="A517581">
            <v>0</v>
          </cell>
        </row>
        <row r="517582">
          <cell r="A517582">
            <v>0</v>
          </cell>
        </row>
        <row r="517583">
          <cell r="A517583">
            <v>0</v>
          </cell>
        </row>
        <row r="517584">
          <cell r="A517584">
            <v>0</v>
          </cell>
        </row>
        <row r="517585">
          <cell r="A517585">
            <v>0</v>
          </cell>
        </row>
        <row r="517586">
          <cell r="A517586">
            <v>0</v>
          </cell>
        </row>
        <row r="517587">
          <cell r="A517587">
            <v>0</v>
          </cell>
        </row>
        <row r="517588">
          <cell r="A517588">
            <v>0</v>
          </cell>
        </row>
        <row r="517589">
          <cell r="A517589">
            <v>0</v>
          </cell>
        </row>
        <row r="517590">
          <cell r="A517590">
            <v>0</v>
          </cell>
        </row>
        <row r="517591">
          <cell r="A517591">
            <v>0</v>
          </cell>
        </row>
        <row r="517592">
          <cell r="A517592">
            <v>0</v>
          </cell>
        </row>
        <row r="517593">
          <cell r="A517593">
            <v>0</v>
          </cell>
        </row>
        <row r="517594">
          <cell r="A517594">
            <v>0</v>
          </cell>
        </row>
        <row r="517595">
          <cell r="A517595">
            <v>0</v>
          </cell>
        </row>
        <row r="517596">
          <cell r="A517596">
            <v>0</v>
          </cell>
        </row>
        <row r="517597">
          <cell r="A517597">
            <v>0</v>
          </cell>
        </row>
        <row r="517598">
          <cell r="A517598">
            <v>0</v>
          </cell>
        </row>
        <row r="517599">
          <cell r="A517599">
            <v>0</v>
          </cell>
        </row>
        <row r="517600">
          <cell r="A517600">
            <v>0</v>
          </cell>
        </row>
        <row r="517601">
          <cell r="A517601">
            <v>0</v>
          </cell>
        </row>
        <row r="517602">
          <cell r="A517602">
            <v>0</v>
          </cell>
        </row>
        <row r="517603">
          <cell r="A517603">
            <v>0</v>
          </cell>
        </row>
        <row r="517604">
          <cell r="A517604">
            <v>0</v>
          </cell>
        </row>
        <row r="517605">
          <cell r="A517605">
            <v>0</v>
          </cell>
        </row>
        <row r="517606">
          <cell r="A517606">
            <v>0</v>
          </cell>
        </row>
        <row r="517607">
          <cell r="A517607">
            <v>0</v>
          </cell>
        </row>
        <row r="517608">
          <cell r="A517608">
            <v>0</v>
          </cell>
        </row>
        <row r="517609">
          <cell r="A517609">
            <v>0</v>
          </cell>
        </row>
        <row r="517610">
          <cell r="A517610">
            <v>0</v>
          </cell>
        </row>
        <row r="517611">
          <cell r="A517611">
            <v>0</v>
          </cell>
        </row>
        <row r="517612">
          <cell r="A517612">
            <v>0</v>
          </cell>
        </row>
        <row r="517613">
          <cell r="A517613">
            <v>0</v>
          </cell>
        </row>
        <row r="517614">
          <cell r="A517614">
            <v>0</v>
          </cell>
        </row>
        <row r="517615">
          <cell r="A517615">
            <v>0</v>
          </cell>
        </row>
        <row r="517616">
          <cell r="A517616">
            <v>0</v>
          </cell>
        </row>
        <row r="517617">
          <cell r="A517617">
            <v>0</v>
          </cell>
        </row>
        <row r="517618">
          <cell r="A517618">
            <v>0</v>
          </cell>
        </row>
        <row r="517619">
          <cell r="A517619">
            <v>0</v>
          </cell>
        </row>
        <row r="517620">
          <cell r="A517620">
            <v>0</v>
          </cell>
        </row>
        <row r="517621">
          <cell r="A517621">
            <v>0</v>
          </cell>
        </row>
        <row r="517622">
          <cell r="A517622">
            <v>0</v>
          </cell>
        </row>
        <row r="517623">
          <cell r="A517623">
            <v>0</v>
          </cell>
        </row>
        <row r="517624">
          <cell r="A517624">
            <v>0</v>
          </cell>
        </row>
        <row r="517625">
          <cell r="A517625">
            <v>0</v>
          </cell>
        </row>
        <row r="517626">
          <cell r="A517626">
            <v>0</v>
          </cell>
        </row>
        <row r="517627">
          <cell r="A517627">
            <v>0</v>
          </cell>
        </row>
        <row r="517628">
          <cell r="A517628">
            <v>0</v>
          </cell>
        </row>
        <row r="517629">
          <cell r="A517629">
            <v>0</v>
          </cell>
        </row>
        <row r="517630">
          <cell r="A517630">
            <v>0</v>
          </cell>
        </row>
        <row r="517631">
          <cell r="A517631">
            <v>0</v>
          </cell>
        </row>
        <row r="517632">
          <cell r="A517632">
            <v>0</v>
          </cell>
        </row>
        <row r="517633">
          <cell r="A517633">
            <v>0</v>
          </cell>
        </row>
        <row r="517634">
          <cell r="A517634">
            <v>0</v>
          </cell>
        </row>
        <row r="517635">
          <cell r="A517635">
            <v>0</v>
          </cell>
        </row>
        <row r="517636">
          <cell r="A517636">
            <v>0</v>
          </cell>
        </row>
        <row r="517637">
          <cell r="A517637">
            <v>0</v>
          </cell>
        </row>
        <row r="517638">
          <cell r="A517638">
            <v>0</v>
          </cell>
        </row>
        <row r="517639">
          <cell r="A517639">
            <v>0</v>
          </cell>
        </row>
        <row r="517640">
          <cell r="A517640">
            <v>0</v>
          </cell>
        </row>
        <row r="517641">
          <cell r="A517641">
            <v>0</v>
          </cell>
        </row>
        <row r="517642">
          <cell r="A517642">
            <v>0</v>
          </cell>
        </row>
        <row r="517643">
          <cell r="A517643">
            <v>0</v>
          </cell>
        </row>
        <row r="517644">
          <cell r="A517644">
            <v>0</v>
          </cell>
        </row>
        <row r="517645">
          <cell r="A517645">
            <v>0</v>
          </cell>
        </row>
        <row r="517646">
          <cell r="A517646">
            <v>0</v>
          </cell>
        </row>
        <row r="517647">
          <cell r="A517647">
            <v>0</v>
          </cell>
        </row>
        <row r="517648">
          <cell r="A517648">
            <v>0</v>
          </cell>
        </row>
        <row r="517649">
          <cell r="A517649">
            <v>0</v>
          </cell>
        </row>
        <row r="517650">
          <cell r="A517650">
            <v>0</v>
          </cell>
        </row>
        <row r="517651">
          <cell r="A517651">
            <v>0</v>
          </cell>
        </row>
        <row r="517652">
          <cell r="A517652">
            <v>0</v>
          </cell>
        </row>
        <row r="517653">
          <cell r="A517653">
            <v>0</v>
          </cell>
        </row>
        <row r="517654">
          <cell r="A517654">
            <v>0</v>
          </cell>
        </row>
        <row r="517655">
          <cell r="A517655">
            <v>0</v>
          </cell>
        </row>
        <row r="517656">
          <cell r="A517656">
            <v>0</v>
          </cell>
        </row>
        <row r="517657">
          <cell r="A517657">
            <v>0</v>
          </cell>
        </row>
        <row r="517658">
          <cell r="A517658">
            <v>0</v>
          </cell>
        </row>
        <row r="517659">
          <cell r="A517659">
            <v>0</v>
          </cell>
        </row>
        <row r="517660">
          <cell r="A517660">
            <v>0</v>
          </cell>
        </row>
        <row r="517661">
          <cell r="A517661">
            <v>0</v>
          </cell>
        </row>
        <row r="517662">
          <cell r="A517662">
            <v>0</v>
          </cell>
        </row>
        <row r="517663">
          <cell r="A517663">
            <v>0</v>
          </cell>
        </row>
        <row r="517664">
          <cell r="A517664">
            <v>0</v>
          </cell>
        </row>
        <row r="517665">
          <cell r="A517665">
            <v>0</v>
          </cell>
        </row>
        <row r="517666">
          <cell r="A517666">
            <v>0</v>
          </cell>
        </row>
        <row r="517667">
          <cell r="A517667">
            <v>0</v>
          </cell>
        </row>
        <row r="517668">
          <cell r="A517668">
            <v>0</v>
          </cell>
        </row>
        <row r="517669">
          <cell r="A517669">
            <v>0</v>
          </cell>
        </row>
        <row r="517670">
          <cell r="A517670">
            <v>0</v>
          </cell>
        </row>
        <row r="517671">
          <cell r="A517671">
            <v>0</v>
          </cell>
        </row>
        <row r="517672">
          <cell r="A517672">
            <v>0</v>
          </cell>
        </row>
        <row r="517673">
          <cell r="A517673">
            <v>0</v>
          </cell>
        </row>
        <row r="517674">
          <cell r="A517674">
            <v>0</v>
          </cell>
        </row>
        <row r="517675">
          <cell r="A517675">
            <v>0</v>
          </cell>
        </row>
        <row r="517676">
          <cell r="A517676">
            <v>0</v>
          </cell>
        </row>
        <row r="517677">
          <cell r="A517677">
            <v>0</v>
          </cell>
        </row>
        <row r="517678">
          <cell r="A517678">
            <v>0</v>
          </cell>
        </row>
        <row r="517679">
          <cell r="A517679">
            <v>0</v>
          </cell>
        </row>
        <row r="517680">
          <cell r="A517680">
            <v>0</v>
          </cell>
        </row>
        <row r="517681">
          <cell r="A517681">
            <v>0</v>
          </cell>
        </row>
        <row r="517682">
          <cell r="A517682">
            <v>0</v>
          </cell>
        </row>
        <row r="517683">
          <cell r="A517683">
            <v>0</v>
          </cell>
        </row>
        <row r="517684">
          <cell r="A517684">
            <v>0</v>
          </cell>
        </row>
        <row r="517685">
          <cell r="A517685">
            <v>0</v>
          </cell>
        </row>
        <row r="517686">
          <cell r="A517686">
            <v>0</v>
          </cell>
        </row>
        <row r="517687">
          <cell r="A517687">
            <v>0</v>
          </cell>
        </row>
        <row r="517688">
          <cell r="A517688">
            <v>0</v>
          </cell>
        </row>
        <row r="517689">
          <cell r="A517689">
            <v>0</v>
          </cell>
        </row>
        <row r="517690">
          <cell r="A517690">
            <v>0</v>
          </cell>
        </row>
        <row r="517691">
          <cell r="A517691">
            <v>0</v>
          </cell>
        </row>
        <row r="517692">
          <cell r="A517692">
            <v>0</v>
          </cell>
        </row>
        <row r="517693">
          <cell r="A517693">
            <v>0</v>
          </cell>
        </row>
        <row r="517694">
          <cell r="A517694">
            <v>0</v>
          </cell>
        </row>
        <row r="517695">
          <cell r="A517695">
            <v>0</v>
          </cell>
        </row>
        <row r="517696">
          <cell r="A517696">
            <v>0</v>
          </cell>
        </row>
        <row r="517697">
          <cell r="A517697">
            <v>0</v>
          </cell>
        </row>
        <row r="517698">
          <cell r="A517698">
            <v>0</v>
          </cell>
        </row>
        <row r="517699">
          <cell r="A517699">
            <v>0</v>
          </cell>
        </row>
        <row r="517700">
          <cell r="A517700">
            <v>0</v>
          </cell>
        </row>
        <row r="517701">
          <cell r="A517701">
            <v>0</v>
          </cell>
        </row>
        <row r="517702">
          <cell r="A517702">
            <v>0</v>
          </cell>
        </row>
        <row r="517703">
          <cell r="A517703">
            <v>0</v>
          </cell>
        </row>
        <row r="517704">
          <cell r="A517704">
            <v>0</v>
          </cell>
        </row>
        <row r="517705">
          <cell r="A517705">
            <v>0</v>
          </cell>
        </row>
        <row r="517706">
          <cell r="A517706">
            <v>0</v>
          </cell>
        </row>
        <row r="517707">
          <cell r="A517707">
            <v>0</v>
          </cell>
        </row>
        <row r="517708">
          <cell r="A517708">
            <v>0</v>
          </cell>
        </row>
        <row r="517709">
          <cell r="A517709">
            <v>0</v>
          </cell>
        </row>
        <row r="517710">
          <cell r="A517710">
            <v>0</v>
          </cell>
        </row>
        <row r="517711">
          <cell r="A517711">
            <v>0</v>
          </cell>
        </row>
        <row r="517712">
          <cell r="A517712">
            <v>0</v>
          </cell>
        </row>
        <row r="517713">
          <cell r="A517713">
            <v>0</v>
          </cell>
        </row>
        <row r="517714">
          <cell r="A517714">
            <v>0</v>
          </cell>
        </row>
        <row r="517715">
          <cell r="A517715">
            <v>0</v>
          </cell>
        </row>
        <row r="517716">
          <cell r="A517716">
            <v>0</v>
          </cell>
        </row>
        <row r="517717">
          <cell r="A517717">
            <v>0</v>
          </cell>
        </row>
        <row r="517718">
          <cell r="A517718">
            <v>0</v>
          </cell>
        </row>
        <row r="517719">
          <cell r="A517719">
            <v>0</v>
          </cell>
        </row>
        <row r="517720">
          <cell r="A517720">
            <v>0</v>
          </cell>
        </row>
        <row r="517721">
          <cell r="A517721">
            <v>0</v>
          </cell>
        </row>
        <row r="517722">
          <cell r="A517722">
            <v>0</v>
          </cell>
        </row>
        <row r="517723">
          <cell r="A517723">
            <v>0</v>
          </cell>
        </row>
        <row r="517724">
          <cell r="A517724">
            <v>0</v>
          </cell>
        </row>
        <row r="517725">
          <cell r="A517725">
            <v>0</v>
          </cell>
        </row>
        <row r="517726">
          <cell r="A517726">
            <v>0</v>
          </cell>
        </row>
        <row r="517727">
          <cell r="A517727">
            <v>0</v>
          </cell>
        </row>
        <row r="517728">
          <cell r="A517728">
            <v>0</v>
          </cell>
        </row>
        <row r="517729">
          <cell r="A517729">
            <v>0</v>
          </cell>
        </row>
        <row r="517730">
          <cell r="A517730">
            <v>0</v>
          </cell>
        </row>
        <row r="517731">
          <cell r="A517731">
            <v>0</v>
          </cell>
        </row>
        <row r="517732">
          <cell r="A517732">
            <v>0</v>
          </cell>
        </row>
        <row r="517733">
          <cell r="A517733">
            <v>0</v>
          </cell>
        </row>
        <row r="517734">
          <cell r="A517734">
            <v>0</v>
          </cell>
        </row>
        <row r="517735">
          <cell r="A517735">
            <v>0</v>
          </cell>
        </row>
        <row r="517736">
          <cell r="A517736">
            <v>0</v>
          </cell>
        </row>
        <row r="517737">
          <cell r="A517737">
            <v>0</v>
          </cell>
        </row>
        <row r="517738">
          <cell r="A517738">
            <v>0</v>
          </cell>
        </row>
        <row r="517739">
          <cell r="A517739">
            <v>0</v>
          </cell>
        </row>
        <row r="517740">
          <cell r="A517740">
            <v>0</v>
          </cell>
        </row>
        <row r="517741">
          <cell r="A517741">
            <v>0</v>
          </cell>
        </row>
        <row r="517742">
          <cell r="A517742">
            <v>0</v>
          </cell>
        </row>
        <row r="517743">
          <cell r="A517743">
            <v>0</v>
          </cell>
        </row>
        <row r="517744">
          <cell r="A517744">
            <v>0</v>
          </cell>
        </row>
        <row r="517745">
          <cell r="A517745">
            <v>0</v>
          </cell>
        </row>
        <row r="517746">
          <cell r="A517746">
            <v>0</v>
          </cell>
        </row>
        <row r="517747">
          <cell r="A517747">
            <v>0</v>
          </cell>
        </row>
        <row r="517748">
          <cell r="A517748">
            <v>0</v>
          </cell>
        </row>
        <row r="517749">
          <cell r="A517749">
            <v>0</v>
          </cell>
        </row>
        <row r="517750">
          <cell r="A517750">
            <v>0</v>
          </cell>
        </row>
        <row r="517751">
          <cell r="A517751">
            <v>0</v>
          </cell>
        </row>
        <row r="517752">
          <cell r="A517752">
            <v>0</v>
          </cell>
        </row>
        <row r="517753">
          <cell r="A517753">
            <v>0</v>
          </cell>
        </row>
        <row r="517754">
          <cell r="A517754">
            <v>0</v>
          </cell>
        </row>
        <row r="517755">
          <cell r="A517755">
            <v>0</v>
          </cell>
        </row>
        <row r="517756">
          <cell r="A517756">
            <v>0</v>
          </cell>
        </row>
        <row r="517757">
          <cell r="A517757">
            <v>0</v>
          </cell>
        </row>
        <row r="517758">
          <cell r="A517758">
            <v>0</v>
          </cell>
        </row>
        <row r="517759">
          <cell r="A517759">
            <v>0</v>
          </cell>
        </row>
        <row r="517760">
          <cell r="A517760">
            <v>0</v>
          </cell>
        </row>
        <row r="517761">
          <cell r="A517761">
            <v>0</v>
          </cell>
        </row>
        <row r="517762">
          <cell r="A517762">
            <v>0</v>
          </cell>
        </row>
        <row r="517763">
          <cell r="A517763">
            <v>0</v>
          </cell>
        </row>
        <row r="517764">
          <cell r="A517764">
            <v>0</v>
          </cell>
        </row>
        <row r="517765">
          <cell r="A517765">
            <v>0</v>
          </cell>
        </row>
        <row r="517766">
          <cell r="A517766">
            <v>0</v>
          </cell>
        </row>
        <row r="517767">
          <cell r="A517767">
            <v>0</v>
          </cell>
        </row>
        <row r="517768">
          <cell r="A517768">
            <v>0</v>
          </cell>
        </row>
        <row r="517769">
          <cell r="A517769">
            <v>0</v>
          </cell>
        </row>
        <row r="517770">
          <cell r="A517770">
            <v>0</v>
          </cell>
        </row>
        <row r="517771">
          <cell r="A517771">
            <v>0</v>
          </cell>
        </row>
        <row r="517772">
          <cell r="A517772">
            <v>0</v>
          </cell>
        </row>
        <row r="517773">
          <cell r="A517773">
            <v>0</v>
          </cell>
        </row>
        <row r="517774">
          <cell r="A517774">
            <v>0</v>
          </cell>
        </row>
        <row r="517775">
          <cell r="A517775">
            <v>0</v>
          </cell>
        </row>
        <row r="517776">
          <cell r="A517776">
            <v>0</v>
          </cell>
        </row>
        <row r="517777">
          <cell r="A517777">
            <v>0</v>
          </cell>
        </row>
        <row r="517778">
          <cell r="A517778">
            <v>0</v>
          </cell>
        </row>
        <row r="517779">
          <cell r="A517779">
            <v>0</v>
          </cell>
        </row>
        <row r="517780">
          <cell r="A517780">
            <v>0</v>
          </cell>
        </row>
        <row r="517781">
          <cell r="A517781">
            <v>0</v>
          </cell>
        </row>
        <row r="517782">
          <cell r="A517782">
            <v>0</v>
          </cell>
        </row>
        <row r="517783">
          <cell r="A517783">
            <v>0</v>
          </cell>
        </row>
        <row r="517784">
          <cell r="A517784">
            <v>0</v>
          </cell>
        </row>
        <row r="517785">
          <cell r="A517785">
            <v>0</v>
          </cell>
        </row>
        <row r="517786">
          <cell r="A517786">
            <v>0</v>
          </cell>
        </row>
        <row r="517787">
          <cell r="A517787">
            <v>0</v>
          </cell>
        </row>
        <row r="517788">
          <cell r="A517788">
            <v>0</v>
          </cell>
        </row>
        <row r="517789">
          <cell r="A517789">
            <v>0</v>
          </cell>
        </row>
        <row r="517790">
          <cell r="A517790">
            <v>0</v>
          </cell>
        </row>
        <row r="517791">
          <cell r="A517791">
            <v>0</v>
          </cell>
        </row>
        <row r="517792">
          <cell r="A517792">
            <v>0</v>
          </cell>
        </row>
        <row r="517793">
          <cell r="A517793">
            <v>0</v>
          </cell>
        </row>
        <row r="517794">
          <cell r="A517794">
            <v>0</v>
          </cell>
        </row>
        <row r="517795">
          <cell r="A517795">
            <v>0</v>
          </cell>
        </row>
        <row r="517796">
          <cell r="A517796">
            <v>0</v>
          </cell>
        </row>
        <row r="517797">
          <cell r="A517797">
            <v>0</v>
          </cell>
        </row>
        <row r="517798">
          <cell r="A517798">
            <v>0</v>
          </cell>
        </row>
        <row r="517799">
          <cell r="A517799">
            <v>0</v>
          </cell>
        </row>
        <row r="517800">
          <cell r="A517800">
            <v>0</v>
          </cell>
        </row>
        <row r="517801">
          <cell r="A517801">
            <v>0</v>
          </cell>
        </row>
        <row r="517802">
          <cell r="A517802">
            <v>0</v>
          </cell>
        </row>
        <row r="517803">
          <cell r="A517803">
            <v>0</v>
          </cell>
        </row>
        <row r="517804">
          <cell r="A517804">
            <v>0</v>
          </cell>
        </row>
        <row r="517805">
          <cell r="A517805">
            <v>0</v>
          </cell>
        </row>
        <row r="517806">
          <cell r="A517806">
            <v>0</v>
          </cell>
        </row>
        <row r="517807">
          <cell r="A517807">
            <v>0</v>
          </cell>
        </row>
        <row r="517808">
          <cell r="A517808">
            <v>0</v>
          </cell>
        </row>
        <row r="517809">
          <cell r="A517809">
            <v>0</v>
          </cell>
        </row>
        <row r="517810">
          <cell r="A517810">
            <v>0</v>
          </cell>
        </row>
        <row r="517811">
          <cell r="A517811">
            <v>0</v>
          </cell>
        </row>
        <row r="517812">
          <cell r="A517812">
            <v>0</v>
          </cell>
        </row>
        <row r="517813">
          <cell r="A517813">
            <v>0</v>
          </cell>
        </row>
        <row r="517814">
          <cell r="A517814">
            <v>0</v>
          </cell>
        </row>
        <row r="517815">
          <cell r="A517815">
            <v>0</v>
          </cell>
        </row>
        <row r="517816">
          <cell r="A517816">
            <v>0</v>
          </cell>
        </row>
        <row r="517817">
          <cell r="A517817">
            <v>0</v>
          </cell>
        </row>
        <row r="517818">
          <cell r="A517818">
            <v>0</v>
          </cell>
        </row>
        <row r="517819">
          <cell r="A517819">
            <v>0</v>
          </cell>
        </row>
        <row r="517820">
          <cell r="A517820">
            <v>0</v>
          </cell>
        </row>
        <row r="517821">
          <cell r="A517821">
            <v>0</v>
          </cell>
        </row>
        <row r="517822">
          <cell r="A517822">
            <v>0</v>
          </cell>
        </row>
        <row r="517823">
          <cell r="A517823">
            <v>0</v>
          </cell>
        </row>
        <row r="517824">
          <cell r="A517824">
            <v>0</v>
          </cell>
        </row>
        <row r="517825">
          <cell r="A517825">
            <v>0</v>
          </cell>
        </row>
        <row r="517826">
          <cell r="A517826">
            <v>0</v>
          </cell>
        </row>
        <row r="517827">
          <cell r="A517827">
            <v>0</v>
          </cell>
        </row>
        <row r="517828">
          <cell r="A517828">
            <v>0</v>
          </cell>
        </row>
        <row r="517829">
          <cell r="A517829">
            <v>0</v>
          </cell>
        </row>
        <row r="517830">
          <cell r="A517830">
            <v>0</v>
          </cell>
        </row>
        <row r="517831">
          <cell r="A517831">
            <v>0</v>
          </cell>
        </row>
        <row r="517832">
          <cell r="A517832">
            <v>0</v>
          </cell>
        </row>
        <row r="517833">
          <cell r="A517833">
            <v>0</v>
          </cell>
        </row>
        <row r="517834">
          <cell r="A517834">
            <v>0</v>
          </cell>
        </row>
        <row r="517835">
          <cell r="A517835">
            <v>0</v>
          </cell>
        </row>
        <row r="517836">
          <cell r="A517836">
            <v>0</v>
          </cell>
        </row>
        <row r="517837">
          <cell r="A517837">
            <v>0</v>
          </cell>
        </row>
        <row r="517838">
          <cell r="A517838">
            <v>0</v>
          </cell>
        </row>
        <row r="517839">
          <cell r="A517839">
            <v>0</v>
          </cell>
        </row>
        <row r="517840">
          <cell r="A517840">
            <v>0</v>
          </cell>
        </row>
        <row r="517841">
          <cell r="A517841">
            <v>0</v>
          </cell>
        </row>
        <row r="517842">
          <cell r="A517842">
            <v>0</v>
          </cell>
        </row>
        <row r="517843">
          <cell r="A517843">
            <v>0</v>
          </cell>
        </row>
        <row r="517844">
          <cell r="A517844">
            <v>0</v>
          </cell>
        </row>
        <row r="517845">
          <cell r="A517845">
            <v>0</v>
          </cell>
        </row>
        <row r="517846">
          <cell r="A517846">
            <v>0</v>
          </cell>
        </row>
        <row r="517847">
          <cell r="A517847">
            <v>0</v>
          </cell>
        </row>
        <row r="517848">
          <cell r="A517848">
            <v>0</v>
          </cell>
        </row>
        <row r="517849">
          <cell r="A517849">
            <v>0</v>
          </cell>
        </row>
        <row r="517850">
          <cell r="A517850">
            <v>0</v>
          </cell>
        </row>
        <row r="517851">
          <cell r="A517851">
            <v>0</v>
          </cell>
        </row>
        <row r="517852">
          <cell r="A517852">
            <v>0</v>
          </cell>
        </row>
        <row r="517853">
          <cell r="A517853">
            <v>0</v>
          </cell>
        </row>
        <row r="517854">
          <cell r="A517854">
            <v>0</v>
          </cell>
        </row>
        <row r="517855">
          <cell r="A517855">
            <v>0</v>
          </cell>
        </row>
        <row r="517856">
          <cell r="A517856">
            <v>0</v>
          </cell>
        </row>
        <row r="517857">
          <cell r="A517857">
            <v>0</v>
          </cell>
        </row>
        <row r="517858">
          <cell r="A517858">
            <v>0</v>
          </cell>
        </row>
        <row r="517859">
          <cell r="A517859">
            <v>0</v>
          </cell>
        </row>
        <row r="517860">
          <cell r="A517860">
            <v>0</v>
          </cell>
        </row>
        <row r="517861">
          <cell r="A517861">
            <v>0</v>
          </cell>
        </row>
        <row r="517862">
          <cell r="A517862">
            <v>0</v>
          </cell>
        </row>
        <row r="517863">
          <cell r="A517863">
            <v>0</v>
          </cell>
        </row>
        <row r="517864">
          <cell r="A517864">
            <v>0</v>
          </cell>
        </row>
        <row r="517865">
          <cell r="A517865">
            <v>0</v>
          </cell>
        </row>
        <row r="517866">
          <cell r="A517866">
            <v>0</v>
          </cell>
        </row>
        <row r="517867">
          <cell r="A517867">
            <v>0</v>
          </cell>
        </row>
        <row r="517868">
          <cell r="A517868">
            <v>0</v>
          </cell>
        </row>
        <row r="517869">
          <cell r="A517869">
            <v>0</v>
          </cell>
        </row>
        <row r="517870">
          <cell r="A517870">
            <v>0</v>
          </cell>
        </row>
        <row r="517871">
          <cell r="A517871">
            <v>0</v>
          </cell>
        </row>
        <row r="517872">
          <cell r="A517872">
            <v>0</v>
          </cell>
        </row>
        <row r="517873">
          <cell r="A517873">
            <v>0</v>
          </cell>
        </row>
        <row r="517874">
          <cell r="A517874">
            <v>0</v>
          </cell>
        </row>
        <row r="517875">
          <cell r="A517875">
            <v>0</v>
          </cell>
        </row>
        <row r="517876">
          <cell r="A517876">
            <v>0</v>
          </cell>
        </row>
        <row r="517877">
          <cell r="A517877">
            <v>0</v>
          </cell>
        </row>
        <row r="517878">
          <cell r="A517878">
            <v>0</v>
          </cell>
        </row>
        <row r="517879">
          <cell r="A517879">
            <v>0</v>
          </cell>
        </row>
        <row r="517880">
          <cell r="A517880">
            <v>0</v>
          </cell>
        </row>
        <row r="517881">
          <cell r="A517881">
            <v>0</v>
          </cell>
        </row>
        <row r="517882">
          <cell r="A517882">
            <v>0</v>
          </cell>
        </row>
        <row r="517883">
          <cell r="A517883">
            <v>0</v>
          </cell>
        </row>
        <row r="517884">
          <cell r="A517884">
            <v>0</v>
          </cell>
        </row>
        <row r="517885">
          <cell r="A517885">
            <v>0</v>
          </cell>
        </row>
        <row r="517886">
          <cell r="A517886">
            <v>0</v>
          </cell>
        </row>
        <row r="517887">
          <cell r="A517887">
            <v>0</v>
          </cell>
        </row>
        <row r="517888">
          <cell r="A517888">
            <v>0</v>
          </cell>
        </row>
        <row r="517889">
          <cell r="A517889">
            <v>0</v>
          </cell>
        </row>
        <row r="517890">
          <cell r="A517890">
            <v>0</v>
          </cell>
        </row>
        <row r="517891">
          <cell r="A517891">
            <v>0</v>
          </cell>
        </row>
        <row r="517892">
          <cell r="A517892">
            <v>0</v>
          </cell>
        </row>
        <row r="517893">
          <cell r="A517893">
            <v>0</v>
          </cell>
        </row>
        <row r="517894">
          <cell r="A517894">
            <v>0</v>
          </cell>
        </row>
        <row r="517895">
          <cell r="A517895">
            <v>0</v>
          </cell>
        </row>
        <row r="517896">
          <cell r="A517896">
            <v>0</v>
          </cell>
        </row>
        <row r="517897">
          <cell r="A517897">
            <v>0</v>
          </cell>
        </row>
        <row r="517898">
          <cell r="A517898">
            <v>0</v>
          </cell>
        </row>
        <row r="517899">
          <cell r="A517899">
            <v>0</v>
          </cell>
        </row>
        <row r="517900">
          <cell r="A517900">
            <v>0</v>
          </cell>
        </row>
        <row r="517901">
          <cell r="A517901">
            <v>0</v>
          </cell>
        </row>
        <row r="517902">
          <cell r="A517902">
            <v>0</v>
          </cell>
        </row>
        <row r="517903">
          <cell r="A517903">
            <v>0</v>
          </cell>
        </row>
        <row r="517904">
          <cell r="A517904">
            <v>0</v>
          </cell>
        </row>
        <row r="517905">
          <cell r="A517905">
            <v>0</v>
          </cell>
        </row>
        <row r="517906">
          <cell r="A517906">
            <v>0</v>
          </cell>
        </row>
        <row r="517907">
          <cell r="A517907">
            <v>0</v>
          </cell>
        </row>
        <row r="517908">
          <cell r="A517908">
            <v>0</v>
          </cell>
        </row>
        <row r="517909">
          <cell r="A517909">
            <v>0</v>
          </cell>
        </row>
        <row r="517910">
          <cell r="A517910">
            <v>0</v>
          </cell>
        </row>
        <row r="517911">
          <cell r="A517911">
            <v>0</v>
          </cell>
        </row>
        <row r="517912">
          <cell r="A517912">
            <v>0</v>
          </cell>
        </row>
        <row r="517913">
          <cell r="A517913">
            <v>0</v>
          </cell>
        </row>
        <row r="517914">
          <cell r="A517914">
            <v>0</v>
          </cell>
        </row>
        <row r="517915">
          <cell r="A517915">
            <v>0</v>
          </cell>
        </row>
        <row r="517916">
          <cell r="A517916">
            <v>0</v>
          </cell>
        </row>
        <row r="517917">
          <cell r="A517917">
            <v>0</v>
          </cell>
        </row>
        <row r="517918">
          <cell r="A517918">
            <v>0</v>
          </cell>
        </row>
        <row r="517919">
          <cell r="A517919">
            <v>0</v>
          </cell>
        </row>
        <row r="517920">
          <cell r="A517920">
            <v>0</v>
          </cell>
        </row>
        <row r="517921">
          <cell r="A517921">
            <v>0</v>
          </cell>
        </row>
        <row r="517922">
          <cell r="A517922">
            <v>0</v>
          </cell>
        </row>
        <row r="517923">
          <cell r="A517923">
            <v>0</v>
          </cell>
        </row>
        <row r="517924">
          <cell r="A517924">
            <v>0</v>
          </cell>
        </row>
        <row r="517925">
          <cell r="A517925">
            <v>0</v>
          </cell>
        </row>
        <row r="517926">
          <cell r="A517926">
            <v>0</v>
          </cell>
        </row>
        <row r="517927">
          <cell r="A517927">
            <v>0</v>
          </cell>
        </row>
        <row r="517928">
          <cell r="A517928">
            <v>0</v>
          </cell>
        </row>
        <row r="517929">
          <cell r="A517929">
            <v>0</v>
          </cell>
        </row>
        <row r="517930">
          <cell r="A517930">
            <v>0</v>
          </cell>
        </row>
        <row r="517931">
          <cell r="A517931">
            <v>0</v>
          </cell>
        </row>
        <row r="517932">
          <cell r="A517932">
            <v>0</v>
          </cell>
        </row>
        <row r="517933">
          <cell r="A517933">
            <v>0</v>
          </cell>
        </row>
        <row r="517934">
          <cell r="A517934">
            <v>0</v>
          </cell>
        </row>
        <row r="517935">
          <cell r="A517935">
            <v>0</v>
          </cell>
        </row>
        <row r="517936">
          <cell r="A517936">
            <v>0</v>
          </cell>
        </row>
        <row r="517937">
          <cell r="A517937">
            <v>0</v>
          </cell>
        </row>
        <row r="517938">
          <cell r="A517938">
            <v>0</v>
          </cell>
        </row>
        <row r="517939">
          <cell r="A517939">
            <v>0</v>
          </cell>
        </row>
        <row r="517940">
          <cell r="A517940">
            <v>0</v>
          </cell>
        </row>
        <row r="517941">
          <cell r="A517941">
            <v>0</v>
          </cell>
        </row>
        <row r="517942">
          <cell r="A517942">
            <v>0</v>
          </cell>
        </row>
        <row r="517943">
          <cell r="A517943">
            <v>0</v>
          </cell>
        </row>
        <row r="517944">
          <cell r="A517944">
            <v>0</v>
          </cell>
        </row>
        <row r="517945">
          <cell r="A517945">
            <v>0</v>
          </cell>
        </row>
        <row r="517946">
          <cell r="A517946">
            <v>0</v>
          </cell>
        </row>
        <row r="517947">
          <cell r="A517947">
            <v>0</v>
          </cell>
        </row>
        <row r="517948">
          <cell r="A517948">
            <v>0</v>
          </cell>
        </row>
        <row r="517949">
          <cell r="A517949">
            <v>0</v>
          </cell>
        </row>
        <row r="517950">
          <cell r="A517950">
            <v>0</v>
          </cell>
        </row>
        <row r="517951">
          <cell r="A517951">
            <v>0</v>
          </cell>
        </row>
        <row r="517952">
          <cell r="A517952">
            <v>0</v>
          </cell>
        </row>
        <row r="517953">
          <cell r="A517953">
            <v>0</v>
          </cell>
        </row>
        <row r="517954">
          <cell r="A517954">
            <v>0</v>
          </cell>
        </row>
        <row r="517955">
          <cell r="A517955">
            <v>0</v>
          </cell>
        </row>
        <row r="517956">
          <cell r="A517956">
            <v>0</v>
          </cell>
        </row>
        <row r="517957">
          <cell r="A517957">
            <v>0</v>
          </cell>
        </row>
        <row r="517958">
          <cell r="A517958">
            <v>0</v>
          </cell>
        </row>
        <row r="517959">
          <cell r="A517959">
            <v>0</v>
          </cell>
        </row>
        <row r="517960">
          <cell r="A517960">
            <v>0</v>
          </cell>
        </row>
        <row r="517961">
          <cell r="A517961">
            <v>0</v>
          </cell>
        </row>
        <row r="517962">
          <cell r="A517962">
            <v>0</v>
          </cell>
        </row>
        <row r="517963">
          <cell r="A517963">
            <v>0</v>
          </cell>
        </row>
        <row r="517964">
          <cell r="A517964">
            <v>0</v>
          </cell>
        </row>
        <row r="517965">
          <cell r="A517965">
            <v>0</v>
          </cell>
        </row>
        <row r="517966">
          <cell r="A517966">
            <v>0</v>
          </cell>
        </row>
        <row r="517967">
          <cell r="A517967">
            <v>0</v>
          </cell>
        </row>
        <row r="517968">
          <cell r="A517968">
            <v>0</v>
          </cell>
        </row>
        <row r="517969">
          <cell r="A517969">
            <v>0</v>
          </cell>
        </row>
        <row r="517970">
          <cell r="A517970">
            <v>0</v>
          </cell>
        </row>
        <row r="517971">
          <cell r="A517971">
            <v>0</v>
          </cell>
        </row>
        <row r="517972">
          <cell r="A517972">
            <v>0</v>
          </cell>
        </row>
        <row r="517973">
          <cell r="A517973">
            <v>0</v>
          </cell>
        </row>
        <row r="517974">
          <cell r="A517974">
            <v>0</v>
          </cell>
        </row>
        <row r="517975">
          <cell r="A517975">
            <v>0</v>
          </cell>
        </row>
        <row r="517976">
          <cell r="A517976">
            <v>0</v>
          </cell>
        </row>
        <row r="517977">
          <cell r="A517977">
            <v>0</v>
          </cell>
        </row>
        <row r="517978">
          <cell r="A517978">
            <v>0</v>
          </cell>
        </row>
        <row r="517979">
          <cell r="A517979">
            <v>0</v>
          </cell>
        </row>
        <row r="517980">
          <cell r="A517980">
            <v>0</v>
          </cell>
        </row>
        <row r="517981">
          <cell r="A517981">
            <v>0</v>
          </cell>
        </row>
        <row r="517982">
          <cell r="A517982">
            <v>0</v>
          </cell>
        </row>
        <row r="517983">
          <cell r="A517983">
            <v>0</v>
          </cell>
        </row>
        <row r="517984">
          <cell r="A517984">
            <v>0</v>
          </cell>
        </row>
        <row r="517985">
          <cell r="A517985">
            <v>0</v>
          </cell>
        </row>
        <row r="517986">
          <cell r="A517986">
            <v>0</v>
          </cell>
        </row>
        <row r="517987">
          <cell r="A517987">
            <v>0</v>
          </cell>
        </row>
        <row r="517988">
          <cell r="A517988">
            <v>0</v>
          </cell>
        </row>
        <row r="517989">
          <cell r="A517989">
            <v>0</v>
          </cell>
        </row>
        <row r="517990">
          <cell r="A517990">
            <v>0</v>
          </cell>
        </row>
        <row r="517991">
          <cell r="A517991">
            <v>0</v>
          </cell>
        </row>
        <row r="517992">
          <cell r="A517992">
            <v>0</v>
          </cell>
        </row>
        <row r="517993">
          <cell r="A517993">
            <v>0</v>
          </cell>
        </row>
        <row r="517994">
          <cell r="A517994">
            <v>0</v>
          </cell>
        </row>
        <row r="517995">
          <cell r="A517995">
            <v>0</v>
          </cell>
        </row>
        <row r="517996">
          <cell r="A517996">
            <v>0</v>
          </cell>
        </row>
        <row r="517997">
          <cell r="A517997">
            <v>0</v>
          </cell>
        </row>
        <row r="517998">
          <cell r="A517998">
            <v>0</v>
          </cell>
        </row>
        <row r="517999">
          <cell r="A517999">
            <v>0</v>
          </cell>
        </row>
        <row r="518000">
          <cell r="A518000">
            <v>0</v>
          </cell>
        </row>
        <row r="518001">
          <cell r="A518001">
            <v>0</v>
          </cell>
        </row>
        <row r="518002">
          <cell r="A518002">
            <v>0</v>
          </cell>
        </row>
        <row r="518003">
          <cell r="A518003">
            <v>0</v>
          </cell>
        </row>
        <row r="518004">
          <cell r="A518004">
            <v>0</v>
          </cell>
        </row>
        <row r="518005">
          <cell r="A518005">
            <v>0</v>
          </cell>
        </row>
        <row r="518006">
          <cell r="A518006">
            <v>0</v>
          </cell>
        </row>
        <row r="518007">
          <cell r="A518007">
            <v>0</v>
          </cell>
        </row>
        <row r="518008">
          <cell r="A518008">
            <v>0</v>
          </cell>
        </row>
        <row r="518009">
          <cell r="A518009">
            <v>0</v>
          </cell>
        </row>
        <row r="518010">
          <cell r="A518010">
            <v>0</v>
          </cell>
        </row>
        <row r="518011">
          <cell r="A518011">
            <v>0</v>
          </cell>
        </row>
        <row r="518012">
          <cell r="A518012">
            <v>0</v>
          </cell>
        </row>
        <row r="518013">
          <cell r="A518013">
            <v>0</v>
          </cell>
        </row>
        <row r="518014">
          <cell r="A518014">
            <v>0</v>
          </cell>
        </row>
        <row r="518015">
          <cell r="A518015">
            <v>0</v>
          </cell>
        </row>
        <row r="518016">
          <cell r="A518016">
            <v>0</v>
          </cell>
        </row>
        <row r="518017">
          <cell r="A518017">
            <v>0</v>
          </cell>
        </row>
        <row r="518018">
          <cell r="A518018">
            <v>0</v>
          </cell>
        </row>
        <row r="518019">
          <cell r="A518019">
            <v>0</v>
          </cell>
        </row>
        <row r="518020">
          <cell r="A518020">
            <v>0</v>
          </cell>
        </row>
        <row r="518021">
          <cell r="A518021">
            <v>0</v>
          </cell>
        </row>
        <row r="518022">
          <cell r="A518022">
            <v>0</v>
          </cell>
        </row>
        <row r="518023">
          <cell r="A518023">
            <v>0</v>
          </cell>
        </row>
        <row r="518024">
          <cell r="A518024">
            <v>0</v>
          </cell>
        </row>
        <row r="518025">
          <cell r="A518025">
            <v>0</v>
          </cell>
        </row>
        <row r="518026">
          <cell r="A518026">
            <v>0</v>
          </cell>
        </row>
        <row r="518027">
          <cell r="A518027">
            <v>0</v>
          </cell>
        </row>
        <row r="518028">
          <cell r="A518028">
            <v>0</v>
          </cell>
        </row>
        <row r="518029">
          <cell r="A518029">
            <v>0</v>
          </cell>
        </row>
        <row r="518030">
          <cell r="A518030">
            <v>0</v>
          </cell>
        </row>
        <row r="518031">
          <cell r="A518031">
            <v>0</v>
          </cell>
        </row>
        <row r="518032">
          <cell r="A518032">
            <v>0</v>
          </cell>
        </row>
        <row r="518033">
          <cell r="A518033">
            <v>0</v>
          </cell>
        </row>
        <row r="518034">
          <cell r="A518034">
            <v>0</v>
          </cell>
        </row>
        <row r="518035">
          <cell r="A518035">
            <v>0</v>
          </cell>
        </row>
        <row r="518036">
          <cell r="A518036">
            <v>0</v>
          </cell>
        </row>
        <row r="518037">
          <cell r="A518037">
            <v>0</v>
          </cell>
        </row>
        <row r="518038">
          <cell r="A518038">
            <v>0</v>
          </cell>
        </row>
        <row r="518039">
          <cell r="A518039">
            <v>0</v>
          </cell>
        </row>
        <row r="518040">
          <cell r="A518040">
            <v>0</v>
          </cell>
        </row>
        <row r="518041">
          <cell r="A518041">
            <v>0</v>
          </cell>
        </row>
        <row r="518042">
          <cell r="A518042">
            <v>0</v>
          </cell>
        </row>
        <row r="518043">
          <cell r="A518043">
            <v>0</v>
          </cell>
        </row>
        <row r="518044">
          <cell r="A518044">
            <v>0</v>
          </cell>
        </row>
        <row r="518045">
          <cell r="A518045">
            <v>0</v>
          </cell>
        </row>
        <row r="518046">
          <cell r="A518046">
            <v>0</v>
          </cell>
        </row>
        <row r="518047">
          <cell r="A518047">
            <v>0</v>
          </cell>
        </row>
        <row r="518048">
          <cell r="A518048">
            <v>0</v>
          </cell>
        </row>
        <row r="518049">
          <cell r="A518049">
            <v>0</v>
          </cell>
        </row>
        <row r="518050">
          <cell r="A518050">
            <v>0</v>
          </cell>
        </row>
        <row r="518051">
          <cell r="A518051">
            <v>0</v>
          </cell>
        </row>
        <row r="518052">
          <cell r="A518052">
            <v>0</v>
          </cell>
        </row>
        <row r="518053">
          <cell r="A518053">
            <v>0</v>
          </cell>
        </row>
        <row r="518054">
          <cell r="A518054">
            <v>0</v>
          </cell>
        </row>
        <row r="518055">
          <cell r="A518055">
            <v>0</v>
          </cell>
        </row>
        <row r="518056">
          <cell r="A518056">
            <v>0</v>
          </cell>
        </row>
        <row r="518057">
          <cell r="A518057">
            <v>0</v>
          </cell>
        </row>
        <row r="518058">
          <cell r="A518058">
            <v>0</v>
          </cell>
        </row>
        <row r="518059">
          <cell r="A518059">
            <v>0</v>
          </cell>
        </row>
        <row r="518060">
          <cell r="A518060">
            <v>0</v>
          </cell>
        </row>
        <row r="518061">
          <cell r="A518061">
            <v>0</v>
          </cell>
        </row>
        <row r="518062">
          <cell r="A518062">
            <v>0</v>
          </cell>
        </row>
        <row r="518063">
          <cell r="A518063">
            <v>0</v>
          </cell>
        </row>
        <row r="518064">
          <cell r="A518064">
            <v>0</v>
          </cell>
        </row>
        <row r="518065">
          <cell r="A518065">
            <v>0</v>
          </cell>
        </row>
        <row r="518066">
          <cell r="A518066">
            <v>0</v>
          </cell>
        </row>
        <row r="518067">
          <cell r="A518067">
            <v>0</v>
          </cell>
        </row>
        <row r="518068">
          <cell r="A518068">
            <v>0</v>
          </cell>
        </row>
        <row r="518069">
          <cell r="A518069">
            <v>0</v>
          </cell>
        </row>
        <row r="518070">
          <cell r="A518070">
            <v>0</v>
          </cell>
        </row>
        <row r="518071">
          <cell r="A518071">
            <v>0</v>
          </cell>
        </row>
        <row r="518072">
          <cell r="A518072">
            <v>0</v>
          </cell>
        </row>
        <row r="518073">
          <cell r="A518073">
            <v>0</v>
          </cell>
        </row>
        <row r="518074">
          <cell r="A518074">
            <v>0</v>
          </cell>
        </row>
        <row r="518075">
          <cell r="A518075">
            <v>0</v>
          </cell>
        </row>
        <row r="518076">
          <cell r="A518076">
            <v>0</v>
          </cell>
        </row>
        <row r="518077">
          <cell r="A518077">
            <v>0</v>
          </cell>
        </row>
        <row r="518078">
          <cell r="A518078">
            <v>0</v>
          </cell>
        </row>
        <row r="518079">
          <cell r="A518079">
            <v>0</v>
          </cell>
        </row>
        <row r="518080">
          <cell r="A518080">
            <v>0</v>
          </cell>
        </row>
        <row r="518081">
          <cell r="A518081">
            <v>0</v>
          </cell>
        </row>
        <row r="518082">
          <cell r="A518082">
            <v>0</v>
          </cell>
        </row>
        <row r="518083">
          <cell r="A518083">
            <v>0</v>
          </cell>
        </row>
        <row r="518084">
          <cell r="A518084">
            <v>0</v>
          </cell>
        </row>
        <row r="518085">
          <cell r="A518085">
            <v>0</v>
          </cell>
        </row>
        <row r="518086">
          <cell r="A518086">
            <v>0</v>
          </cell>
        </row>
        <row r="518087">
          <cell r="A518087">
            <v>0</v>
          </cell>
        </row>
        <row r="518088">
          <cell r="A518088">
            <v>0</v>
          </cell>
        </row>
        <row r="518089">
          <cell r="A518089">
            <v>0</v>
          </cell>
        </row>
        <row r="518090">
          <cell r="A518090">
            <v>0</v>
          </cell>
        </row>
        <row r="518091">
          <cell r="A518091">
            <v>0</v>
          </cell>
        </row>
        <row r="518092">
          <cell r="A518092">
            <v>0</v>
          </cell>
        </row>
        <row r="518093">
          <cell r="A518093">
            <v>0</v>
          </cell>
        </row>
        <row r="518094">
          <cell r="A518094">
            <v>0</v>
          </cell>
        </row>
        <row r="518095">
          <cell r="A518095">
            <v>0</v>
          </cell>
        </row>
        <row r="518096">
          <cell r="A518096">
            <v>0</v>
          </cell>
        </row>
        <row r="518097">
          <cell r="A518097">
            <v>0</v>
          </cell>
        </row>
        <row r="518098">
          <cell r="A518098">
            <v>0</v>
          </cell>
        </row>
        <row r="518099">
          <cell r="A518099">
            <v>0</v>
          </cell>
        </row>
        <row r="518100">
          <cell r="A518100">
            <v>0</v>
          </cell>
        </row>
        <row r="518101">
          <cell r="A518101">
            <v>0</v>
          </cell>
        </row>
        <row r="518102">
          <cell r="A518102">
            <v>0</v>
          </cell>
        </row>
        <row r="518103">
          <cell r="A518103">
            <v>0</v>
          </cell>
        </row>
        <row r="518104">
          <cell r="A518104">
            <v>0</v>
          </cell>
        </row>
        <row r="518105">
          <cell r="A518105">
            <v>0</v>
          </cell>
        </row>
        <row r="518106">
          <cell r="A518106">
            <v>0</v>
          </cell>
        </row>
        <row r="518107">
          <cell r="A518107">
            <v>0</v>
          </cell>
        </row>
        <row r="518108">
          <cell r="A518108">
            <v>0</v>
          </cell>
        </row>
        <row r="518109">
          <cell r="A518109">
            <v>0</v>
          </cell>
        </row>
        <row r="518110">
          <cell r="A518110">
            <v>0</v>
          </cell>
        </row>
        <row r="518111">
          <cell r="A518111">
            <v>0</v>
          </cell>
        </row>
        <row r="518112">
          <cell r="A518112">
            <v>0</v>
          </cell>
        </row>
        <row r="518113">
          <cell r="A518113">
            <v>0</v>
          </cell>
        </row>
        <row r="518114">
          <cell r="A518114">
            <v>0</v>
          </cell>
        </row>
        <row r="518115">
          <cell r="A518115">
            <v>0</v>
          </cell>
        </row>
        <row r="518116">
          <cell r="A518116">
            <v>0</v>
          </cell>
        </row>
        <row r="518117">
          <cell r="A518117">
            <v>0</v>
          </cell>
        </row>
        <row r="518118">
          <cell r="A518118">
            <v>0</v>
          </cell>
        </row>
        <row r="518119">
          <cell r="A518119">
            <v>0</v>
          </cell>
        </row>
        <row r="518120">
          <cell r="A518120">
            <v>0</v>
          </cell>
        </row>
        <row r="518121">
          <cell r="A518121">
            <v>0</v>
          </cell>
        </row>
        <row r="518122">
          <cell r="A518122">
            <v>0</v>
          </cell>
        </row>
        <row r="518123">
          <cell r="A518123">
            <v>0</v>
          </cell>
        </row>
        <row r="518124">
          <cell r="A518124">
            <v>0</v>
          </cell>
        </row>
        <row r="518125">
          <cell r="A518125">
            <v>0</v>
          </cell>
        </row>
        <row r="518126">
          <cell r="A518126">
            <v>0</v>
          </cell>
        </row>
        <row r="518127">
          <cell r="A518127">
            <v>0</v>
          </cell>
        </row>
        <row r="518128">
          <cell r="A518128">
            <v>0</v>
          </cell>
        </row>
        <row r="518129">
          <cell r="A518129">
            <v>0</v>
          </cell>
        </row>
        <row r="518130">
          <cell r="A518130">
            <v>0</v>
          </cell>
        </row>
        <row r="518131">
          <cell r="A518131">
            <v>0</v>
          </cell>
        </row>
        <row r="518132">
          <cell r="A518132">
            <v>0</v>
          </cell>
        </row>
        <row r="518133">
          <cell r="A518133">
            <v>0</v>
          </cell>
        </row>
        <row r="518134">
          <cell r="A518134">
            <v>0</v>
          </cell>
        </row>
        <row r="518135">
          <cell r="A518135">
            <v>0</v>
          </cell>
        </row>
        <row r="518136">
          <cell r="A518136">
            <v>0</v>
          </cell>
        </row>
        <row r="518137">
          <cell r="A518137">
            <v>0</v>
          </cell>
        </row>
        <row r="518138">
          <cell r="A518138">
            <v>0</v>
          </cell>
        </row>
        <row r="518139">
          <cell r="A518139">
            <v>0</v>
          </cell>
        </row>
        <row r="518140">
          <cell r="A518140">
            <v>0</v>
          </cell>
        </row>
        <row r="518141">
          <cell r="A518141">
            <v>0</v>
          </cell>
        </row>
        <row r="518142">
          <cell r="A518142">
            <v>0</v>
          </cell>
        </row>
        <row r="518143">
          <cell r="A518143">
            <v>0</v>
          </cell>
        </row>
        <row r="518144">
          <cell r="A518144">
            <v>0</v>
          </cell>
        </row>
        <row r="518145">
          <cell r="A518145">
            <v>0</v>
          </cell>
        </row>
        <row r="518146">
          <cell r="A518146">
            <v>0</v>
          </cell>
        </row>
        <row r="518147">
          <cell r="A518147">
            <v>0</v>
          </cell>
        </row>
        <row r="518148">
          <cell r="A518148">
            <v>0</v>
          </cell>
        </row>
        <row r="518149">
          <cell r="A518149">
            <v>0</v>
          </cell>
        </row>
        <row r="518150">
          <cell r="A518150">
            <v>0</v>
          </cell>
        </row>
        <row r="518151">
          <cell r="A518151">
            <v>0</v>
          </cell>
        </row>
        <row r="518152">
          <cell r="A518152">
            <v>0</v>
          </cell>
        </row>
        <row r="518153">
          <cell r="A518153">
            <v>0</v>
          </cell>
        </row>
        <row r="518154">
          <cell r="A518154">
            <v>0</v>
          </cell>
        </row>
        <row r="518155">
          <cell r="A518155">
            <v>0</v>
          </cell>
        </row>
        <row r="518156">
          <cell r="A518156">
            <v>0</v>
          </cell>
        </row>
        <row r="518157">
          <cell r="A518157">
            <v>0</v>
          </cell>
        </row>
        <row r="518158">
          <cell r="A518158">
            <v>0</v>
          </cell>
        </row>
        <row r="518159">
          <cell r="A518159">
            <v>0</v>
          </cell>
        </row>
        <row r="518160">
          <cell r="A518160">
            <v>0</v>
          </cell>
        </row>
        <row r="518161">
          <cell r="A518161">
            <v>0</v>
          </cell>
        </row>
        <row r="518162">
          <cell r="A518162">
            <v>0</v>
          </cell>
        </row>
        <row r="518163">
          <cell r="A518163">
            <v>0</v>
          </cell>
        </row>
        <row r="518164">
          <cell r="A518164">
            <v>0</v>
          </cell>
        </row>
        <row r="518165">
          <cell r="A518165">
            <v>0</v>
          </cell>
        </row>
        <row r="518166">
          <cell r="A518166">
            <v>0</v>
          </cell>
        </row>
        <row r="518167">
          <cell r="A518167">
            <v>0</v>
          </cell>
        </row>
        <row r="518168">
          <cell r="A518168">
            <v>0</v>
          </cell>
        </row>
        <row r="518169">
          <cell r="A518169">
            <v>0</v>
          </cell>
        </row>
        <row r="518170">
          <cell r="A518170">
            <v>0</v>
          </cell>
        </row>
        <row r="518171">
          <cell r="A518171">
            <v>0</v>
          </cell>
        </row>
        <row r="518172">
          <cell r="A518172">
            <v>0</v>
          </cell>
        </row>
        <row r="518173">
          <cell r="A518173">
            <v>0</v>
          </cell>
        </row>
        <row r="518174">
          <cell r="A518174">
            <v>0</v>
          </cell>
        </row>
        <row r="518175">
          <cell r="A518175">
            <v>0</v>
          </cell>
        </row>
        <row r="518176">
          <cell r="A518176">
            <v>0</v>
          </cell>
        </row>
        <row r="518177">
          <cell r="A518177">
            <v>0</v>
          </cell>
        </row>
        <row r="518178">
          <cell r="A518178">
            <v>0</v>
          </cell>
        </row>
        <row r="518179">
          <cell r="A518179">
            <v>0</v>
          </cell>
        </row>
        <row r="518180">
          <cell r="A518180">
            <v>0</v>
          </cell>
        </row>
        <row r="518181">
          <cell r="A518181">
            <v>0</v>
          </cell>
        </row>
        <row r="518182">
          <cell r="A518182">
            <v>0</v>
          </cell>
        </row>
        <row r="518183">
          <cell r="A518183">
            <v>0</v>
          </cell>
        </row>
        <row r="518184">
          <cell r="A518184">
            <v>0</v>
          </cell>
        </row>
        <row r="518185">
          <cell r="A518185">
            <v>0</v>
          </cell>
        </row>
        <row r="518186">
          <cell r="A518186">
            <v>0</v>
          </cell>
        </row>
        <row r="518187">
          <cell r="A518187">
            <v>0</v>
          </cell>
        </row>
        <row r="518188">
          <cell r="A518188">
            <v>0</v>
          </cell>
        </row>
        <row r="518189">
          <cell r="A518189">
            <v>0</v>
          </cell>
        </row>
        <row r="518190">
          <cell r="A518190">
            <v>0</v>
          </cell>
        </row>
        <row r="518191">
          <cell r="A518191">
            <v>0</v>
          </cell>
        </row>
        <row r="518192">
          <cell r="A518192">
            <v>0</v>
          </cell>
        </row>
        <row r="518193">
          <cell r="A518193">
            <v>0</v>
          </cell>
        </row>
        <row r="518194">
          <cell r="A518194">
            <v>0</v>
          </cell>
        </row>
        <row r="518195">
          <cell r="A518195">
            <v>0</v>
          </cell>
        </row>
        <row r="518196">
          <cell r="A518196">
            <v>0</v>
          </cell>
        </row>
        <row r="518197">
          <cell r="A518197">
            <v>0</v>
          </cell>
        </row>
        <row r="518198">
          <cell r="A518198">
            <v>0</v>
          </cell>
        </row>
        <row r="518199">
          <cell r="A518199">
            <v>0</v>
          </cell>
        </row>
        <row r="518200">
          <cell r="A518200">
            <v>0</v>
          </cell>
        </row>
        <row r="518201">
          <cell r="A518201">
            <v>0</v>
          </cell>
        </row>
        <row r="518202">
          <cell r="A518202">
            <v>0</v>
          </cell>
        </row>
        <row r="518203">
          <cell r="A518203">
            <v>0</v>
          </cell>
        </row>
        <row r="518204">
          <cell r="A518204">
            <v>0</v>
          </cell>
        </row>
        <row r="518205">
          <cell r="A518205">
            <v>0</v>
          </cell>
        </row>
        <row r="518206">
          <cell r="A518206">
            <v>0</v>
          </cell>
        </row>
        <row r="518207">
          <cell r="A518207">
            <v>0</v>
          </cell>
        </row>
        <row r="518208">
          <cell r="A518208">
            <v>0</v>
          </cell>
        </row>
        <row r="518209">
          <cell r="A518209">
            <v>0</v>
          </cell>
        </row>
        <row r="518210">
          <cell r="A518210">
            <v>0</v>
          </cell>
        </row>
        <row r="518211">
          <cell r="A518211">
            <v>0</v>
          </cell>
        </row>
        <row r="518212">
          <cell r="A518212">
            <v>0</v>
          </cell>
        </row>
        <row r="518213">
          <cell r="A518213">
            <v>0</v>
          </cell>
        </row>
        <row r="518214">
          <cell r="A518214">
            <v>0</v>
          </cell>
        </row>
        <row r="518215">
          <cell r="A518215">
            <v>0</v>
          </cell>
        </row>
        <row r="518216">
          <cell r="A518216">
            <v>0</v>
          </cell>
        </row>
        <row r="518217">
          <cell r="A518217">
            <v>0</v>
          </cell>
        </row>
        <row r="518218">
          <cell r="A518218">
            <v>0</v>
          </cell>
        </row>
        <row r="518219">
          <cell r="A518219">
            <v>0</v>
          </cell>
        </row>
        <row r="518220">
          <cell r="A518220">
            <v>0</v>
          </cell>
        </row>
        <row r="518221">
          <cell r="A518221">
            <v>0</v>
          </cell>
        </row>
        <row r="518222">
          <cell r="A518222">
            <v>0</v>
          </cell>
        </row>
        <row r="518223">
          <cell r="A518223">
            <v>0</v>
          </cell>
        </row>
        <row r="518224">
          <cell r="A518224">
            <v>0</v>
          </cell>
        </row>
        <row r="518225">
          <cell r="A518225">
            <v>0</v>
          </cell>
        </row>
        <row r="518226">
          <cell r="A518226">
            <v>0</v>
          </cell>
        </row>
        <row r="518227">
          <cell r="A518227">
            <v>0</v>
          </cell>
        </row>
        <row r="518228">
          <cell r="A518228">
            <v>0</v>
          </cell>
        </row>
        <row r="518229">
          <cell r="A518229">
            <v>0</v>
          </cell>
        </row>
        <row r="518230">
          <cell r="A518230">
            <v>0</v>
          </cell>
        </row>
        <row r="518231">
          <cell r="A518231">
            <v>0</v>
          </cell>
        </row>
        <row r="518232">
          <cell r="A518232">
            <v>0</v>
          </cell>
        </row>
        <row r="518233">
          <cell r="A518233">
            <v>0</v>
          </cell>
        </row>
        <row r="518234">
          <cell r="A518234">
            <v>0</v>
          </cell>
        </row>
        <row r="518235">
          <cell r="A518235">
            <v>0</v>
          </cell>
        </row>
        <row r="518236">
          <cell r="A518236">
            <v>0</v>
          </cell>
        </row>
        <row r="518237">
          <cell r="A518237">
            <v>0</v>
          </cell>
        </row>
        <row r="518238">
          <cell r="A518238">
            <v>0</v>
          </cell>
        </row>
        <row r="518239">
          <cell r="A518239">
            <v>0</v>
          </cell>
        </row>
        <row r="518240">
          <cell r="A518240">
            <v>0</v>
          </cell>
        </row>
        <row r="518241">
          <cell r="A518241">
            <v>0</v>
          </cell>
        </row>
        <row r="518242">
          <cell r="A518242">
            <v>0</v>
          </cell>
        </row>
        <row r="518243">
          <cell r="A518243">
            <v>0</v>
          </cell>
        </row>
        <row r="518244">
          <cell r="A518244">
            <v>0</v>
          </cell>
        </row>
        <row r="518245">
          <cell r="A518245">
            <v>0</v>
          </cell>
        </row>
        <row r="518246">
          <cell r="A518246">
            <v>0</v>
          </cell>
        </row>
        <row r="518247">
          <cell r="A518247">
            <v>0</v>
          </cell>
        </row>
        <row r="518248">
          <cell r="A518248">
            <v>0</v>
          </cell>
        </row>
        <row r="518249">
          <cell r="A518249">
            <v>0</v>
          </cell>
        </row>
        <row r="518250">
          <cell r="A518250">
            <v>0</v>
          </cell>
        </row>
        <row r="518251">
          <cell r="A518251">
            <v>0</v>
          </cell>
        </row>
        <row r="518252">
          <cell r="A518252">
            <v>0</v>
          </cell>
        </row>
        <row r="518253">
          <cell r="A518253">
            <v>0</v>
          </cell>
        </row>
        <row r="518254">
          <cell r="A518254">
            <v>0</v>
          </cell>
        </row>
        <row r="518255">
          <cell r="A518255">
            <v>0</v>
          </cell>
        </row>
        <row r="518256">
          <cell r="A518256">
            <v>0</v>
          </cell>
        </row>
        <row r="518257">
          <cell r="A518257">
            <v>0</v>
          </cell>
        </row>
        <row r="518258">
          <cell r="A518258">
            <v>0</v>
          </cell>
        </row>
        <row r="518259">
          <cell r="A518259">
            <v>0</v>
          </cell>
        </row>
        <row r="518260">
          <cell r="A518260">
            <v>0</v>
          </cell>
        </row>
        <row r="518261">
          <cell r="A518261">
            <v>0</v>
          </cell>
        </row>
        <row r="518262">
          <cell r="A518262">
            <v>0</v>
          </cell>
        </row>
        <row r="518263">
          <cell r="A518263">
            <v>0</v>
          </cell>
        </row>
        <row r="518264">
          <cell r="A518264">
            <v>0</v>
          </cell>
        </row>
        <row r="518265">
          <cell r="A518265">
            <v>0</v>
          </cell>
        </row>
        <row r="518266">
          <cell r="A518266">
            <v>0</v>
          </cell>
        </row>
        <row r="518267">
          <cell r="A518267">
            <v>0</v>
          </cell>
        </row>
        <row r="518268">
          <cell r="A518268">
            <v>0</v>
          </cell>
        </row>
        <row r="518269">
          <cell r="A518269">
            <v>0</v>
          </cell>
        </row>
        <row r="518270">
          <cell r="A518270">
            <v>0</v>
          </cell>
        </row>
        <row r="518271">
          <cell r="A518271">
            <v>0</v>
          </cell>
        </row>
        <row r="518272">
          <cell r="A518272">
            <v>0</v>
          </cell>
        </row>
        <row r="518273">
          <cell r="A518273">
            <v>0</v>
          </cell>
        </row>
        <row r="518274">
          <cell r="A518274">
            <v>0</v>
          </cell>
        </row>
        <row r="518275">
          <cell r="A518275">
            <v>0</v>
          </cell>
        </row>
        <row r="518276">
          <cell r="A518276">
            <v>0</v>
          </cell>
        </row>
        <row r="518277">
          <cell r="A518277">
            <v>0</v>
          </cell>
        </row>
        <row r="518278">
          <cell r="A518278">
            <v>0</v>
          </cell>
        </row>
        <row r="518279">
          <cell r="A518279">
            <v>0</v>
          </cell>
        </row>
        <row r="518280">
          <cell r="A518280">
            <v>0</v>
          </cell>
        </row>
        <row r="518281">
          <cell r="A518281">
            <v>0</v>
          </cell>
        </row>
        <row r="518282">
          <cell r="A518282">
            <v>0</v>
          </cell>
        </row>
        <row r="518283">
          <cell r="A518283">
            <v>0</v>
          </cell>
        </row>
        <row r="518284">
          <cell r="A518284">
            <v>0</v>
          </cell>
        </row>
        <row r="518285">
          <cell r="A518285">
            <v>0</v>
          </cell>
        </row>
        <row r="518286">
          <cell r="A518286">
            <v>0</v>
          </cell>
        </row>
        <row r="518287">
          <cell r="A518287">
            <v>0</v>
          </cell>
        </row>
        <row r="518288">
          <cell r="A518288">
            <v>0</v>
          </cell>
        </row>
        <row r="518289">
          <cell r="A518289">
            <v>0</v>
          </cell>
        </row>
        <row r="518290">
          <cell r="A518290">
            <v>0</v>
          </cell>
        </row>
        <row r="518291">
          <cell r="A518291">
            <v>0</v>
          </cell>
        </row>
        <row r="518292">
          <cell r="A518292">
            <v>0</v>
          </cell>
        </row>
        <row r="518293">
          <cell r="A518293">
            <v>0</v>
          </cell>
        </row>
        <row r="518294">
          <cell r="A518294">
            <v>0</v>
          </cell>
        </row>
        <row r="518295">
          <cell r="A518295">
            <v>0</v>
          </cell>
        </row>
        <row r="518296">
          <cell r="A518296">
            <v>0</v>
          </cell>
        </row>
        <row r="518297">
          <cell r="A518297">
            <v>0</v>
          </cell>
        </row>
        <row r="518298">
          <cell r="A518298">
            <v>0</v>
          </cell>
        </row>
        <row r="518299">
          <cell r="A518299">
            <v>0</v>
          </cell>
        </row>
        <row r="518300">
          <cell r="A518300">
            <v>0</v>
          </cell>
        </row>
        <row r="518301">
          <cell r="A518301">
            <v>0</v>
          </cell>
        </row>
        <row r="518302">
          <cell r="A518302">
            <v>0</v>
          </cell>
        </row>
        <row r="518303">
          <cell r="A518303">
            <v>0</v>
          </cell>
        </row>
        <row r="518304">
          <cell r="A518304">
            <v>0</v>
          </cell>
        </row>
        <row r="518305">
          <cell r="A518305">
            <v>0</v>
          </cell>
        </row>
        <row r="518306">
          <cell r="A518306">
            <v>0</v>
          </cell>
        </row>
        <row r="518307">
          <cell r="A518307">
            <v>0</v>
          </cell>
        </row>
        <row r="518308">
          <cell r="A518308">
            <v>0</v>
          </cell>
        </row>
        <row r="518309">
          <cell r="A518309">
            <v>0</v>
          </cell>
        </row>
        <row r="518310">
          <cell r="A518310">
            <v>0</v>
          </cell>
        </row>
        <row r="518311">
          <cell r="A518311">
            <v>0</v>
          </cell>
        </row>
        <row r="518312">
          <cell r="A518312">
            <v>0</v>
          </cell>
        </row>
        <row r="518313">
          <cell r="A518313">
            <v>0</v>
          </cell>
        </row>
        <row r="518314">
          <cell r="A518314">
            <v>0</v>
          </cell>
        </row>
        <row r="518315">
          <cell r="A518315">
            <v>0</v>
          </cell>
        </row>
        <row r="518316">
          <cell r="A518316">
            <v>0</v>
          </cell>
        </row>
        <row r="518317">
          <cell r="A518317">
            <v>0</v>
          </cell>
        </row>
        <row r="518318">
          <cell r="A518318">
            <v>0</v>
          </cell>
        </row>
        <row r="518319">
          <cell r="A518319">
            <v>0</v>
          </cell>
        </row>
        <row r="518320">
          <cell r="A518320">
            <v>0</v>
          </cell>
        </row>
        <row r="518321">
          <cell r="A518321">
            <v>0</v>
          </cell>
        </row>
        <row r="518322">
          <cell r="A518322">
            <v>0</v>
          </cell>
        </row>
        <row r="518323">
          <cell r="A518323">
            <v>0</v>
          </cell>
        </row>
        <row r="518324">
          <cell r="A518324">
            <v>0</v>
          </cell>
        </row>
        <row r="518325">
          <cell r="A518325">
            <v>0</v>
          </cell>
        </row>
        <row r="518326">
          <cell r="A518326">
            <v>0</v>
          </cell>
        </row>
        <row r="518327">
          <cell r="A518327">
            <v>0</v>
          </cell>
        </row>
        <row r="518328">
          <cell r="A518328">
            <v>0</v>
          </cell>
        </row>
        <row r="518329">
          <cell r="A518329">
            <v>0</v>
          </cell>
        </row>
        <row r="518330">
          <cell r="A518330">
            <v>0</v>
          </cell>
        </row>
        <row r="518331">
          <cell r="A518331">
            <v>0</v>
          </cell>
        </row>
        <row r="518332">
          <cell r="A518332">
            <v>0</v>
          </cell>
        </row>
        <row r="518333">
          <cell r="A518333">
            <v>0</v>
          </cell>
        </row>
        <row r="518334">
          <cell r="A518334">
            <v>0</v>
          </cell>
        </row>
        <row r="518335">
          <cell r="A518335">
            <v>0</v>
          </cell>
        </row>
        <row r="518336">
          <cell r="A518336">
            <v>0</v>
          </cell>
        </row>
        <row r="518337">
          <cell r="A518337">
            <v>0</v>
          </cell>
        </row>
        <row r="518338">
          <cell r="A518338">
            <v>0</v>
          </cell>
        </row>
        <row r="518339">
          <cell r="A518339">
            <v>0</v>
          </cell>
        </row>
        <row r="518340">
          <cell r="A518340">
            <v>0</v>
          </cell>
        </row>
        <row r="518341">
          <cell r="A518341">
            <v>0</v>
          </cell>
        </row>
        <row r="518342">
          <cell r="A518342">
            <v>0</v>
          </cell>
        </row>
        <row r="518343">
          <cell r="A518343">
            <v>0</v>
          </cell>
        </row>
        <row r="518344">
          <cell r="A518344">
            <v>0</v>
          </cell>
        </row>
        <row r="518345">
          <cell r="A518345">
            <v>0</v>
          </cell>
        </row>
        <row r="518346">
          <cell r="A518346">
            <v>0</v>
          </cell>
        </row>
        <row r="518347">
          <cell r="A518347">
            <v>0</v>
          </cell>
        </row>
        <row r="518348">
          <cell r="A518348">
            <v>0</v>
          </cell>
        </row>
        <row r="518349">
          <cell r="A518349">
            <v>0</v>
          </cell>
        </row>
        <row r="518350">
          <cell r="A518350">
            <v>0</v>
          </cell>
        </row>
        <row r="518351">
          <cell r="A518351">
            <v>0</v>
          </cell>
        </row>
        <row r="518352">
          <cell r="A518352">
            <v>0</v>
          </cell>
        </row>
        <row r="518353">
          <cell r="A518353">
            <v>0</v>
          </cell>
        </row>
        <row r="518354">
          <cell r="A518354">
            <v>0</v>
          </cell>
        </row>
        <row r="518355">
          <cell r="A518355">
            <v>0</v>
          </cell>
        </row>
        <row r="518356">
          <cell r="A518356">
            <v>0</v>
          </cell>
        </row>
        <row r="518357">
          <cell r="A518357">
            <v>0</v>
          </cell>
        </row>
        <row r="518358">
          <cell r="A518358">
            <v>0</v>
          </cell>
        </row>
        <row r="518359">
          <cell r="A518359">
            <v>0</v>
          </cell>
        </row>
        <row r="518360">
          <cell r="A518360">
            <v>0</v>
          </cell>
        </row>
        <row r="518361">
          <cell r="A518361">
            <v>0</v>
          </cell>
        </row>
        <row r="518362">
          <cell r="A518362">
            <v>0</v>
          </cell>
        </row>
        <row r="518363">
          <cell r="A518363">
            <v>0</v>
          </cell>
        </row>
        <row r="518364">
          <cell r="A518364">
            <v>0</v>
          </cell>
        </row>
        <row r="518365">
          <cell r="A518365">
            <v>0</v>
          </cell>
        </row>
        <row r="518366">
          <cell r="A518366">
            <v>0</v>
          </cell>
        </row>
        <row r="518367">
          <cell r="A518367">
            <v>0</v>
          </cell>
        </row>
        <row r="518368">
          <cell r="A518368">
            <v>0</v>
          </cell>
        </row>
        <row r="518369">
          <cell r="A518369">
            <v>0</v>
          </cell>
        </row>
        <row r="518370">
          <cell r="A518370">
            <v>0</v>
          </cell>
        </row>
        <row r="518371">
          <cell r="A518371">
            <v>0</v>
          </cell>
        </row>
        <row r="518372">
          <cell r="A518372">
            <v>0</v>
          </cell>
        </row>
        <row r="518373">
          <cell r="A518373">
            <v>0</v>
          </cell>
        </row>
        <row r="518374">
          <cell r="A518374">
            <v>0</v>
          </cell>
        </row>
        <row r="518375">
          <cell r="A518375">
            <v>0</v>
          </cell>
        </row>
        <row r="518376">
          <cell r="A518376">
            <v>0</v>
          </cell>
        </row>
        <row r="518377">
          <cell r="A518377">
            <v>0</v>
          </cell>
        </row>
        <row r="518378">
          <cell r="A518378">
            <v>0</v>
          </cell>
        </row>
        <row r="518379">
          <cell r="A518379">
            <v>0</v>
          </cell>
        </row>
        <row r="518380">
          <cell r="A518380">
            <v>0</v>
          </cell>
        </row>
        <row r="518381">
          <cell r="A518381">
            <v>0</v>
          </cell>
        </row>
        <row r="518382">
          <cell r="A518382">
            <v>0</v>
          </cell>
        </row>
        <row r="518383">
          <cell r="A518383">
            <v>0</v>
          </cell>
        </row>
        <row r="518384">
          <cell r="A518384">
            <v>0</v>
          </cell>
        </row>
        <row r="518385">
          <cell r="A518385">
            <v>0</v>
          </cell>
        </row>
        <row r="518386">
          <cell r="A518386">
            <v>0</v>
          </cell>
        </row>
        <row r="518387">
          <cell r="A518387">
            <v>0</v>
          </cell>
        </row>
        <row r="518388">
          <cell r="A518388">
            <v>0</v>
          </cell>
        </row>
        <row r="518389">
          <cell r="A518389">
            <v>0</v>
          </cell>
        </row>
        <row r="518390">
          <cell r="A518390">
            <v>0</v>
          </cell>
        </row>
        <row r="518391">
          <cell r="A518391">
            <v>0</v>
          </cell>
        </row>
        <row r="518392">
          <cell r="A518392">
            <v>0</v>
          </cell>
        </row>
        <row r="518393">
          <cell r="A518393">
            <v>0</v>
          </cell>
        </row>
        <row r="518394">
          <cell r="A518394">
            <v>0</v>
          </cell>
        </row>
        <row r="518395">
          <cell r="A518395">
            <v>0</v>
          </cell>
        </row>
        <row r="518396">
          <cell r="A518396">
            <v>0</v>
          </cell>
        </row>
        <row r="518397">
          <cell r="A518397">
            <v>0</v>
          </cell>
        </row>
        <row r="518398">
          <cell r="A518398">
            <v>0</v>
          </cell>
        </row>
        <row r="518399">
          <cell r="A518399">
            <v>0</v>
          </cell>
        </row>
        <row r="518400">
          <cell r="A518400">
            <v>0</v>
          </cell>
        </row>
        <row r="518401">
          <cell r="A518401">
            <v>0</v>
          </cell>
        </row>
        <row r="518402">
          <cell r="A518402">
            <v>0</v>
          </cell>
        </row>
        <row r="518403">
          <cell r="A518403">
            <v>0</v>
          </cell>
        </row>
        <row r="518404">
          <cell r="A518404">
            <v>0</v>
          </cell>
        </row>
        <row r="518405">
          <cell r="A518405">
            <v>0</v>
          </cell>
        </row>
        <row r="518406">
          <cell r="A518406">
            <v>0</v>
          </cell>
        </row>
        <row r="518407">
          <cell r="A518407">
            <v>0</v>
          </cell>
        </row>
        <row r="518408">
          <cell r="A518408">
            <v>0</v>
          </cell>
        </row>
        <row r="518409">
          <cell r="A518409">
            <v>0</v>
          </cell>
        </row>
        <row r="518410">
          <cell r="A518410">
            <v>0</v>
          </cell>
        </row>
        <row r="518411">
          <cell r="A518411">
            <v>0</v>
          </cell>
        </row>
        <row r="518412">
          <cell r="A518412">
            <v>0</v>
          </cell>
        </row>
        <row r="518413">
          <cell r="A518413">
            <v>0</v>
          </cell>
        </row>
        <row r="518414">
          <cell r="A518414">
            <v>0</v>
          </cell>
        </row>
        <row r="518415">
          <cell r="A518415">
            <v>0</v>
          </cell>
        </row>
        <row r="518416">
          <cell r="A518416">
            <v>0</v>
          </cell>
        </row>
        <row r="518417">
          <cell r="A518417">
            <v>0</v>
          </cell>
        </row>
        <row r="518418">
          <cell r="A518418">
            <v>0</v>
          </cell>
        </row>
        <row r="518419">
          <cell r="A518419">
            <v>0</v>
          </cell>
        </row>
        <row r="518420">
          <cell r="A518420">
            <v>0</v>
          </cell>
        </row>
        <row r="518421">
          <cell r="A518421">
            <v>0</v>
          </cell>
        </row>
        <row r="518422">
          <cell r="A518422">
            <v>0</v>
          </cell>
        </row>
        <row r="518423">
          <cell r="A518423">
            <v>0</v>
          </cell>
        </row>
        <row r="518424">
          <cell r="A518424">
            <v>0</v>
          </cell>
        </row>
        <row r="518425">
          <cell r="A518425">
            <v>0</v>
          </cell>
        </row>
        <row r="518426">
          <cell r="A518426">
            <v>0</v>
          </cell>
        </row>
        <row r="518427">
          <cell r="A518427">
            <v>0</v>
          </cell>
        </row>
        <row r="518428">
          <cell r="A518428">
            <v>0</v>
          </cell>
        </row>
        <row r="518429">
          <cell r="A518429">
            <v>0</v>
          </cell>
        </row>
        <row r="518430">
          <cell r="A518430">
            <v>0</v>
          </cell>
        </row>
        <row r="518431">
          <cell r="A518431">
            <v>0</v>
          </cell>
        </row>
        <row r="518432">
          <cell r="A518432">
            <v>0</v>
          </cell>
        </row>
        <row r="518433">
          <cell r="A518433">
            <v>0</v>
          </cell>
        </row>
        <row r="518434">
          <cell r="A518434">
            <v>0</v>
          </cell>
        </row>
        <row r="518435">
          <cell r="A518435">
            <v>0</v>
          </cell>
        </row>
        <row r="518436">
          <cell r="A518436">
            <v>0</v>
          </cell>
        </row>
        <row r="518437">
          <cell r="A518437">
            <v>0</v>
          </cell>
        </row>
        <row r="518438">
          <cell r="A518438">
            <v>0</v>
          </cell>
        </row>
        <row r="518439">
          <cell r="A518439">
            <v>0</v>
          </cell>
        </row>
        <row r="518440">
          <cell r="A518440">
            <v>0</v>
          </cell>
        </row>
        <row r="518441">
          <cell r="A518441">
            <v>0</v>
          </cell>
        </row>
        <row r="518442">
          <cell r="A518442">
            <v>0</v>
          </cell>
        </row>
        <row r="518443">
          <cell r="A518443">
            <v>0</v>
          </cell>
        </row>
        <row r="518444">
          <cell r="A518444">
            <v>0</v>
          </cell>
        </row>
        <row r="518445">
          <cell r="A518445">
            <v>0</v>
          </cell>
        </row>
        <row r="518446">
          <cell r="A518446">
            <v>0</v>
          </cell>
        </row>
        <row r="518447">
          <cell r="A518447">
            <v>0</v>
          </cell>
        </row>
        <row r="518448">
          <cell r="A518448">
            <v>0</v>
          </cell>
        </row>
        <row r="518449">
          <cell r="A518449">
            <v>0</v>
          </cell>
        </row>
        <row r="518450">
          <cell r="A518450">
            <v>0</v>
          </cell>
        </row>
        <row r="518451">
          <cell r="A518451">
            <v>0</v>
          </cell>
        </row>
        <row r="518452">
          <cell r="A518452">
            <v>0</v>
          </cell>
        </row>
        <row r="518453">
          <cell r="A518453">
            <v>0</v>
          </cell>
        </row>
        <row r="518454">
          <cell r="A518454">
            <v>0</v>
          </cell>
        </row>
        <row r="518455">
          <cell r="A518455">
            <v>0</v>
          </cell>
        </row>
        <row r="518456">
          <cell r="A518456">
            <v>0</v>
          </cell>
        </row>
        <row r="518457">
          <cell r="A518457">
            <v>0</v>
          </cell>
        </row>
        <row r="518458">
          <cell r="A518458">
            <v>0</v>
          </cell>
        </row>
        <row r="518459">
          <cell r="A518459">
            <v>0</v>
          </cell>
        </row>
        <row r="518460">
          <cell r="A518460">
            <v>0</v>
          </cell>
        </row>
        <row r="518461">
          <cell r="A518461">
            <v>0</v>
          </cell>
        </row>
        <row r="518462">
          <cell r="A518462">
            <v>0</v>
          </cell>
        </row>
        <row r="518463">
          <cell r="A518463">
            <v>0</v>
          </cell>
        </row>
        <row r="518464">
          <cell r="A518464">
            <v>0</v>
          </cell>
        </row>
        <row r="518465">
          <cell r="A518465">
            <v>0</v>
          </cell>
        </row>
        <row r="518466">
          <cell r="A518466">
            <v>0</v>
          </cell>
        </row>
        <row r="518467">
          <cell r="A518467">
            <v>0</v>
          </cell>
        </row>
        <row r="518468">
          <cell r="A518468">
            <v>0</v>
          </cell>
        </row>
        <row r="518469">
          <cell r="A518469">
            <v>0</v>
          </cell>
        </row>
        <row r="518470">
          <cell r="A518470">
            <v>0</v>
          </cell>
        </row>
        <row r="518471">
          <cell r="A518471">
            <v>0</v>
          </cell>
        </row>
        <row r="518472">
          <cell r="A518472">
            <v>0</v>
          </cell>
        </row>
        <row r="518473">
          <cell r="A518473">
            <v>0</v>
          </cell>
        </row>
        <row r="518474">
          <cell r="A518474">
            <v>0</v>
          </cell>
        </row>
        <row r="518475">
          <cell r="A518475">
            <v>0</v>
          </cell>
        </row>
        <row r="518476">
          <cell r="A518476">
            <v>0</v>
          </cell>
        </row>
        <row r="518477">
          <cell r="A518477">
            <v>0</v>
          </cell>
        </row>
        <row r="518478">
          <cell r="A518478">
            <v>0</v>
          </cell>
        </row>
        <row r="518479">
          <cell r="A518479">
            <v>0</v>
          </cell>
        </row>
        <row r="518480">
          <cell r="A518480">
            <v>0</v>
          </cell>
        </row>
        <row r="518481">
          <cell r="A518481">
            <v>0</v>
          </cell>
        </row>
        <row r="518482">
          <cell r="A518482">
            <v>0</v>
          </cell>
        </row>
        <row r="518483">
          <cell r="A518483">
            <v>0</v>
          </cell>
        </row>
        <row r="518484">
          <cell r="A518484">
            <v>0</v>
          </cell>
        </row>
        <row r="518485">
          <cell r="A518485">
            <v>0</v>
          </cell>
        </row>
        <row r="518486">
          <cell r="A518486">
            <v>0</v>
          </cell>
        </row>
        <row r="518487">
          <cell r="A518487">
            <v>0</v>
          </cell>
        </row>
        <row r="518488">
          <cell r="A518488">
            <v>0</v>
          </cell>
        </row>
        <row r="518489">
          <cell r="A518489">
            <v>0</v>
          </cell>
        </row>
        <row r="518490">
          <cell r="A518490">
            <v>0</v>
          </cell>
        </row>
        <row r="518491">
          <cell r="A518491">
            <v>0</v>
          </cell>
        </row>
        <row r="518492">
          <cell r="A518492">
            <v>0</v>
          </cell>
        </row>
        <row r="518493">
          <cell r="A518493">
            <v>0</v>
          </cell>
        </row>
        <row r="518494">
          <cell r="A518494">
            <v>0</v>
          </cell>
        </row>
        <row r="518495">
          <cell r="A518495">
            <v>0</v>
          </cell>
        </row>
        <row r="518496">
          <cell r="A518496">
            <v>0</v>
          </cell>
        </row>
        <row r="518497">
          <cell r="A518497">
            <v>0</v>
          </cell>
        </row>
        <row r="518498">
          <cell r="A518498">
            <v>0</v>
          </cell>
        </row>
        <row r="518499">
          <cell r="A518499">
            <v>0</v>
          </cell>
        </row>
        <row r="518500">
          <cell r="A518500">
            <v>0</v>
          </cell>
        </row>
        <row r="518501">
          <cell r="A518501">
            <v>0</v>
          </cell>
        </row>
        <row r="518502">
          <cell r="A518502">
            <v>0</v>
          </cell>
        </row>
        <row r="518503">
          <cell r="A518503">
            <v>0</v>
          </cell>
        </row>
        <row r="518504">
          <cell r="A518504">
            <v>0</v>
          </cell>
        </row>
        <row r="518505">
          <cell r="A518505">
            <v>0</v>
          </cell>
        </row>
        <row r="518506">
          <cell r="A518506">
            <v>0</v>
          </cell>
        </row>
        <row r="518507">
          <cell r="A518507">
            <v>0</v>
          </cell>
        </row>
        <row r="518508">
          <cell r="A518508">
            <v>0</v>
          </cell>
        </row>
        <row r="518509">
          <cell r="A518509">
            <v>0</v>
          </cell>
        </row>
        <row r="518510">
          <cell r="A518510">
            <v>0</v>
          </cell>
        </row>
        <row r="518511">
          <cell r="A518511">
            <v>0</v>
          </cell>
        </row>
        <row r="518512">
          <cell r="A518512">
            <v>0</v>
          </cell>
        </row>
        <row r="518513">
          <cell r="A518513">
            <v>0</v>
          </cell>
        </row>
        <row r="518514">
          <cell r="A518514">
            <v>0</v>
          </cell>
        </row>
        <row r="518515">
          <cell r="A518515">
            <v>0</v>
          </cell>
        </row>
        <row r="518516">
          <cell r="A518516">
            <v>0</v>
          </cell>
        </row>
        <row r="518517">
          <cell r="A518517">
            <v>0</v>
          </cell>
        </row>
        <row r="518518">
          <cell r="A518518">
            <v>0</v>
          </cell>
        </row>
        <row r="518519">
          <cell r="A518519">
            <v>0</v>
          </cell>
        </row>
        <row r="518520">
          <cell r="A518520">
            <v>0</v>
          </cell>
        </row>
        <row r="518521">
          <cell r="A518521">
            <v>0</v>
          </cell>
        </row>
        <row r="518522">
          <cell r="A518522">
            <v>0</v>
          </cell>
        </row>
        <row r="518523">
          <cell r="A518523">
            <v>0</v>
          </cell>
        </row>
        <row r="518524">
          <cell r="A518524">
            <v>0</v>
          </cell>
        </row>
        <row r="518525">
          <cell r="A518525">
            <v>0</v>
          </cell>
        </row>
        <row r="518526">
          <cell r="A518526">
            <v>0</v>
          </cell>
        </row>
        <row r="518527">
          <cell r="A518527">
            <v>0</v>
          </cell>
        </row>
        <row r="518528">
          <cell r="A518528">
            <v>0</v>
          </cell>
        </row>
        <row r="518529">
          <cell r="A518529">
            <v>0</v>
          </cell>
        </row>
        <row r="518530">
          <cell r="A518530">
            <v>0</v>
          </cell>
        </row>
        <row r="518531">
          <cell r="A518531">
            <v>0</v>
          </cell>
        </row>
        <row r="518532">
          <cell r="A518532">
            <v>0</v>
          </cell>
        </row>
        <row r="518533">
          <cell r="A518533">
            <v>0</v>
          </cell>
        </row>
        <row r="518534">
          <cell r="A518534">
            <v>0</v>
          </cell>
        </row>
        <row r="518535">
          <cell r="A518535">
            <v>0</v>
          </cell>
        </row>
        <row r="518536">
          <cell r="A518536">
            <v>0</v>
          </cell>
        </row>
        <row r="518537">
          <cell r="A518537">
            <v>0</v>
          </cell>
        </row>
        <row r="518538">
          <cell r="A518538">
            <v>0</v>
          </cell>
        </row>
        <row r="518539">
          <cell r="A518539">
            <v>0</v>
          </cell>
        </row>
        <row r="518540">
          <cell r="A518540">
            <v>0</v>
          </cell>
        </row>
        <row r="518541">
          <cell r="A518541">
            <v>0</v>
          </cell>
        </row>
        <row r="518542">
          <cell r="A518542">
            <v>0</v>
          </cell>
        </row>
        <row r="518543">
          <cell r="A518543">
            <v>0</v>
          </cell>
        </row>
        <row r="518544">
          <cell r="A518544">
            <v>0</v>
          </cell>
        </row>
        <row r="518545">
          <cell r="A518545">
            <v>0</v>
          </cell>
        </row>
        <row r="518546">
          <cell r="A518546">
            <v>0</v>
          </cell>
        </row>
        <row r="518547">
          <cell r="A518547">
            <v>0</v>
          </cell>
        </row>
        <row r="518548">
          <cell r="A518548">
            <v>0</v>
          </cell>
        </row>
        <row r="518549">
          <cell r="A518549">
            <v>0</v>
          </cell>
        </row>
        <row r="518550">
          <cell r="A518550">
            <v>0</v>
          </cell>
        </row>
        <row r="518551">
          <cell r="A518551">
            <v>0</v>
          </cell>
        </row>
        <row r="518552">
          <cell r="A518552">
            <v>0</v>
          </cell>
        </row>
        <row r="518553">
          <cell r="A518553">
            <v>0</v>
          </cell>
        </row>
        <row r="518554">
          <cell r="A518554">
            <v>0</v>
          </cell>
        </row>
        <row r="518555">
          <cell r="A518555">
            <v>0</v>
          </cell>
        </row>
        <row r="518556">
          <cell r="A518556">
            <v>0</v>
          </cell>
        </row>
        <row r="518557">
          <cell r="A518557">
            <v>0</v>
          </cell>
        </row>
        <row r="518558">
          <cell r="A518558">
            <v>0</v>
          </cell>
        </row>
        <row r="518559">
          <cell r="A518559">
            <v>0</v>
          </cell>
        </row>
        <row r="518560">
          <cell r="A518560">
            <v>0</v>
          </cell>
        </row>
        <row r="518561">
          <cell r="A518561">
            <v>0</v>
          </cell>
        </row>
        <row r="518562">
          <cell r="A518562">
            <v>0</v>
          </cell>
        </row>
        <row r="518563">
          <cell r="A518563">
            <v>0</v>
          </cell>
        </row>
        <row r="518564">
          <cell r="A518564">
            <v>0</v>
          </cell>
        </row>
        <row r="518565">
          <cell r="A518565">
            <v>0</v>
          </cell>
        </row>
        <row r="518566">
          <cell r="A518566">
            <v>0</v>
          </cell>
        </row>
        <row r="518567">
          <cell r="A518567">
            <v>0</v>
          </cell>
        </row>
        <row r="518568">
          <cell r="A518568">
            <v>0</v>
          </cell>
        </row>
        <row r="518569">
          <cell r="A518569">
            <v>0</v>
          </cell>
        </row>
        <row r="518570">
          <cell r="A518570">
            <v>0</v>
          </cell>
        </row>
        <row r="518571">
          <cell r="A518571">
            <v>0</v>
          </cell>
        </row>
        <row r="518572">
          <cell r="A518572">
            <v>0</v>
          </cell>
        </row>
        <row r="518573">
          <cell r="A518573">
            <v>0</v>
          </cell>
        </row>
        <row r="518574">
          <cell r="A518574">
            <v>0</v>
          </cell>
        </row>
        <row r="518575">
          <cell r="A518575">
            <v>0</v>
          </cell>
        </row>
        <row r="518576">
          <cell r="A518576">
            <v>0</v>
          </cell>
        </row>
        <row r="518577">
          <cell r="A518577">
            <v>0</v>
          </cell>
        </row>
        <row r="518578">
          <cell r="A518578">
            <v>0</v>
          </cell>
        </row>
        <row r="518579">
          <cell r="A518579">
            <v>0</v>
          </cell>
        </row>
        <row r="518580">
          <cell r="A518580">
            <v>0</v>
          </cell>
        </row>
        <row r="518581">
          <cell r="A518581">
            <v>0</v>
          </cell>
        </row>
        <row r="518582">
          <cell r="A518582">
            <v>0</v>
          </cell>
        </row>
        <row r="518583">
          <cell r="A518583">
            <v>0</v>
          </cell>
        </row>
        <row r="518584">
          <cell r="A518584">
            <v>0</v>
          </cell>
        </row>
        <row r="518585">
          <cell r="A518585">
            <v>0</v>
          </cell>
        </row>
        <row r="518586">
          <cell r="A518586">
            <v>0</v>
          </cell>
        </row>
        <row r="518587">
          <cell r="A518587">
            <v>0</v>
          </cell>
        </row>
        <row r="518588">
          <cell r="A518588">
            <v>0</v>
          </cell>
        </row>
        <row r="518589">
          <cell r="A518589">
            <v>0</v>
          </cell>
        </row>
        <row r="518590">
          <cell r="A518590">
            <v>0</v>
          </cell>
        </row>
        <row r="518591">
          <cell r="A518591">
            <v>0</v>
          </cell>
        </row>
        <row r="518592">
          <cell r="A518592">
            <v>0</v>
          </cell>
        </row>
        <row r="518593">
          <cell r="A518593">
            <v>0</v>
          </cell>
        </row>
        <row r="518594">
          <cell r="A518594">
            <v>0</v>
          </cell>
        </row>
        <row r="518595">
          <cell r="A518595">
            <v>0</v>
          </cell>
        </row>
        <row r="518596">
          <cell r="A518596">
            <v>0</v>
          </cell>
        </row>
        <row r="518597">
          <cell r="A518597">
            <v>0</v>
          </cell>
        </row>
        <row r="518598">
          <cell r="A518598">
            <v>0</v>
          </cell>
        </row>
        <row r="518599">
          <cell r="A518599">
            <v>0</v>
          </cell>
        </row>
        <row r="518600">
          <cell r="A518600">
            <v>0</v>
          </cell>
        </row>
        <row r="518601">
          <cell r="A518601">
            <v>0</v>
          </cell>
        </row>
        <row r="518602">
          <cell r="A518602">
            <v>0</v>
          </cell>
        </row>
        <row r="518603">
          <cell r="A518603">
            <v>0</v>
          </cell>
        </row>
        <row r="518604">
          <cell r="A518604">
            <v>0</v>
          </cell>
        </row>
        <row r="518605">
          <cell r="A518605">
            <v>0</v>
          </cell>
        </row>
        <row r="518606">
          <cell r="A518606">
            <v>0</v>
          </cell>
        </row>
        <row r="518607">
          <cell r="A518607">
            <v>0</v>
          </cell>
        </row>
        <row r="518608">
          <cell r="A518608">
            <v>0</v>
          </cell>
        </row>
        <row r="518609">
          <cell r="A518609">
            <v>0</v>
          </cell>
        </row>
        <row r="518610">
          <cell r="A518610">
            <v>0</v>
          </cell>
        </row>
        <row r="518611">
          <cell r="A518611">
            <v>0</v>
          </cell>
        </row>
        <row r="518612">
          <cell r="A518612">
            <v>0</v>
          </cell>
        </row>
        <row r="518613">
          <cell r="A518613">
            <v>0</v>
          </cell>
        </row>
        <row r="518614">
          <cell r="A518614">
            <v>0</v>
          </cell>
        </row>
        <row r="518615">
          <cell r="A518615">
            <v>0</v>
          </cell>
        </row>
        <row r="518616">
          <cell r="A518616">
            <v>0</v>
          </cell>
        </row>
        <row r="518617">
          <cell r="A518617">
            <v>0</v>
          </cell>
        </row>
        <row r="518618">
          <cell r="A518618">
            <v>0</v>
          </cell>
        </row>
        <row r="518619">
          <cell r="A518619">
            <v>0</v>
          </cell>
        </row>
        <row r="518620">
          <cell r="A518620">
            <v>0</v>
          </cell>
        </row>
        <row r="518621">
          <cell r="A518621">
            <v>0</v>
          </cell>
        </row>
        <row r="518622">
          <cell r="A518622">
            <v>0</v>
          </cell>
        </row>
        <row r="518623">
          <cell r="A518623">
            <v>0</v>
          </cell>
        </row>
        <row r="518624">
          <cell r="A518624">
            <v>0</v>
          </cell>
        </row>
        <row r="518625">
          <cell r="A518625">
            <v>0</v>
          </cell>
        </row>
        <row r="518626">
          <cell r="A518626">
            <v>0</v>
          </cell>
        </row>
        <row r="518627">
          <cell r="A518627">
            <v>0</v>
          </cell>
        </row>
        <row r="518628">
          <cell r="A518628">
            <v>0</v>
          </cell>
        </row>
        <row r="518629">
          <cell r="A518629">
            <v>0</v>
          </cell>
        </row>
        <row r="518630">
          <cell r="A518630">
            <v>0</v>
          </cell>
        </row>
        <row r="518631">
          <cell r="A518631">
            <v>0</v>
          </cell>
        </row>
        <row r="518632">
          <cell r="A518632">
            <v>0</v>
          </cell>
        </row>
        <row r="518633">
          <cell r="A518633">
            <v>0</v>
          </cell>
        </row>
        <row r="518634">
          <cell r="A518634">
            <v>0</v>
          </cell>
        </row>
        <row r="518635">
          <cell r="A518635">
            <v>0</v>
          </cell>
        </row>
        <row r="518636">
          <cell r="A518636">
            <v>0</v>
          </cell>
        </row>
        <row r="518637">
          <cell r="A518637">
            <v>0</v>
          </cell>
        </row>
        <row r="518638">
          <cell r="A518638">
            <v>0</v>
          </cell>
        </row>
        <row r="518639">
          <cell r="A518639">
            <v>0</v>
          </cell>
        </row>
        <row r="518640">
          <cell r="A518640">
            <v>0</v>
          </cell>
        </row>
        <row r="518641">
          <cell r="A518641">
            <v>0</v>
          </cell>
        </row>
        <row r="518642">
          <cell r="A518642">
            <v>0</v>
          </cell>
        </row>
        <row r="518643">
          <cell r="A518643">
            <v>0</v>
          </cell>
        </row>
        <row r="518644">
          <cell r="A518644">
            <v>0</v>
          </cell>
        </row>
        <row r="518645">
          <cell r="A518645">
            <v>0</v>
          </cell>
        </row>
        <row r="518646">
          <cell r="A518646">
            <v>0</v>
          </cell>
        </row>
        <row r="518647">
          <cell r="A518647">
            <v>0</v>
          </cell>
        </row>
        <row r="518648">
          <cell r="A518648">
            <v>0</v>
          </cell>
        </row>
        <row r="518649">
          <cell r="A518649">
            <v>0</v>
          </cell>
        </row>
        <row r="518650">
          <cell r="A518650">
            <v>0</v>
          </cell>
        </row>
        <row r="518651">
          <cell r="A518651">
            <v>0</v>
          </cell>
        </row>
        <row r="518652">
          <cell r="A518652">
            <v>0</v>
          </cell>
        </row>
        <row r="518653">
          <cell r="A518653">
            <v>0</v>
          </cell>
        </row>
        <row r="518654">
          <cell r="A518654">
            <v>0</v>
          </cell>
        </row>
        <row r="518655">
          <cell r="A518655">
            <v>0</v>
          </cell>
        </row>
        <row r="518656">
          <cell r="A518656">
            <v>0</v>
          </cell>
        </row>
        <row r="518657">
          <cell r="A518657">
            <v>0</v>
          </cell>
        </row>
        <row r="518658">
          <cell r="A518658">
            <v>0</v>
          </cell>
        </row>
        <row r="518659">
          <cell r="A518659">
            <v>0</v>
          </cell>
        </row>
        <row r="518660">
          <cell r="A518660">
            <v>0</v>
          </cell>
        </row>
        <row r="518661">
          <cell r="A518661">
            <v>0</v>
          </cell>
        </row>
        <row r="518662">
          <cell r="A518662">
            <v>0</v>
          </cell>
        </row>
        <row r="518663">
          <cell r="A518663">
            <v>0</v>
          </cell>
        </row>
        <row r="518664">
          <cell r="A518664">
            <v>0</v>
          </cell>
        </row>
        <row r="518665">
          <cell r="A518665">
            <v>0</v>
          </cell>
        </row>
        <row r="518666">
          <cell r="A518666">
            <v>0</v>
          </cell>
        </row>
        <row r="518667">
          <cell r="A518667">
            <v>0</v>
          </cell>
        </row>
        <row r="518668">
          <cell r="A518668">
            <v>0</v>
          </cell>
        </row>
        <row r="518669">
          <cell r="A518669">
            <v>0</v>
          </cell>
        </row>
        <row r="518670">
          <cell r="A518670">
            <v>0</v>
          </cell>
        </row>
        <row r="518671">
          <cell r="A518671">
            <v>0</v>
          </cell>
        </row>
        <row r="518672">
          <cell r="A518672">
            <v>0</v>
          </cell>
        </row>
        <row r="518673">
          <cell r="A518673">
            <v>0</v>
          </cell>
        </row>
        <row r="518674">
          <cell r="A518674">
            <v>0</v>
          </cell>
        </row>
        <row r="518675">
          <cell r="A518675">
            <v>0</v>
          </cell>
        </row>
        <row r="518676">
          <cell r="A518676">
            <v>0</v>
          </cell>
        </row>
        <row r="518677">
          <cell r="A518677">
            <v>0</v>
          </cell>
        </row>
        <row r="518678">
          <cell r="A518678">
            <v>0</v>
          </cell>
        </row>
        <row r="518679">
          <cell r="A518679">
            <v>0</v>
          </cell>
        </row>
        <row r="518680">
          <cell r="A518680">
            <v>0</v>
          </cell>
        </row>
        <row r="518681">
          <cell r="A518681">
            <v>0</v>
          </cell>
        </row>
        <row r="518682">
          <cell r="A518682">
            <v>0</v>
          </cell>
        </row>
        <row r="518683">
          <cell r="A518683">
            <v>0</v>
          </cell>
        </row>
        <row r="518684">
          <cell r="A518684">
            <v>0</v>
          </cell>
        </row>
        <row r="518685">
          <cell r="A518685">
            <v>0</v>
          </cell>
        </row>
        <row r="518686">
          <cell r="A518686">
            <v>0</v>
          </cell>
        </row>
        <row r="518687">
          <cell r="A518687">
            <v>0</v>
          </cell>
        </row>
        <row r="518688">
          <cell r="A518688">
            <v>0</v>
          </cell>
        </row>
        <row r="518689">
          <cell r="A518689">
            <v>0</v>
          </cell>
        </row>
        <row r="518690">
          <cell r="A518690">
            <v>0</v>
          </cell>
        </row>
        <row r="518691">
          <cell r="A518691">
            <v>0</v>
          </cell>
        </row>
        <row r="518692">
          <cell r="A518692">
            <v>0</v>
          </cell>
        </row>
        <row r="518693">
          <cell r="A518693">
            <v>0</v>
          </cell>
        </row>
        <row r="518694">
          <cell r="A518694">
            <v>0</v>
          </cell>
        </row>
        <row r="518695">
          <cell r="A518695">
            <v>0</v>
          </cell>
        </row>
        <row r="518696">
          <cell r="A518696">
            <v>0</v>
          </cell>
        </row>
        <row r="518697">
          <cell r="A518697">
            <v>0</v>
          </cell>
        </row>
        <row r="518698">
          <cell r="A518698">
            <v>0</v>
          </cell>
        </row>
        <row r="518699">
          <cell r="A518699">
            <v>0</v>
          </cell>
        </row>
        <row r="518700">
          <cell r="A518700">
            <v>0</v>
          </cell>
        </row>
        <row r="518701">
          <cell r="A518701">
            <v>0</v>
          </cell>
        </row>
        <row r="518702">
          <cell r="A518702">
            <v>0</v>
          </cell>
        </row>
        <row r="518703">
          <cell r="A518703">
            <v>0</v>
          </cell>
        </row>
        <row r="518704">
          <cell r="A518704">
            <v>0</v>
          </cell>
        </row>
        <row r="518705">
          <cell r="A518705">
            <v>0</v>
          </cell>
        </row>
        <row r="518706">
          <cell r="A518706">
            <v>0</v>
          </cell>
        </row>
        <row r="518707">
          <cell r="A518707">
            <v>0</v>
          </cell>
        </row>
        <row r="518708">
          <cell r="A518708">
            <v>0</v>
          </cell>
        </row>
        <row r="518709">
          <cell r="A518709">
            <v>0</v>
          </cell>
        </row>
        <row r="518710">
          <cell r="A518710">
            <v>0</v>
          </cell>
        </row>
        <row r="518711">
          <cell r="A518711">
            <v>0</v>
          </cell>
        </row>
        <row r="518712">
          <cell r="A518712">
            <v>0</v>
          </cell>
        </row>
        <row r="518713">
          <cell r="A518713">
            <v>0</v>
          </cell>
        </row>
        <row r="518714">
          <cell r="A518714">
            <v>0</v>
          </cell>
        </row>
        <row r="518715">
          <cell r="A518715">
            <v>0</v>
          </cell>
        </row>
        <row r="518716">
          <cell r="A518716">
            <v>0</v>
          </cell>
        </row>
        <row r="518717">
          <cell r="A518717">
            <v>0</v>
          </cell>
        </row>
        <row r="518718">
          <cell r="A518718">
            <v>0</v>
          </cell>
        </row>
        <row r="518719">
          <cell r="A518719">
            <v>0</v>
          </cell>
        </row>
        <row r="518720">
          <cell r="A518720">
            <v>0</v>
          </cell>
        </row>
        <row r="518721">
          <cell r="A518721">
            <v>0</v>
          </cell>
        </row>
        <row r="518722">
          <cell r="A518722">
            <v>0</v>
          </cell>
        </row>
        <row r="518723">
          <cell r="A518723">
            <v>0</v>
          </cell>
        </row>
        <row r="518724">
          <cell r="A518724">
            <v>0</v>
          </cell>
        </row>
        <row r="518725">
          <cell r="A518725">
            <v>0</v>
          </cell>
        </row>
        <row r="518726">
          <cell r="A518726">
            <v>0</v>
          </cell>
        </row>
        <row r="518727">
          <cell r="A518727">
            <v>0</v>
          </cell>
        </row>
        <row r="518728">
          <cell r="A518728">
            <v>0</v>
          </cell>
        </row>
        <row r="518729">
          <cell r="A518729">
            <v>0</v>
          </cell>
        </row>
        <row r="518730">
          <cell r="A518730">
            <v>0</v>
          </cell>
        </row>
        <row r="518731">
          <cell r="A518731">
            <v>0</v>
          </cell>
        </row>
        <row r="518732">
          <cell r="A518732">
            <v>0</v>
          </cell>
        </row>
        <row r="518733">
          <cell r="A518733">
            <v>0</v>
          </cell>
        </row>
        <row r="518734">
          <cell r="A518734">
            <v>0</v>
          </cell>
        </row>
        <row r="518735">
          <cell r="A518735">
            <v>0</v>
          </cell>
        </row>
        <row r="518736">
          <cell r="A518736">
            <v>0</v>
          </cell>
        </row>
        <row r="518737">
          <cell r="A518737">
            <v>0</v>
          </cell>
        </row>
        <row r="518738">
          <cell r="A518738">
            <v>0</v>
          </cell>
        </row>
        <row r="518739">
          <cell r="A518739">
            <v>0</v>
          </cell>
        </row>
        <row r="518740">
          <cell r="A518740">
            <v>0</v>
          </cell>
        </row>
        <row r="518741">
          <cell r="A518741">
            <v>0</v>
          </cell>
        </row>
        <row r="518742">
          <cell r="A518742">
            <v>0</v>
          </cell>
        </row>
        <row r="518743">
          <cell r="A518743">
            <v>0</v>
          </cell>
        </row>
        <row r="518744">
          <cell r="A518744">
            <v>0</v>
          </cell>
        </row>
        <row r="518745">
          <cell r="A518745">
            <v>0</v>
          </cell>
        </row>
        <row r="518746">
          <cell r="A518746">
            <v>0</v>
          </cell>
        </row>
        <row r="518747">
          <cell r="A518747">
            <v>0</v>
          </cell>
        </row>
        <row r="518748">
          <cell r="A518748">
            <v>0</v>
          </cell>
        </row>
        <row r="518749">
          <cell r="A518749">
            <v>0</v>
          </cell>
        </row>
        <row r="518750">
          <cell r="A518750">
            <v>0</v>
          </cell>
        </row>
        <row r="518751">
          <cell r="A518751">
            <v>0</v>
          </cell>
        </row>
        <row r="518752">
          <cell r="A518752">
            <v>0</v>
          </cell>
        </row>
        <row r="518753">
          <cell r="A518753">
            <v>0</v>
          </cell>
        </row>
        <row r="518754">
          <cell r="A518754">
            <v>0</v>
          </cell>
        </row>
        <row r="518755">
          <cell r="A518755">
            <v>0</v>
          </cell>
        </row>
        <row r="518756">
          <cell r="A518756">
            <v>0</v>
          </cell>
        </row>
        <row r="518757">
          <cell r="A518757">
            <v>0</v>
          </cell>
        </row>
        <row r="518758">
          <cell r="A518758">
            <v>0</v>
          </cell>
        </row>
        <row r="518759">
          <cell r="A518759">
            <v>0</v>
          </cell>
        </row>
        <row r="518760">
          <cell r="A518760">
            <v>0</v>
          </cell>
        </row>
        <row r="518761">
          <cell r="A518761">
            <v>0</v>
          </cell>
        </row>
        <row r="518762">
          <cell r="A518762">
            <v>0</v>
          </cell>
        </row>
        <row r="518763">
          <cell r="A518763">
            <v>0</v>
          </cell>
        </row>
        <row r="518764">
          <cell r="A518764">
            <v>0</v>
          </cell>
        </row>
        <row r="518765">
          <cell r="A518765">
            <v>0</v>
          </cell>
        </row>
        <row r="518766">
          <cell r="A518766">
            <v>0</v>
          </cell>
        </row>
        <row r="518767">
          <cell r="A518767">
            <v>0</v>
          </cell>
        </row>
        <row r="518768">
          <cell r="A518768">
            <v>0</v>
          </cell>
        </row>
        <row r="518769">
          <cell r="A518769">
            <v>0</v>
          </cell>
        </row>
        <row r="518770">
          <cell r="A518770">
            <v>0</v>
          </cell>
        </row>
        <row r="518771">
          <cell r="A518771">
            <v>0</v>
          </cell>
        </row>
        <row r="518772">
          <cell r="A518772">
            <v>0</v>
          </cell>
        </row>
        <row r="518773">
          <cell r="A518773">
            <v>0</v>
          </cell>
        </row>
        <row r="518774">
          <cell r="A518774">
            <v>0</v>
          </cell>
        </row>
        <row r="518775">
          <cell r="A518775">
            <v>0</v>
          </cell>
        </row>
        <row r="518776">
          <cell r="A518776">
            <v>0</v>
          </cell>
        </row>
        <row r="518777">
          <cell r="A518777">
            <v>0</v>
          </cell>
        </row>
        <row r="518778">
          <cell r="A518778">
            <v>0</v>
          </cell>
        </row>
        <row r="518779">
          <cell r="A518779">
            <v>0</v>
          </cell>
        </row>
        <row r="518780">
          <cell r="A518780">
            <v>0</v>
          </cell>
        </row>
        <row r="518781">
          <cell r="A518781">
            <v>0</v>
          </cell>
        </row>
        <row r="518782">
          <cell r="A518782">
            <v>0</v>
          </cell>
        </row>
        <row r="518783">
          <cell r="A518783">
            <v>0</v>
          </cell>
        </row>
        <row r="518784">
          <cell r="A518784">
            <v>0</v>
          </cell>
        </row>
        <row r="518785">
          <cell r="A518785">
            <v>0</v>
          </cell>
        </row>
        <row r="518786">
          <cell r="A518786">
            <v>0</v>
          </cell>
        </row>
        <row r="518787">
          <cell r="A518787">
            <v>0</v>
          </cell>
        </row>
        <row r="518788">
          <cell r="A518788">
            <v>0</v>
          </cell>
        </row>
        <row r="518789">
          <cell r="A518789">
            <v>0</v>
          </cell>
        </row>
        <row r="518790">
          <cell r="A518790">
            <v>0</v>
          </cell>
        </row>
        <row r="518791">
          <cell r="A518791">
            <v>0</v>
          </cell>
        </row>
        <row r="518792">
          <cell r="A518792">
            <v>0</v>
          </cell>
        </row>
        <row r="518793">
          <cell r="A518793">
            <v>0</v>
          </cell>
        </row>
        <row r="518794">
          <cell r="A518794">
            <v>0</v>
          </cell>
        </row>
        <row r="518795">
          <cell r="A518795">
            <v>0</v>
          </cell>
        </row>
        <row r="518796">
          <cell r="A518796">
            <v>0</v>
          </cell>
        </row>
        <row r="518797">
          <cell r="A518797">
            <v>0</v>
          </cell>
        </row>
        <row r="518798">
          <cell r="A518798">
            <v>0</v>
          </cell>
        </row>
        <row r="518799">
          <cell r="A518799">
            <v>0</v>
          </cell>
        </row>
        <row r="518800">
          <cell r="A518800">
            <v>0</v>
          </cell>
        </row>
        <row r="518801">
          <cell r="A518801">
            <v>0</v>
          </cell>
        </row>
        <row r="518802">
          <cell r="A518802">
            <v>0</v>
          </cell>
        </row>
        <row r="518803">
          <cell r="A518803">
            <v>0</v>
          </cell>
        </row>
        <row r="518804">
          <cell r="A518804">
            <v>0</v>
          </cell>
        </row>
        <row r="518805">
          <cell r="A518805">
            <v>0</v>
          </cell>
        </row>
        <row r="518806">
          <cell r="A518806">
            <v>0</v>
          </cell>
        </row>
        <row r="518807">
          <cell r="A518807">
            <v>0</v>
          </cell>
        </row>
        <row r="518808">
          <cell r="A518808">
            <v>0</v>
          </cell>
        </row>
        <row r="518809">
          <cell r="A518809">
            <v>0</v>
          </cell>
        </row>
        <row r="518810">
          <cell r="A518810">
            <v>0</v>
          </cell>
        </row>
        <row r="518811">
          <cell r="A518811">
            <v>0</v>
          </cell>
        </row>
        <row r="518812">
          <cell r="A518812">
            <v>0</v>
          </cell>
        </row>
        <row r="518813">
          <cell r="A518813">
            <v>0</v>
          </cell>
        </row>
        <row r="518814">
          <cell r="A518814">
            <v>0</v>
          </cell>
        </row>
        <row r="518815">
          <cell r="A518815">
            <v>0</v>
          </cell>
        </row>
        <row r="518816">
          <cell r="A518816">
            <v>0</v>
          </cell>
        </row>
        <row r="518817">
          <cell r="A518817">
            <v>0</v>
          </cell>
        </row>
        <row r="518818">
          <cell r="A518818">
            <v>0</v>
          </cell>
        </row>
        <row r="518819">
          <cell r="A518819">
            <v>0</v>
          </cell>
        </row>
        <row r="518820">
          <cell r="A518820">
            <v>0</v>
          </cell>
        </row>
        <row r="518821">
          <cell r="A518821">
            <v>0</v>
          </cell>
        </row>
        <row r="518822">
          <cell r="A518822">
            <v>0</v>
          </cell>
        </row>
        <row r="518823">
          <cell r="A518823">
            <v>0</v>
          </cell>
        </row>
        <row r="518824">
          <cell r="A518824">
            <v>0</v>
          </cell>
        </row>
        <row r="518825">
          <cell r="A518825">
            <v>0</v>
          </cell>
        </row>
        <row r="518826">
          <cell r="A518826">
            <v>0</v>
          </cell>
        </row>
        <row r="518827">
          <cell r="A518827">
            <v>0</v>
          </cell>
        </row>
        <row r="518828">
          <cell r="A518828">
            <v>0</v>
          </cell>
        </row>
        <row r="518829">
          <cell r="A518829">
            <v>0</v>
          </cell>
        </row>
        <row r="518830">
          <cell r="A518830">
            <v>0</v>
          </cell>
        </row>
        <row r="518831">
          <cell r="A518831">
            <v>0</v>
          </cell>
        </row>
        <row r="518832">
          <cell r="A518832">
            <v>0</v>
          </cell>
        </row>
        <row r="518833">
          <cell r="A518833">
            <v>0</v>
          </cell>
        </row>
        <row r="518834">
          <cell r="A518834">
            <v>0</v>
          </cell>
        </row>
        <row r="518835">
          <cell r="A518835">
            <v>0</v>
          </cell>
        </row>
        <row r="518836">
          <cell r="A518836">
            <v>0</v>
          </cell>
        </row>
        <row r="518837">
          <cell r="A518837">
            <v>0</v>
          </cell>
        </row>
        <row r="518838">
          <cell r="A518838">
            <v>0</v>
          </cell>
        </row>
        <row r="518839">
          <cell r="A518839">
            <v>0</v>
          </cell>
        </row>
        <row r="518840">
          <cell r="A518840">
            <v>0</v>
          </cell>
        </row>
        <row r="518841">
          <cell r="A518841">
            <v>0</v>
          </cell>
        </row>
        <row r="518842">
          <cell r="A518842">
            <v>0</v>
          </cell>
        </row>
        <row r="518843">
          <cell r="A518843">
            <v>0</v>
          </cell>
        </row>
        <row r="518844">
          <cell r="A518844">
            <v>0</v>
          </cell>
        </row>
        <row r="518845">
          <cell r="A518845">
            <v>0</v>
          </cell>
        </row>
        <row r="518846">
          <cell r="A518846">
            <v>0</v>
          </cell>
        </row>
        <row r="518847">
          <cell r="A518847">
            <v>0</v>
          </cell>
        </row>
        <row r="518848">
          <cell r="A518848">
            <v>0</v>
          </cell>
        </row>
        <row r="518849">
          <cell r="A518849">
            <v>0</v>
          </cell>
        </row>
        <row r="518850">
          <cell r="A518850">
            <v>0</v>
          </cell>
        </row>
        <row r="518851">
          <cell r="A518851">
            <v>0</v>
          </cell>
        </row>
        <row r="518852">
          <cell r="A518852">
            <v>0</v>
          </cell>
        </row>
        <row r="518853">
          <cell r="A518853">
            <v>0</v>
          </cell>
        </row>
        <row r="518854">
          <cell r="A518854">
            <v>0</v>
          </cell>
        </row>
        <row r="518855">
          <cell r="A518855">
            <v>0</v>
          </cell>
        </row>
        <row r="518856">
          <cell r="A518856">
            <v>0</v>
          </cell>
        </row>
        <row r="518857">
          <cell r="A518857">
            <v>0</v>
          </cell>
        </row>
        <row r="518858">
          <cell r="A518858">
            <v>0</v>
          </cell>
        </row>
        <row r="518859">
          <cell r="A518859">
            <v>0</v>
          </cell>
        </row>
        <row r="518860">
          <cell r="A518860">
            <v>0</v>
          </cell>
        </row>
        <row r="518861">
          <cell r="A518861">
            <v>0</v>
          </cell>
        </row>
        <row r="518862">
          <cell r="A518862">
            <v>0</v>
          </cell>
        </row>
        <row r="518863">
          <cell r="A518863">
            <v>0</v>
          </cell>
        </row>
        <row r="518864">
          <cell r="A518864">
            <v>0</v>
          </cell>
        </row>
        <row r="518865">
          <cell r="A518865">
            <v>0</v>
          </cell>
        </row>
        <row r="518866">
          <cell r="A518866">
            <v>0</v>
          </cell>
        </row>
        <row r="518867">
          <cell r="A518867">
            <v>0</v>
          </cell>
        </row>
        <row r="518868">
          <cell r="A518868">
            <v>0</v>
          </cell>
        </row>
        <row r="518869">
          <cell r="A518869">
            <v>0</v>
          </cell>
        </row>
        <row r="518870">
          <cell r="A518870">
            <v>0</v>
          </cell>
        </row>
        <row r="518871">
          <cell r="A518871">
            <v>0</v>
          </cell>
        </row>
        <row r="518872">
          <cell r="A518872">
            <v>0</v>
          </cell>
        </row>
        <row r="518873">
          <cell r="A518873">
            <v>0</v>
          </cell>
        </row>
        <row r="518874">
          <cell r="A518874">
            <v>0</v>
          </cell>
        </row>
        <row r="518875">
          <cell r="A518875">
            <v>0</v>
          </cell>
        </row>
        <row r="518876">
          <cell r="A518876">
            <v>0</v>
          </cell>
        </row>
        <row r="518877">
          <cell r="A518877">
            <v>0</v>
          </cell>
        </row>
        <row r="518878">
          <cell r="A518878">
            <v>0</v>
          </cell>
        </row>
        <row r="518879">
          <cell r="A518879">
            <v>0</v>
          </cell>
        </row>
        <row r="518880">
          <cell r="A518880">
            <v>0</v>
          </cell>
        </row>
        <row r="518881">
          <cell r="A518881">
            <v>0</v>
          </cell>
        </row>
        <row r="518882">
          <cell r="A518882">
            <v>0</v>
          </cell>
        </row>
        <row r="518883">
          <cell r="A518883">
            <v>0</v>
          </cell>
        </row>
        <row r="518884">
          <cell r="A518884">
            <v>0</v>
          </cell>
        </row>
        <row r="518885">
          <cell r="A518885">
            <v>0</v>
          </cell>
        </row>
        <row r="518886">
          <cell r="A518886">
            <v>0</v>
          </cell>
        </row>
        <row r="518887">
          <cell r="A518887">
            <v>0</v>
          </cell>
        </row>
        <row r="518888">
          <cell r="A518888">
            <v>0</v>
          </cell>
        </row>
        <row r="518889">
          <cell r="A518889">
            <v>0</v>
          </cell>
        </row>
        <row r="518890">
          <cell r="A518890">
            <v>0</v>
          </cell>
        </row>
        <row r="518891">
          <cell r="A518891">
            <v>0</v>
          </cell>
        </row>
        <row r="518892">
          <cell r="A518892">
            <v>0</v>
          </cell>
        </row>
        <row r="518893">
          <cell r="A518893">
            <v>0</v>
          </cell>
        </row>
        <row r="518894">
          <cell r="A518894">
            <v>0</v>
          </cell>
        </row>
        <row r="518895">
          <cell r="A518895">
            <v>0</v>
          </cell>
        </row>
        <row r="518896">
          <cell r="A518896">
            <v>0</v>
          </cell>
        </row>
        <row r="518897">
          <cell r="A518897">
            <v>0</v>
          </cell>
        </row>
        <row r="518898">
          <cell r="A518898">
            <v>0</v>
          </cell>
        </row>
        <row r="518899">
          <cell r="A518899">
            <v>0</v>
          </cell>
        </row>
        <row r="518900">
          <cell r="A518900">
            <v>0</v>
          </cell>
        </row>
        <row r="518901">
          <cell r="A518901">
            <v>0</v>
          </cell>
        </row>
        <row r="518902">
          <cell r="A518902">
            <v>0</v>
          </cell>
        </row>
        <row r="518903">
          <cell r="A518903">
            <v>0</v>
          </cell>
        </row>
        <row r="518904">
          <cell r="A518904">
            <v>0</v>
          </cell>
        </row>
        <row r="518905">
          <cell r="A518905">
            <v>0</v>
          </cell>
        </row>
        <row r="518906">
          <cell r="A518906">
            <v>0</v>
          </cell>
        </row>
        <row r="518907">
          <cell r="A518907">
            <v>0</v>
          </cell>
        </row>
        <row r="518908">
          <cell r="A518908">
            <v>0</v>
          </cell>
        </row>
        <row r="518909">
          <cell r="A518909">
            <v>0</v>
          </cell>
        </row>
        <row r="518910">
          <cell r="A518910">
            <v>0</v>
          </cell>
        </row>
        <row r="518911">
          <cell r="A518911">
            <v>0</v>
          </cell>
        </row>
        <row r="518912">
          <cell r="A518912">
            <v>0</v>
          </cell>
        </row>
        <row r="518913">
          <cell r="A518913">
            <v>0</v>
          </cell>
        </row>
        <row r="518914">
          <cell r="A518914">
            <v>0</v>
          </cell>
        </row>
        <row r="518915">
          <cell r="A518915">
            <v>0</v>
          </cell>
        </row>
        <row r="518916">
          <cell r="A518916">
            <v>0</v>
          </cell>
        </row>
        <row r="518917">
          <cell r="A518917">
            <v>0</v>
          </cell>
        </row>
        <row r="518918">
          <cell r="A518918">
            <v>0</v>
          </cell>
        </row>
        <row r="518919">
          <cell r="A518919">
            <v>0</v>
          </cell>
        </row>
        <row r="518920">
          <cell r="A518920">
            <v>0</v>
          </cell>
        </row>
        <row r="518921">
          <cell r="A518921">
            <v>0</v>
          </cell>
        </row>
        <row r="518922">
          <cell r="A518922">
            <v>0</v>
          </cell>
        </row>
        <row r="518923">
          <cell r="A518923">
            <v>0</v>
          </cell>
        </row>
        <row r="518924">
          <cell r="A518924">
            <v>0</v>
          </cell>
        </row>
        <row r="518925">
          <cell r="A518925">
            <v>0</v>
          </cell>
        </row>
        <row r="518926">
          <cell r="A518926">
            <v>0</v>
          </cell>
        </row>
        <row r="518927">
          <cell r="A518927">
            <v>0</v>
          </cell>
        </row>
        <row r="518928">
          <cell r="A518928">
            <v>0</v>
          </cell>
        </row>
        <row r="518929">
          <cell r="A518929">
            <v>0</v>
          </cell>
        </row>
        <row r="518930">
          <cell r="A518930">
            <v>0</v>
          </cell>
        </row>
        <row r="518931">
          <cell r="A518931">
            <v>0</v>
          </cell>
        </row>
        <row r="518932">
          <cell r="A518932">
            <v>0</v>
          </cell>
        </row>
        <row r="518933">
          <cell r="A518933">
            <v>0</v>
          </cell>
        </row>
        <row r="518934">
          <cell r="A518934">
            <v>0</v>
          </cell>
        </row>
        <row r="518935">
          <cell r="A518935">
            <v>0</v>
          </cell>
        </row>
        <row r="518936">
          <cell r="A518936">
            <v>0</v>
          </cell>
        </row>
        <row r="518937">
          <cell r="A518937">
            <v>0</v>
          </cell>
        </row>
        <row r="518938">
          <cell r="A518938">
            <v>0</v>
          </cell>
        </row>
        <row r="518939">
          <cell r="A518939">
            <v>0</v>
          </cell>
        </row>
        <row r="518940">
          <cell r="A518940">
            <v>0</v>
          </cell>
        </row>
        <row r="518941">
          <cell r="A518941">
            <v>0</v>
          </cell>
        </row>
        <row r="518942">
          <cell r="A518942">
            <v>0</v>
          </cell>
        </row>
        <row r="518943">
          <cell r="A518943">
            <v>0</v>
          </cell>
        </row>
        <row r="518944">
          <cell r="A518944">
            <v>0</v>
          </cell>
        </row>
        <row r="518945">
          <cell r="A518945">
            <v>0</v>
          </cell>
        </row>
        <row r="518946">
          <cell r="A518946">
            <v>0</v>
          </cell>
        </row>
        <row r="518947">
          <cell r="A518947">
            <v>0</v>
          </cell>
        </row>
        <row r="518948">
          <cell r="A518948">
            <v>0</v>
          </cell>
        </row>
        <row r="518949">
          <cell r="A518949">
            <v>0</v>
          </cell>
        </row>
        <row r="518950">
          <cell r="A518950">
            <v>0</v>
          </cell>
        </row>
        <row r="518951">
          <cell r="A518951">
            <v>0</v>
          </cell>
        </row>
        <row r="518952">
          <cell r="A518952">
            <v>0</v>
          </cell>
        </row>
        <row r="518953">
          <cell r="A518953">
            <v>0</v>
          </cell>
        </row>
        <row r="518954">
          <cell r="A518954">
            <v>0</v>
          </cell>
        </row>
        <row r="518955">
          <cell r="A518955">
            <v>0</v>
          </cell>
        </row>
        <row r="518956">
          <cell r="A518956">
            <v>0</v>
          </cell>
        </row>
        <row r="518957">
          <cell r="A518957">
            <v>0</v>
          </cell>
        </row>
        <row r="518958">
          <cell r="A518958">
            <v>0</v>
          </cell>
        </row>
        <row r="518959">
          <cell r="A518959">
            <v>0</v>
          </cell>
        </row>
        <row r="518960">
          <cell r="A518960">
            <v>0</v>
          </cell>
        </row>
        <row r="518961">
          <cell r="A518961">
            <v>0</v>
          </cell>
        </row>
        <row r="518962">
          <cell r="A518962">
            <v>0</v>
          </cell>
        </row>
        <row r="518963">
          <cell r="A518963">
            <v>0</v>
          </cell>
        </row>
        <row r="518964">
          <cell r="A518964">
            <v>0</v>
          </cell>
        </row>
        <row r="518965">
          <cell r="A518965">
            <v>0</v>
          </cell>
        </row>
        <row r="518966">
          <cell r="A518966">
            <v>0</v>
          </cell>
        </row>
        <row r="518967">
          <cell r="A518967">
            <v>0</v>
          </cell>
        </row>
        <row r="518968">
          <cell r="A518968">
            <v>0</v>
          </cell>
        </row>
        <row r="518969">
          <cell r="A518969">
            <v>0</v>
          </cell>
        </row>
        <row r="518970">
          <cell r="A518970">
            <v>0</v>
          </cell>
        </row>
        <row r="518971">
          <cell r="A518971">
            <v>0</v>
          </cell>
        </row>
        <row r="518972">
          <cell r="A518972">
            <v>0</v>
          </cell>
        </row>
        <row r="518973">
          <cell r="A518973">
            <v>0</v>
          </cell>
        </row>
        <row r="518974">
          <cell r="A518974">
            <v>0</v>
          </cell>
        </row>
        <row r="518975">
          <cell r="A518975">
            <v>0</v>
          </cell>
        </row>
        <row r="518976">
          <cell r="A518976">
            <v>0</v>
          </cell>
        </row>
        <row r="518977">
          <cell r="A518977">
            <v>0</v>
          </cell>
        </row>
        <row r="518978">
          <cell r="A518978">
            <v>0</v>
          </cell>
        </row>
        <row r="518979">
          <cell r="A518979">
            <v>0</v>
          </cell>
        </row>
        <row r="518980">
          <cell r="A518980">
            <v>0</v>
          </cell>
        </row>
        <row r="518981">
          <cell r="A518981">
            <v>0</v>
          </cell>
        </row>
        <row r="518982">
          <cell r="A518982">
            <v>0</v>
          </cell>
        </row>
        <row r="518983">
          <cell r="A518983">
            <v>0</v>
          </cell>
        </row>
        <row r="518984">
          <cell r="A518984">
            <v>0</v>
          </cell>
        </row>
        <row r="518985">
          <cell r="A518985">
            <v>0</v>
          </cell>
        </row>
        <row r="518986">
          <cell r="A518986">
            <v>0</v>
          </cell>
        </row>
        <row r="518987">
          <cell r="A518987">
            <v>0</v>
          </cell>
        </row>
        <row r="518988">
          <cell r="A518988">
            <v>0</v>
          </cell>
        </row>
        <row r="518989">
          <cell r="A518989">
            <v>0</v>
          </cell>
        </row>
        <row r="518990">
          <cell r="A518990">
            <v>0</v>
          </cell>
        </row>
        <row r="518991">
          <cell r="A518991">
            <v>0</v>
          </cell>
        </row>
        <row r="518992">
          <cell r="A518992">
            <v>0</v>
          </cell>
        </row>
        <row r="518993">
          <cell r="A518993">
            <v>0</v>
          </cell>
        </row>
        <row r="518994">
          <cell r="A518994">
            <v>0</v>
          </cell>
        </row>
        <row r="518995">
          <cell r="A518995">
            <v>0</v>
          </cell>
        </row>
        <row r="518996">
          <cell r="A518996">
            <v>0</v>
          </cell>
        </row>
        <row r="518997">
          <cell r="A518997">
            <v>0</v>
          </cell>
        </row>
        <row r="518998">
          <cell r="A518998">
            <v>0</v>
          </cell>
        </row>
        <row r="518999">
          <cell r="A518999">
            <v>0</v>
          </cell>
        </row>
        <row r="519000">
          <cell r="A519000">
            <v>0</v>
          </cell>
        </row>
        <row r="519001">
          <cell r="A519001">
            <v>0</v>
          </cell>
        </row>
        <row r="519002">
          <cell r="A519002">
            <v>0</v>
          </cell>
        </row>
        <row r="519003">
          <cell r="A519003">
            <v>0</v>
          </cell>
        </row>
        <row r="519004">
          <cell r="A519004">
            <v>0</v>
          </cell>
        </row>
        <row r="519005">
          <cell r="A519005">
            <v>0</v>
          </cell>
        </row>
        <row r="519006">
          <cell r="A519006">
            <v>0</v>
          </cell>
        </row>
        <row r="519007">
          <cell r="A519007">
            <v>0</v>
          </cell>
        </row>
        <row r="519008">
          <cell r="A519008">
            <v>0</v>
          </cell>
        </row>
        <row r="519009">
          <cell r="A519009">
            <v>0</v>
          </cell>
        </row>
        <row r="519010">
          <cell r="A519010">
            <v>0</v>
          </cell>
        </row>
        <row r="519011">
          <cell r="A519011">
            <v>0</v>
          </cell>
        </row>
        <row r="519012">
          <cell r="A519012">
            <v>0</v>
          </cell>
        </row>
        <row r="519013">
          <cell r="A519013">
            <v>0</v>
          </cell>
        </row>
        <row r="519014">
          <cell r="A519014">
            <v>0</v>
          </cell>
        </row>
        <row r="519015">
          <cell r="A519015">
            <v>0</v>
          </cell>
        </row>
        <row r="519016">
          <cell r="A519016">
            <v>0</v>
          </cell>
        </row>
        <row r="519017">
          <cell r="A519017">
            <v>0</v>
          </cell>
        </row>
        <row r="519018">
          <cell r="A519018">
            <v>0</v>
          </cell>
        </row>
        <row r="519019">
          <cell r="A519019">
            <v>0</v>
          </cell>
        </row>
        <row r="519020">
          <cell r="A519020">
            <v>0</v>
          </cell>
        </row>
        <row r="519021">
          <cell r="A519021">
            <v>0</v>
          </cell>
        </row>
        <row r="519022">
          <cell r="A519022">
            <v>0</v>
          </cell>
        </row>
        <row r="519023">
          <cell r="A519023">
            <v>0</v>
          </cell>
        </row>
        <row r="519024">
          <cell r="A519024">
            <v>0</v>
          </cell>
        </row>
        <row r="519025">
          <cell r="A519025">
            <v>0</v>
          </cell>
        </row>
        <row r="519026">
          <cell r="A519026">
            <v>0</v>
          </cell>
        </row>
        <row r="519027">
          <cell r="A519027">
            <v>0</v>
          </cell>
        </row>
        <row r="519028">
          <cell r="A519028">
            <v>0</v>
          </cell>
        </row>
        <row r="519029">
          <cell r="A519029">
            <v>0</v>
          </cell>
        </row>
        <row r="519030">
          <cell r="A519030">
            <v>0</v>
          </cell>
        </row>
        <row r="519031">
          <cell r="A519031">
            <v>0</v>
          </cell>
        </row>
        <row r="519032">
          <cell r="A519032">
            <v>0</v>
          </cell>
        </row>
        <row r="519033">
          <cell r="A519033">
            <v>0</v>
          </cell>
        </row>
        <row r="519034">
          <cell r="A519034">
            <v>0</v>
          </cell>
        </row>
        <row r="519035">
          <cell r="A519035">
            <v>0</v>
          </cell>
        </row>
        <row r="519036">
          <cell r="A519036">
            <v>0</v>
          </cell>
        </row>
        <row r="519037">
          <cell r="A519037">
            <v>0</v>
          </cell>
        </row>
        <row r="519038">
          <cell r="A519038">
            <v>0</v>
          </cell>
        </row>
        <row r="519039">
          <cell r="A519039">
            <v>0</v>
          </cell>
        </row>
        <row r="519040">
          <cell r="A519040">
            <v>0</v>
          </cell>
        </row>
        <row r="519041">
          <cell r="A519041">
            <v>0</v>
          </cell>
        </row>
        <row r="519042">
          <cell r="A519042">
            <v>0</v>
          </cell>
        </row>
        <row r="519043">
          <cell r="A519043">
            <v>0</v>
          </cell>
        </row>
        <row r="519044">
          <cell r="A519044">
            <v>0</v>
          </cell>
        </row>
        <row r="519045">
          <cell r="A519045">
            <v>0</v>
          </cell>
        </row>
        <row r="519046">
          <cell r="A519046">
            <v>0</v>
          </cell>
        </row>
        <row r="519047">
          <cell r="A519047">
            <v>0</v>
          </cell>
        </row>
        <row r="519048">
          <cell r="A519048">
            <v>0</v>
          </cell>
        </row>
        <row r="519049">
          <cell r="A519049">
            <v>0</v>
          </cell>
        </row>
        <row r="519050">
          <cell r="A519050">
            <v>0</v>
          </cell>
        </row>
        <row r="519051">
          <cell r="A519051">
            <v>0</v>
          </cell>
        </row>
        <row r="519052">
          <cell r="A519052">
            <v>0</v>
          </cell>
        </row>
        <row r="519053">
          <cell r="A519053">
            <v>0</v>
          </cell>
        </row>
        <row r="519054">
          <cell r="A519054">
            <v>0</v>
          </cell>
        </row>
        <row r="519055">
          <cell r="A519055">
            <v>0</v>
          </cell>
        </row>
        <row r="519056">
          <cell r="A519056">
            <v>0</v>
          </cell>
        </row>
        <row r="519057">
          <cell r="A519057">
            <v>0</v>
          </cell>
        </row>
        <row r="519058">
          <cell r="A519058">
            <v>0</v>
          </cell>
        </row>
        <row r="519059">
          <cell r="A519059">
            <v>0</v>
          </cell>
        </row>
        <row r="519060">
          <cell r="A519060">
            <v>0</v>
          </cell>
        </row>
        <row r="519061">
          <cell r="A519061">
            <v>0</v>
          </cell>
        </row>
        <row r="519062">
          <cell r="A519062">
            <v>0</v>
          </cell>
        </row>
        <row r="519063">
          <cell r="A519063">
            <v>0</v>
          </cell>
        </row>
        <row r="519064">
          <cell r="A519064">
            <v>0</v>
          </cell>
        </row>
        <row r="519065">
          <cell r="A519065">
            <v>0</v>
          </cell>
        </row>
        <row r="519066">
          <cell r="A519066">
            <v>0</v>
          </cell>
        </row>
        <row r="519067">
          <cell r="A519067">
            <v>0</v>
          </cell>
        </row>
        <row r="519068">
          <cell r="A519068">
            <v>0</v>
          </cell>
        </row>
        <row r="519069">
          <cell r="A519069">
            <v>0</v>
          </cell>
        </row>
        <row r="519070">
          <cell r="A519070">
            <v>0</v>
          </cell>
        </row>
        <row r="519071">
          <cell r="A519071">
            <v>0</v>
          </cell>
        </row>
        <row r="519072">
          <cell r="A519072">
            <v>0</v>
          </cell>
        </row>
        <row r="519073">
          <cell r="A519073">
            <v>0</v>
          </cell>
        </row>
        <row r="519074">
          <cell r="A519074">
            <v>0</v>
          </cell>
        </row>
        <row r="519075">
          <cell r="A519075">
            <v>0</v>
          </cell>
        </row>
        <row r="519076">
          <cell r="A519076">
            <v>0</v>
          </cell>
        </row>
        <row r="519077">
          <cell r="A519077">
            <v>0</v>
          </cell>
        </row>
        <row r="519078">
          <cell r="A519078">
            <v>0</v>
          </cell>
        </row>
        <row r="519079">
          <cell r="A519079">
            <v>0</v>
          </cell>
        </row>
        <row r="519080">
          <cell r="A519080">
            <v>0</v>
          </cell>
        </row>
        <row r="519081">
          <cell r="A519081">
            <v>0</v>
          </cell>
        </row>
        <row r="519082">
          <cell r="A519082">
            <v>0</v>
          </cell>
        </row>
        <row r="519083">
          <cell r="A519083">
            <v>0</v>
          </cell>
        </row>
        <row r="519084">
          <cell r="A519084">
            <v>0</v>
          </cell>
        </row>
        <row r="519085">
          <cell r="A519085">
            <v>0</v>
          </cell>
        </row>
        <row r="519086">
          <cell r="A519086">
            <v>0</v>
          </cell>
        </row>
        <row r="519087">
          <cell r="A519087">
            <v>0</v>
          </cell>
        </row>
        <row r="519088">
          <cell r="A519088">
            <v>0</v>
          </cell>
        </row>
        <row r="519089">
          <cell r="A519089">
            <v>0</v>
          </cell>
        </row>
        <row r="519090">
          <cell r="A519090">
            <v>0</v>
          </cell>
        </row>
        <row r="519091">
          <cell r="A519091">
            <v>0</v>
          </cell>
        </row>
        <row r="519092">
          <cell r="A519092">
            <v>0</v>
          </cell>
        </row>
        <row r="519093">
          <cell r="A519093">
            <v>0</v>
          </cell>
        </row>
        <row r="519094">
          <cell r="A519094">
            <v>0</v>
          </cell>
        </row>
        <row r="519095">
          <cell r="A519095">
            <v>0</v>
          </cell>
        </row>
        <row r="519096">
          <cell r="A519096">
            <v>0</v>
          </cell>
        </row>
        <row r="519097">
          <cell r="A519097">
            <v>0</v>
          </cell>
        </row>
        <row r="519098">
          <cell r="A519098">
            <v>0</v>
          </cell>
        </row>
        <row r="519099">
          <cell r="A519099">
            <v>0</v>
          </cell>
        </row>
        <row r="519100">
          <cell r="A519100">
            <v>0</v>
          </cell>
        </row>
        <row r="519101">
          <cell r="A519101">
            <v>0</v>
          </cell>
        </row>
        <row r="519102">
          <cell r="A519102">
            <v>0</v>
          </cell>
        </row>
        <row r="519103">
          <cell r="A519103">
            <v>0</v>
          </cell>
        </row>
        <row r="519104">
          <cell r="A519104">
            <v>0</v>
          </cell>
        </row>
        <row r="519105">
          <cell r="A519105">
            <v>0</v>
          </cell>
        </row>
        <row r="519106">
          <cell r="A519106">
            <v>0</v>
          </cell>
        </row>
        <row r="519107">
          <cell r="A519107">
            <v>0</v>
          </cell>
        </row>
        <row r="519108">
          <cell r="A519108">
            <v>0</v>
          </cell>
        </row>
        <row r="519109">
          <cell r="A519109">
            <v>0</v>
          </cell>
        </row>
        <row r="519110">
          <cell r="A519110">
            <v>0</v>
          </cell>
        </row>
        <row r="519111">
          <cell r="A519111">
            <v>0</v>
          </cell>
        </row>
        <row r="519112">
          <cell r="A519112">
            <v>0</v>
          </cell>
        </row>
        <row r="519113">
          <cell r="A519113">
            <v>0</v>
          </cell>
        </row>
        <row r="519114">
          <cell r="A519114">
            <v>0</v>
          </cell>
        </row>
        <row r="519115">
          <cell r="A519115">
            <v>0</v>
          </cell>
        </row>
        <row r="519116">
          <cell r="A519116">
            <v>0</v>
          </cell>
        </row>
        <row r="519117">
          <cell r="A519117">
            <v>0</v>
          </cell>
        </row>
        <row r="519118">
          <cell r="A519118">
            <v>0</v>
          </cell>
        </row>
        <row r="519119">
          <cell r="A519119">
            <v>0</v>
          </cell>
        </row>
        <row r="519120">
          <cell r="A519120">
            <v>0</v>
          </cell>
        </row>
        <row r="519121">
          <cell r="A519121">
            <v>0</v>
          </cell>
        </row>
        <row r="519122">
          <cell r="A519122">
            <v>0</v>
          </cell>
        </row>
        <row r="519123">
          <cell r="A519123">
            <v>0</v>
          </cell>
        </row>
        <row r="519124">
          <cell r="A519124">
            <v>0</v>
          </cell>
        </row>
        <row r="519125">
          <cell r="A519125">
            <v>0</v>
          </cell>
        </row>
        <row r="519126">
          <cell r="A519126">
            <v>0</v>
          </cell>
        </row>
        <row r="519127">
          <cell r="A519127">
            <v>0</v>
          </cell>
        </row>
        <row r="519128">
          <cell r="A519128">
            <v>0</v>
          </cell>
        </row>
        <row r="519129">
          <cell r="A519129">
            <v>0</v>
          </cell>
        </row>
        <row r="519130">
          <cell r="A519130">
            <v>0</v>
          </cell>
        </row>
        <row r="519131">
          <cell r="A519131">
            <v>0</v>
          </cell>
        </row>
        <row r="519132">
          <cell r="A519132">
            <v>0</v>
          </cell>
        </row>
        <row r="519133">
          <cell r="A519133">
            <v>0</v>
          </cell>
        </row>
        <row r="519134">
          <cell r="A519134">
            <v>0</v>
          </cell>
        </row>
        <row r="519135">
          <cell r="A519135">
            <v>0</v>
          </cell>
        </row>
        <row r="519136">
          <cell r="A519136">
            <v>0</v>
          </cell>
        </row>
        <row r="519137">
          <cell r="A519137">
            <v>0</v>
          </cell>
        </row>
        <row r="519138">
          <cell r="A519138">
            <v>0</v>
          </cell>
        </row>
        <row r="519139">
          <cell r="A519139">
            <v>0</v>
          </cell>
        </row>
        <row r="519140">
          <cell r="A519140">
            <v>0</v>
          </cell>
        </row>
        <row r="519141">
          <cell r="A519141">
            <v>0</v>
          </cell>
        </row>
        <row r="519142">
          <cell r="A519142">
            <v>0</v>
          </cell>
        </row>
        <row r="519143">
          <cell r="A519143">
            <v>0</v>
          </cell>
        </row>
        <row r="519144">
          <cell r="A519144">
            <v>0</v>
          </cell>
        </row>
        <row r="519145">
          <cell r="A519145">
            <v>0</v>
          </cell>
        </row>
        <row r="519146">
          <cell r="A519146">
            <v>0</v>
          </cell>
        </row>
        <row r="519147">
          <cell r="A519147">
            <v>0</v>
          </cell>
        </row>
        <row r="519148">
          <cell r="A519148">
            <v>0</v>
          </cell>
        </row>
        <row r="519149">
          <cell r="A519149">
            <v>0</v>
          </cell>
        </row>
        <row r="519150">
          <cell r="A519150">
            <v>0</v>
          </cell>
        </row>
        <row r="519151">
          <cell r="A519151">
            <v>0</v>
          </cell>
        </row>
        <row r="519152">
          <cell r="A519152">
            <v>0</v>
          </cell>
        </row>
        <row r="519153">
          <cell r="A519153">
            <v>0</v>
          </cell>
        </row>
        <row r="519154">
          <cell r="A519154">
            <v>0</v>
          </cell>
        </row>
        <row r="519155">
          <cell r="A519155">
            <v>0</v>
          </cell>
        </row>
        <row r="519156">
          <cell r="A519156">
            <v>0</v>
          </cell>
        </row>
        <row r="519157">
          <cell r="A519157">
            <v>0</v>
          </cell>
        </row>
        <row r="519158">
          <cell r="A519158">
            <v>0</v>
          </cell>
        </row>
        <row r="519159">
          <cell r="A519159">
            <v>0</v>
          </cell>
        </row>
        <row r="519160">
          <cell r="A519160">
            <v>0</v>
          </cell>
        </row>
        <row r="519161">
          <cell r="A519161">
            <v>0</v>
          </cell>
        </row>
        <row r="519162">
          <cell r="A519162">
            <v>0</v>
          </cell>
        </row>
        <row r="519163">
          <cell r="A519163">
            <v>0</v>
          </cell>
        </row>
        <row r="519164">
          <cell r="A519164">
            <v>0</v>
          </cell>
        </row>
        <row r="519165">
          <cell r="A519165">
            <v>0</v>
          </cell>
        </row>
        <row r="519166">
          <cell r="A519166">
            <v>0</v>
          </cell>
        </row>
        <row r="519167">
          <cell r="A519167">
            <v>0</v>
          </cell>
        </row>
        <row r="519168">
          <cell r="A519168">
            <v>0</v>
          </cell>
        </row>
        <row r="519169">
          <cell r="A519169">
            <v>0</v>
          </cell>
        </row>
        <row r="519170">
          <cell r="A519170">
            <v>0</v>
          </cell>
        </row>
        <row r="519171">
          <cell r="A519171">
            <v>0</v>
          </cell>
        </row>
        <row r="519172">
          <cell r="A519172">
            <v>0</v>
          </cell>
        </row>
        <row r="519173">
          <cell r="A519173">
            <v>0</v>
          </cell>
        </row>
        <row r="519174">
          <cell r="A519174">
            <v>0</v>
          </cell>
        </row>
        <row r="519175">
          <cell r="A519175">
            <v>0</v>
          </cell>
        </row>
        <row r="519176">
          <cell r="A519176">
            <v>0</v>
          </cell>
        </row>
        <row r="519177">
          <cell r="A519177">
            <v>0</v>
          </cell>
        </row>
        <row r="519178">
          <cell r="A519178">
            <v>0</v>
          </cell>
        </row>
        <row r="519179">
          <cell r="A519179">
            <v>0</v>
          </cell>
        </row>
        <row r="519180">
          <cell r="A519180">
            <v>0</v>
          </cell>
        </row>
        <row r="519181">
          <cell r="A519181">
            <v>0</v>
          </cell>
        </row>
        <row r="519182">
          <cell r="A519182">
            <v>0</v>
          </cell>
        </row>
        <row r="519183">
          <cell r="A519183">
            <v>0</v>
          </cell>
        </row>
        <row r="519184">
          <cell r="A519184">
            <v>0</v>
          </cell>
        </row>
        <row r="519185">
          <cell r="A519185">
            <v>0</v>
          </cell>
        </row>
        <row r="519186">
          <cell r="A519186">
            <v>0</v>
          </cell>
        </row>
        <row r="519187">
          <cell r="A519187">
            <v>0</v>
          </cell>
        </row>
        <row r="519188">
          <cell r="A519188">
            <v>0</v>
          </cell>
        </row>
        <row r="519189">
          <cell r="A519189">
            <v>0</v>
          </cell>
        </row>
        <row r="519190">
          <cell r="A519190">
            <v>0</v>
          </cell>
        </row>
        <row r="519191">
          <cell r="A519191">
            <v>0</v>
          </cell>
        </row>
        <row r="519192">
          <cell r="A519192">
            <v>0</v>
          </cell>
        </row>
        <row r="519193">
          <cell r="A519193">
            <v>0</v>
          </cell>
        </row>
        <row r="519194">
          <cell r="A519194">
            <v>0</v>
          </cell>
        </row>
        <row r="519195">
          <cell r="A519195">
            <v>0</v>
          </cell>
        </row>
        <row r="519196">
          <cell r="A519196">
            <v>0</v>
          </cell>
        </row>
        <row r="519197">
          <cell r="A519197">
            <v>0</v>
          </cell>
        </row>
        <row r="519198">
          <cell r="A519198">
            <v>0</v>
          </cell>
        </row>
        <row r="519199">
          <cell r="A519199">
            <v>0</v>
          </cell>
        </row>
        <row r="519200">
          <cell r="A519200">
            <v>0</v>
          </cell>
        </row>
        <row r="519201">
          <cell r="A519201">
            <v>0</v>
          </cell>
        </row>
        <row r="519202">
          <cell r="A519202">
            <v>0</v>
          </cell>
        </row>
        <row r="519203">
          <cell r="A519203">
            <v>0</v>
          </cell>
        </row>
        <row r="519204">
          <cell r="A519204">
            <v>0</v>
          </cell>
        </row>
        <row r="519205">
          <cell r="A519205">
            <v>0</v>
          </cell>
        </row>
        <row r="519206">
          <cell r="A519206">
            <v>0</v>
          </cell>
        </row>
        <row r="519207">
          <cell r="A519207">
            <v>0</v>
          </cell>
        </row>
        <row r="519208">
          <cell r="A519208">
            <v>0</v>
          </cell>
        </row>
        <row r="519209">
          <cell r="A519209">
            <v>0</v>
          </cell>
        </row>
        <row r="519210">
          <cell r="A519210">
            <v>0</v>
          </cell>
        </row>
        <row r="519211">
          <cell r="A519211">
            <v>0</v>
          </cell>
        </row>
        <row r="519212">
          <cell r="A519212">
            <v>0</v>
          </cell>
        </row>
        <row r="519213">
          <cell r="A519213">
            <v>0</v>
          </cell>
        </row>
        <row r="519214">
          <cell r="A519214">
            <v>0</v>
          </cell>
        </row>
        <row r="519215">
          <cell r="A519215">
            <v>0</v>
          </cell>
        </row>
        <row r="519216">
          <cell r="A519216">
            <v>0</v>
          </cell>
        </row>
        <row r="519217">
          <cell r="A519217">
            <v>0</v>
          </cell>
        </row>
        <row r="519218">
          <cell r="A519218">
            <v>0</v>
          </cell>
        </row>
        <row r="519219">
          <cell r="A519219">
            <v>0</v>
          </cell>
        </row>
        <row r="519220">
          <cell r="A519220">
            <v>0</v>
          </cell>
        </row>
        <row r="519221">
          <cell r="A519221">
            <v>0</v>
          </cell>
        </row>
        <row r="519222">
          <cell r="A519222">
            <v>0</v>
          </cell>
        </row>
        <row r="519223">
          <cell r="A519223">
            <v>0</v>
          </cell>
        </row>
        <row r="519224">
          <cell r="A519224">
            <v>0</v>
          </cell>
        </row>
        <row r="519225">
          <cell r="A519225">
            <v>0</v>
          </cell>
        </row>
        <row r="519226">
          <cell r="A519226">
            <v>0</v>
          </cell>
        </row>
        <row r="519227">
          <cell r="A519227">
            <v>0</v>
          </cell>
        </row>
        <row r="519228">
          <cell r="A519228">
            <v>0</v>
          </cell>
        </row>
        <row r="519229">
          <cell r="A519229">
            <v>0</v>
          </cell>
        </row>
        <row r="519230">
          <cell r="A519230">
            <v>0</v>
          </cell>
        </row>
        <row r="519231">
          <cell r="A519231">
            <v>0</v>
          </cell>
        </row>
        <row r="519232">
          <cell r="A519232">
            <v>0</v>
          </cell>
        </row>
        <row r="519233">
          <cell r="A519233">
            <v>0</v>
          </cell>
        </row>
        <row r="519234">
          <cell r="A519234">
            <v>0</v>
          </cell>
        </row>
        <row r="519235">
          <cell r="A519235">
            <v>0</v>
          </cell>
        </row>
        <row r="519236">
          <cell r="A519236">
            <v>0</v>
          </cell>
        </row>
        <row r="519237">
          <cell r="A519237">
            <v>0</v>
          </cell>
        </row>
        <row r="519238">
          <cell r="A519238">
            <v>0</v>
          </cell>
        </row>
        <row r="519239">
          <cell r="A519239">
            <v>0</v>
          </cell>
        </row>
        <row r="519240">
          <cell r="A519240">
            <v>0</v>
          </cell>
        </row>
        <row r="519241">
          <cell r="A519241">
            <v>0</v>
          </cell>
        </row>
        <row r="519242">
          <cell r="A519242">
            <v>0</v>
          </cell>
        </row>
        <row r="519243">
          <cell r="A519243">
            <v>0</v>
          </cell>
        </row>
        <row r="519244">
          <cell r="A519244">
            <v>0</v>
          </cell>
        </row>
        <row r="519245">
          <cell r="A519245">
            <v>0</v>
          </cell>
        </row>
        <row r="519246">
          <cell r="A519246">
            <v>0</v>
          </cell>
        </row>
        <row r="519247">
          <cell r="A519247">
            <v>0</v>
          </cell>
        </row>
        <row r="519248">
          <cell r="A519248">
            <v>0</v>
          </cell>
        </row>
        <row r="519249">
          <cell r="A519249">
            <v>0</v>
          </cell>
        </row>
        <row r="519250">
          <cell r="A519250">
            <v>0</v>
          </cell>
        </row>
        <row r="519251">
          <cell r="A519251">
            <v>0</v>
          </cell>
        </row>
        <row r="519252">
          <cell r="A519252">
            <v>0</v>
          </cell>
        </row>
        <row r="519253">
          <cell r="A519253">
            <v>0</v>
          </cell>
        </row>
        <row r="519254">
          <cell r="A519254">
            <v>0</v>
          </cell>
        </row>
        <row r="519255">
          <cell r="A519255">
            <v>0</v>
          </cell>
        </row>
        <row r="519256">
          <cell r="A519256">
            <v>0</v>
          </cell>
        </row>
        <row r="519257">
          <cell r="A519257">
            <v>0</v>
          </cell>
        </row>
        <row r="519258">
          <cell r="A519258">
            <v>0</v>
          </cell>
        </row>
        <row r="519259">
          <cell r="A519259">
            <v>0</v>
          </cell>
        </row>
        <row r="519260">
          <cell r="A519260">
            <v>0</v>
          </cell>
        </row>
        <row r="519261">
          <cell r="A519261">
            <v>0</v>
          </cell>
        </row>
        <row r="519262">
          <cell r="A519262">
            <v>0</v>
          </cell>
        </row>
        <row r="519263">
          <cell r="A519263">
            <v>0</v>
          </cell>
        </row>
        <row r="519264">
          <cell r="A519264">
            <v>0</v>
          </cell>
        </row>
        <row r="519265">
          <cell r="A519265">
            <v>0</v>
          </cell>
        </row>
        <row r="519266">
          <cell r="A519266">
            <v>0</v>
          </cell>
        </row>
        <row r="519267">
          <cell r="A519267">
            <v>0</v>
          </cell>
        </row>
        <row r="519268">
          <cell r="A519268">
            <v>0</v>
          </cell>
        </row>
        <row r="519269">
          <cell r="A519269">
            <v>0</v>
          </cell>
        </row>
        <row r="519270">
          <cell r="A519270">
            <v>0</v>
          </cell>
        </row>
        <row r="519271">
          <cell r="A519271">
            <v>0</v>
          </cell>
        </row>
        <row r="519272">
          <cell r="A519272">
            <v>0</v>
          </cell>
        </row>
        <row r="519273">
          <cell r="A519273">
            <v>0</v>
          </cell>
        </row>
        <row r="519274">
          <cell r="A519274">
            <v>0</v>
          </cell>
        </row>
        <row r="519275">
          <cell r="A519275">
            <v>0</v>
          </cell>
        </row>
        <row r="519276">
          <cell r="A519276">
            <v>0</v>
          </cell>
        </row>
        <row r="519277">
          <cell r="A519277">
            <v>0</v>
          </cell>
        </row>
        <row r="519278">
          <cell r="A519278">
            <v>0</v>
          </cell>
        </row>
        <row r="519279">
          <cell r="A519279">
            <v>0</v>
          </cell>
        </row>
        <row r="519280">
          <cell r="A519280">
            <v>0</v>
          </cell>
        </row>
        <row r="519281">
          <cell r="A519281">
            <v>0</v>
          </cell>
        </row>
        <row r="519282">
          <cell r="A519282">
            <v>0</v>
          </cell>
        </row>
        <row r="519283">
          <cell r="A519283">
            <v>0</v>
          </cell>
        </row>
        <row r="519284">
          <cell r="A519284">
            <v>0</v>
          </cell>
        </row>
        <row r="519285">
          <cell r="A519285">
            <v>0</v>
          </cell>
        </row>
        <row r="519286">
          <cell r="A519286">
            <v>0</v>
          </cell>
        </row>
        <row r="519287">
          <cell r="A519287">
            <v>0</v>
          </cell>
        </row>
        <row r="519288">
          <cell r="A519288">
            <v>0</v>
          </cell>
        </row>
        <row r="519289">
          <cell r="A519289">
            <v>0</v>
          </cell>
        </row>
        <row r="519290">
          <cell r="A519290">
            <v>0</v>
          </cell>
        </row>
        <row r="519291">
          <cell r="A519291">
            <v>0</v>
          </cell>
        </row>
        <row r="519292">
          <cell r="A519292">
            <v>0</v>
          </cell>
        </row>
        <row r="519293">
          <cell r="A519293">
            <v>0</v>
          </cell>
        </row>
        <row r="519294">
          <cell r="A519294">
            <v>0</v>
          </cell>
        </row>
        <row r="519295">
          <cell r="A519295">
            <v>0</v>
          </cell>
        </row>
        <row r="519296">
          <cell r="A519296">
            <v>0</v>
          </cell>
        </row>
        <row r="519297">
          <cell r="A519297">
            <v>0</v>
          </cell>
        </row>
        <row r="519298">
          <cell r="A519298">
            <v>0</v>
          </cell>
        </row>
        <row r="519299">
          <cell r="A519299">
            <v>0</v>
          </cell>
        </row>
        <row r="519300">
          <cell r="A519300">
            <v>0</v>
          </cell>
        </row>
        <row r="519301">
          <cell r="A519301">
            <v>0</v>
          </cell>
        </row>
        <row r="519302">
          <cell r="A519302">
            <v>0</v>
          </cell>
        </row>
        <row r="519303">
          <cell r="A519303">
            <v>0</v>
          </cell>
        </row>
        <row r="519304">
          <cell r="A519304">
            <v>0</v>
          </cell>
        </row>
        <row r="519305">
          <cell r="A519305">
            <v>0</v>
          </cell>
        </row>
        <row r="519306">
          <cell r="A519306">
            <v>0</v>
          </cell>
        </row>
        <row r="519307">
          <cell r="A519307">
            <v>0</v>
          </cell>
        </row>
        <row r="519308">
          <cell r="A519308">
            <v>0</v>
          </cell>
        </row>
        <row r="519309">
          <cell r="A519309">
            <v>0</v>
          </cell>
        </row>
        <row r="519310">
          <cell r="A519310">
            <v>0</v>
          </cell>
        </row>
        <row r="519311">
          <cell r="A519311">
            <v>0</v>
          </cell>
        </row>
        <row r="519312">
          <cell r="A519312">
            <v>0</v>
          </cell>
        </row>
        <row r="519313">
          <cell r="A519313">
            <v>0</v>
          </cell>
        </row>
        <row r="519314">
          <cell r="A519314">
            <v>0</v>
          </cell>
        </row>
        <row r="519315">
          <cell r="A519315">
            <v>0</v>
          </cell>
        </row>
        <row r="519316">
          <cell r="A519316">
            <v>0</v>
          </cell>
        </row>
        <row r="519317">
          <cell r="A519317">
            <v>0</v>
          </cell>
        </row>
        <row r="519318">
          <cell r="A519318">
            <v>0</v>
          </cell>
        </row>
        <row r="519319">
          <cell r="A519319">
            <v>0</v>
          </cell>
        </row>
        <row r="519320">
          <cell r="A519320">
            <v>0</v>
          </cell>
        </row>
        <row r="519321">
          <cell r="A519321">
            <v>0</v>
          </cell>
        </row>
        <row r="519322">
          <cell r="A519322">
            <v>0</v>
          </cell>
        </row>
        <row r="519323">
          <cell r="A519323">
            <v>0</v>
          </cell>
        </row>
        <row r="519324">
          <cell r="A519324">
            <v>0</v>
          </cell>
        </row>
        <row r="519325">
          <cell r="A519325">
            <v>0</v>
          </cell>
        </row>
        <row r="519326">
          <cell r="A519326">
            <v>0</v>
          </cell>
        </row>
        <row r="519327">
          <cell r="A519327">
            <v>0</v>
          </cell>
        </row>
        <row r="519328">
          <cell r="A519328">
            <v>0</v>
          </cell>
        </row>
        <row r="519329">
          <cell r="A519329">
            <v>0</v>
          </cell>
        </row>
        <row r="519330">
          <cell r="A519330">
            <v>0</v>
          </cell>
        </row>
        <row r="519331">
          <cell r="A519331">
            <v>0</v>
          </cell>
        </row>
        <row r="519332">
          <cell r="A519332">
            <v>0</v>
          </cell>
        </row>
        <row r="519333">
          <cell r="A519333">
            <v>0</v>
          </cell>
        </row>
        <row r="519334">
          <cell r="A519334">
            <v>0</v>
          </cell>
        </row>
        <row r="519335">
          <cell r="A519335">
            <v>0</v>
          </cell>
        </row>
        <row r="519336">
          <cell r="A519336">
            <v>0</v>
          </cell>
        </row>
        <row r="519337">
          <cell r="A519337">
            <v>0</v>
          </cell>
        </row>
        <row r="519338">
          <cell r="A519338">
            <v>0</v>
          </cell>
        </row>
        <row r="519339">
          <cell r="A519339">
            <v>0</v>
          </cell>
        </row>
        <row r="519340">
          <cell r="A519340">
            <v>0</v>
          </cell>
        </row>
        <row r="519341">
          <cell r="A519341">
            <v>0</v>
          </cell>
        </row>
        <row r="519342">
          <cell r="A519342">
            <v>0</v>
          </cell>
        </row>
        <row r="519343">
          <cell r="A519343">
            <v>0</v>
          </cell>
        </row>
        <row r="519344">
          <cell r="A519344">
            <v>0</v>
          </cell>
        </row>
        <row r="519345">
          <cell r="A519345">
            <v>0</v>
          </cell>
        </row>
        <row r="519346">
          <cell r="A519346">
            <v>0</v>
          </cell>
        </row>
        <row r="519347">
          <cell r="A519347">
            <v>0</v>
          </cell>
        </row>
        <row r="519348">
          <cell r="A519348">
            <v>0</v>
          </cell>
        </row>
        <row r="519349">
          <cell r="A519349">
            <v>0</v>
          </cell>
        </row>
        <row r="519350">
          <cell r="A519350">
            <v>0</v>
          </cell>
        </row>
        <row r="519351">
          <cell r="A519351">
            <v>0</v>
          </cell>
        </row>
        <row r="519352">
          <cell r="A519352">
            <v>0</v>
          </cell>
        </row>
        <row r="519353">
          <cell r="A519353">
            <v>0</v>
          </cell>
        </row>
        <row r="519354">
          <cell r="A519354">
            <v>0</v>
          </cell>
        </row>
        <row r="519355">
          <cell r="A519355">
            <v>0</v>
          </cell>
        </row>
        <row r="519356">
          <cell r="A519356">
            <v>0</v>
          </cell>
        </row>
        <row r="519357">
          <cell r="A519357">
            <v>0</v>
          </cell>
        </row>
        <row r="519358">
          <cell r="A519358">
            <v>0</v>
          </cell>
        </row>
        <row r="519359">
          <cell r="A519359">
            <v>0</v>
          </cell>
        </row>
        <row r="519360">
          <cell r="A519360">
            <v>0</v>
          </cell>
        </row>
        <row r="519361">
          <cell r="A519361">
            <v>0</v>
          </cell>
        </row>
        <row r="519362">
          <cell r="A519362">
            <v>0</v>
          </cell>
        </row>
        <row r="519363">
          <cell r="A519363">
            <v>0</v>
          </cell>
        </row>
        <row r="519364">
          <cell r="A519364">
            <v>0</v>
          </cell>
        </row>
        <row r="519365">
          <cell r="A519365">
            <v>0</v>
          </cell>
        </row>
        <row r="519366">
          <cell r="A519366">
            <v>0</v>
          </cell>
        </row>
        <row r="519367">
          <cell r="A519367">
            <v>0</v>
          </cell>
        </row>
        <row r="519368">
          <cell r="A519368">
            <v>0</v>
          </cell>
        </row>
        <row r="519369">
          <cell r="A519369">
            <v>0</v>
          </cell>
        </row>
        <row r="519370">
          <cell r="A519370">
            <v>0</v>
          </cell>
        </row>
        <row r="519371">
          <cell r="A519371">
            <v>0</v>
          </cell>
        </row>
        <row r="519372">
          <cell r="A519372">
            <v>0</v>
          </cell>
        </row>
        <row r="519373">
          <cell r="A519373">
            <v>0</v>
          </cell>
        </row>
        <row r="519374">
          <cell r="A519374">
            <v>0</v>
          </cell>
        </row>
        <row r="519375">
          <cell r="A519375">
            <v>0</v>
          </cell>
        </row>
        <row r="519376">
          <cell r="A519376">
            <v>0</v>
          </cell>
        </row>
        <row r="519377">
          <cell r="A519377">
            <v>0</v>
          </cell>
        </row>
        <row r="519378">
          <cell r="A519378">
            <v>0</v>
          </cell>
        </row>
        <row r="519379">
          <cell r="A519379">
            <v>0</v>
          </cell>
        </row>
        <row r="519380">
          <cell r="A519380">
            <v>0</v>
          </cell>
        </row>
        <row r="519381">
          <cell r="A519381">
            <v>0</v>
          </cell>
        </row>
        <row r="519382">
          <cell r="A519382">
            <v>0</v>
          </cell>
        </row>
        <row r="519383">
          <cell r="A519383">
            <v>0</v>
          </cell>
        </row>
        <row r="519384">
          <cell r="A519384">
            <v>0</v>
          </cell>
        </row>
        <row r="519385">
          <cell r="A519385">
            <v>0</v>
          </cell>
        </row>
        <row r="519386">
          <cell r="A519386">
            <v>0</v>
          </cell>
        </row>
        <row r="519387">
          <cell r="A519387">
            <v>0</v>
          </cell>
        </row>
        <row r="519388">
          <cell r="A519388">
            <v>0</v>
          </cell>
        </row>
        <row r="519389">
          <cell r="A519389">
            <v>0</v>
          </cell>
        </row>
        <row r="519390">
          <cell r="A519390">
            <v>0</v>
          </cell>
        </row>
        <row r="519391">
          <cell r="A519391">
            <v>0</v>
          </cell>
        </row>
        <row r="519392">
          <cell r="A519392">
            <v>0</v>
          </cell>
        </row>
        <row r="519393">
          <cell r="A519393">
            <v>0</v>
          </cell>
        </row>
        <row r="519394">
          <cell r="A519394">
            <v>0</v>
          </cell>
        </row>
        <row r="519395">
          <cell r="A519395">
            <v>0</v>
          </cell>
        </row>
        <row r="519396">
          <cell r="A519396">
            <v>0</v>
          </cell>
        </row>
        <row r="519397">
          <cell r="A519397">
            <v>0</v>
          </cell>
        </row>
        <row r="519398">
          <cell r="A519398">
            <v>0</v>
          </cell>
        </row>
        <row r="519399">
          <cell r="A519399">
            <v>0</v>
          </cell>
        </row>
        <row r="519400">
          <cell r="A519400">
            <v>0</v>
          </cell>
        </row>
        <row r="519401">
          <cell r="A519401">
            <v>0</v>
          </cell>
        </row>
        <row r="519402">
          <cell r="A519402">
            <v>0</v>
          </cell>
        </row>
        <row r="519403">
          <cell r="A519403">
            <v>0</v>
          </cell>
        </row>
        <row r="519404">
          <cell r="A519404">
            <v>0</v>
          </cell>
        </row>
        <row r="519405">
          <cell r="A519405">
            <v>0</v>
          </cell>
        </row>
        <row r="519406">
          <cell r="A519406">
            <v>0</v>
          </cell>
        </row>
        <row r="519407">
          <cell r="A519407">
            <v>0</v>
          </cell>
        </row>
        <row r="519408">
          <cell r="A519408">
            <v>0</v>
          </cell>
        </row>
        <row r="519409">
          <cell r="A519409">
            <v>0</v>
          </cell>
        </row>
        <row r="519410">
          <cell r="A519410">
            <v>0</v>
          </cell>
        </row>
        <row r="519411">
          <cell r="A519411">
            <v>0</v>
          </cell>
        </row>
        <row r="519412">
          <cell r="A519412">
            <v>0</v>
          </cell>
        </row>
        <row r="519413">
          <cell r="A519413">
            <v>0</v>
          </cell>
        </row>
        <row r="519414">
          <cell r="A519414">
            <v>0</v>
          </cell>
        </row>
        <row r="519415">
          <cell r="A519415">
            <v>0</v>
          </cell>
        </row>
        <row r="519416">
          <cell r="A519416">
            <v>0</v>
          </cell>
        </row>
        <row r="519417">
          <cell r="A519417">
            <v>0</v>
          </cell>
        </row>
        <row r="519418">
          <cell r="A519418">
            <v>0</v>
          </cell>
        </row>
        <row r="519419">
          <cell r="A519419">
            <v>0</v>
          </cell>
        </row>
        <row r="519420">
          <cell r="A519420">
            <v>0</v>
          </cell>
        </row>
        <row r="519421">
          <cell r="A519421">
            <v>0</v>
          </cell>
        </row>
        <row r="519422">
          <cell r="A519422">
            <v>0</v>
          </cell>
        </row>
        <row r="519423">
          <cell r="A519423">
            <v>0</v>
          </cell>
        </row>
        <row r="519424">
          <cell r="A519424">
            <v>0</v>
          </cell>
        </row>
        <row r="519425">
          <cell r="A519425">
            <v>0</v>
          </cell>
        </row>
        <row r="519426">
          <cell r="A519426">
            <v>0</v>
          </cell>
        </row>
        <row r="519427">
          <cell r="A519427">
            <v>0</v>
          </cell>
        </row>
        <row r="519428">
          <cell r="A519428">
            <v>0</v>
          </cell>
        </row>
        <row r="519429">
          <cell r="A519429">
            <v>0</v>
          </cell>
        </row>
        <row r="519430">
          <cell r="A519430">
            <v>0</v>
          </cell>
        </row>
        <row r="519431">
          <cell r="A519431">
            <v>0</v>
          </cell>
        </row>
        <row r="519432">
          <cell r="A519432">
            <v>0</v>
          </cell>
        </row>
        <row r="519433">
          <cell r="A519433">
            <v>0</v>
          </cell>
        </row>
        <row r="519434">
          <cell r="A519434">
            <v>0</v>
          </cell>
        </row>
        <row r="519435">
          <cell r="A519435">
            <v>0</v>
          </cell>
        </row>
        <row r="519436">
          <cell r="A519436">
            <v>0</v>
          </cell>
        </row>
        <row r="519437">
          <cell r="A519437">
            <v>0</v>
          </cell>
        </row>
        <row r="519438">
          <cell r="A519438">
            <v>0</v>
          </cell>
        </row>
        <row r="519439">
          <cell r="A519439">
            <v>0</v>
          </cell>
        </row>
        <row r="519440">
          <cell r="A519440">
            <v>0</v>
          </cell>
        </row>
        <row r="519441">
          <cell r="A519441">
            <v>0</v>
          </cell>
        </row>
        <row r="519442">
          <cell r="A519442">
            <v>0</v>
          </cell>
        </row>
        <row r="519443">
          <cell r="A519443">
            <v>0</v>
          </cell>
        </row>
        <row r="519444">
          <cell r="A519444">
            <v>0</v>
          </cell>
        </row>
        <row r="519445">
          <cell r="A519445">
            <v>0</v>
          </cell>
        </row>
        <row r="519446">
          <cell r="A519446">
            <v>0</v>
          </cell>
        </row>
        <row r="519447">
          <cell r="A519447">
            <v>0</v>
          </cell>
        </row>
        <row r="519448">
          <cell r="A519448">
            <v>0</v>
          </cell>
        </row>
        <row r="519449">
          <cell r="A519449">
            <v>0</v>
          </cell>
        </row>
        <row r="519450">
          <cell r="A519450">
            <v>0</v>
          </cell>
        </row>
        <row r="519451">
          <cell r="A519451">
            <v>0</v>
          </cell>
        </row>
        <row r="519452">
          <cell r="A519452">
            <v>0</v>
          </cell>
        </row>
        <row r="519453">
          <cell r="A519453">
            <v>0</v>
          </cell>
        </row>
        <row r="519454">
          <cell r="A519454">
            <v>0</v>
          </cell>
        </row>
        <row r="519455">
          <cell r="A519455">
            <v>0</v>
          </cell>
        </row>
        <row r="519456">
          <cell r="A519456">
            <v>0</v>
          </cell>
        </row>
        <row r="519457">
          <cell r="A519457">
            <v>0</v>
          </cell>
        </row>
        <row r="519458">
          <cell r="A519458">
            <v>0</v>
          </cell>
        </row>
        <row r="519459">
          <cell r="A519459">
            <v>0</v>
          </cell>
        </row>
        <row r="519460">
          <cell r="A519460">
            <v>0</v>
          </cell>
        </row>
        <row r="519461">
          <cell r="A519461">
            <v>0</v>
          </cell>
        </row>
        <row r="519462">
          <cell r="A519462">
            <v>0</v>
          </cell>
        </row>
        <row r="519463">
          <cell r="A519463">
            <v>0</v>
          </cell>
        </row>
        <row r="519464">
          <cell r="A519464">
            <v>0</v>
          </cell>
        </row>
        <row r="519465">
          <cell r="A519465">
            <v>0</v>
          </cell>
        </row>
        <row r="519466">
          <cell r="A519466">
            <v>0</v>
          </cell>
        </row>
        <row r="519467">
          <cell r="A519467">
            <v>0</v>
          </cell>
        </row>
        <row r="519468">
          <cell r="A519468">
            <v>0</v>
          </cell>
        </row>
        <row r="519469">
          <cell r="A519469">
            <v>0</v>
          </cell>
        </row>
        <row r="519470">
          <cell r="A519470">
            <v>0</v>
          </cell>
        </row>
        <row r="519471">
          <cell r="A519471">
            <v>0</v>
          </cell>
        </row>
        <row r="519472">
          <cell r="A519472">
            <v>0</v>
          </cell>
        </row>
        <row r="519473">
          <cell r="A519473">
            <v>0</v>
          </cell>
        </row>
        <row r="519474">
          <cell r="A519474">
            <v>0</v>
          </cell>
        </row>
        <row r="519475">
          <cell r="A519475">
            <v>0</v>
          </cell>
        </row>
        <row r="519476">
          <cell r="A519476">
            <v>0</v>
          </cell>
        </row>
        <row r="519477">
          <cell r="A519477">
            <v>0</v>
          </cell>
        </row>
        <row r="519478">
          <cell r="A519478">
            <v>0</v>
          </cell>
        </row>
        <row r="519479">
          <cell r="A519479">
            <v>0</v>
          </cell>
        </row>
        <row r="519480">
          <cell r="A519480">
            <v>0</v>
          </cell>
        </row>
        <row r="519481">
          <cell r="A519481">
            <v>0</v>
          </cell>
        </row>
        <row r="519482">
          <cell r="A519482">
            <v>0</v>
          </cell>
        </row>
        <row r="519483">
          <cell r="A519483">
            <v>0</v>
          </cell>
        </row>
        <row r="519484">
          <cell r="A519484">
            <v>0</v>
          </cell>
        </row>
        <row r="519485">
          <cell r="A519485">
            <v>0</v>
          </cell>
        </row>
        <row r="519486">
          <cell r="A519486">
            <v>0</v>
          </cell>
        </row>
        <row r="519487">
          <cell r="A519487">
            <v>0</v>
          </cell>
        </row>
        <row r="519488">
          <cell r="A519488">
            <v>0</v>
          </cell>
        </row>
        <row r="519489">
          <cell r="A519489">
            <v>0</v>
          </cell>
        </row>
        <row r="519490">
          <cell r="A519490">
            <v>0</v>
          </cell>
        </row>
        <row r="519491">
          <cell r="A519491">
            <v>0</v>
          </cell>
        </row>
        <row r="519492">
          <cell r="A519492">
            <v>0</v>
          </cell>
        </row>
        <row r="519493">
          <cell r="A519493">
            <v>0</v>
          </cell>
        </row>
        <row r="519494">
          <cell r="A519494">
            <v>0</v>
          </cell>
        </row>
        <row r="519495">
          <cell r="A519495">
            <v>0</v>
          </cell>
        </row>
        <row r="519496">
          <cell r="A519496">
            <v>0</v>
          </cell>
        </row>
        <row r="519497">
          <cell r="A519497">
            <v>0</v>
          </cell>
        </row>
        <row r="519498">
          <cell r="A519498">
            <v>0</v>
          </cell>
        </row>
        <row r="519499">
          <cell r="A519499">
            <v>0</v>
          </cell>
        </row>
        <row r="519500">
          <cell r="A519500">
            <v>0</v>
          </cell>
        </row>
        <row r="519501">
          <cell r="A519501">
            <v>0</v>
          </cell>
        </row>
        <row r="519502">
          <cell r="A519502">
            <v>0</v>
          </cell>
        </row>
        <row r="519503">
          <cell r="A519503">
            <v>0</v>
          </cell>
        </row>
        <row r="519504">
          <cell r="A519504">
            <v>0</v>
          </cell>
        </row>
        <row r="519505">
          <cell r="A519505">
            <v>0</v>
          </cell>
        </row>
        <row r="519506">
          <cell r="A519506">
            <v>0</v>
          </cell>
        </row>
        <row r="519507">
          <cell r="A519507">
            <v>0</v>
          </cell>
        </row>
        <row r="519508">
          <cell r="A519508">
            <v>0</v>
          </cell>
        </row>
        <row r="519509">
          <cell r="A519509">
            <v>0</v>
          </cell>
        </row>
        <row r="519510">
          <cell r="A519510">
            <v>0</v>
          </cell>
        </row>
        <row r="519511">
          <cell r="A519511">
            <v>0</v>
          </cell>
        </row>
        <row r="519512">
          <cell r="A519512">
            <v>0</v>
          </cell>
        </row>
        <row r="519513">
          <cell r="A519513">
            <v>0</v>
          </cell>
        </row>
        <row r="519514">
          <cell r="A519514">
            <v>0</v>
          </cell>
        </row>
        <row r="519515">
          <cell r="A519515">
            <v>0</v>
          </cell>
        </row>
        <row r="519516">
          <cell r="A519516">
            <v>0</v>
          </cell>
        </row>
        <row r="519517">
          <cell r="A519517">
            <v>0</v>
          </cell>
        </row>
        <row r="519518">
          <cell r="A519518">
            <v>0</v>
          </cell>
        </row>
        <row r="519519">
          <cell r="A519519">
            <v>0</v>
          </cell>
        </row>
        <row r="519520">
          <cell r="A519520">
            <v>0</v>
          </cell>
        </row>
        <row r="519521">
          <cell r="A519521">
            <v>0</v>
          </cell>
        </row>
        <row r="519522">
          <cell r="A519522">
            <v>0</v>
          </cell>
        </row>
        <row r="519523">
          <cell r="A519523">
            <v>0</v>
          </cell>
        </row>
        <row r="519524">
          <cell r="A519524">
            <v>0</v>
          </cell>
        </row>
        <row r="519525">
          <cell r="A519525">
            <v>0</v>
          </cell>
        </row>
        <row r="519526">
          <cell r="A519526">
            <v>0</v>
          </cell>
        </row>
        <row r="519527">
          <cell r="A519527">
            <v>0</v>
          </cell>
        </row>
        <row r="519528">
          <cell r="A519528">
            <v>0</v>
          </cell>
        </row>
        <row r="519529">
          <cell r="A519529">
            <v>0</v>
          </cell>
        </row>
        <row r="519530">
          <cell r="A519530">
            <v>0</v>
          </cell>
        </row>
        <row r="519531">
          <cell r="A519531">
            <v>0</v>
          </cell>
        </row>
        <row r="519532">
          <cell r="A519532">
            <v>0</v>
          </cell>
        </row>
        <row r="519533">
          <cell r="A519533">
            <v>0</v>
          </cell>
        </row>
        <row r="519534">
          <cell r="A519534">
            <v>0</v>
          </cell>
        </row>
        <row r="519535">
          <cell r="A519535">
            <v>0</v>
          </cell>
        </row>
        <row r="519536">
          <cell r="A519536">
            <v>0</v>
          </cell>
        </row>
        <row r="519537">
          <cell r="A519537">
            <v>0</v>
          </cell>
        </row>
        <row r="519538">
          <cell r="A519538">
            <v>0</v>
          </cell>
        </row>
        <row r="519539">
          <cell r="A519539">
            <v>0</v>
          </cell>
        </row>
        <row r="519540">
          <cell r="A519540">
            <v>0</v>
          </cell>
        </row>
        <row r="519541">
          <cell r="A519541">
            <v>0</v>
          </cell>
        </row>
        <row r="519542">
          <cell r="A519542">
            <v>0</v>
          </cell>
        </row>
        <row r="519543">
          <cell r="A519543">
            <v>0</v>
          </cell>
        </row>
        <row r="519544">
          <cell r="A519544">
            <v>0</v>
          </cell>
        </row>
        <row r="519545">
          <cell r="A519545">
            <v>0</v>
          </cell>
        </row>
        <row r="519546">
          <cell r="A519546">
            <v>0</v>
          </cell>
        </row>
        <row r="519547">
          <cell r="A519547">
            <v>0</v>
          </cell>
        </row>
        <row r="519548">
          <cell r="A519548">
            <v>0</v>
          </cell>
        </row>
        <row r="519549">
          <cell r="A519549">
            <v>0</v>
          </cell>
        </row>
        <row r="519550">
          <cell r="A519550">
            <v>0</v>
          </cell>
        </row>
        <row r="519551">
          <cell r="A519551">
            <v>0</v>
          </cell>
        </row>
        <row r="519552">
          <cell r="A519552">
            <v>0</v>
          </cell>
        </row>
        <row r="519553">
          <cell r="A519553">
            <v>0</v>
          </cell>
        </row>
        <row r="519554">
          <cell r="A519554">
            <v>0</v>
          </cell>
        </row>
        <row r="519555">
          <cell r="A519555">
            <v>0</v>
          </cell>
        </row>
        <row r="519556">
          <cell r="A519556">
            <v>0</v>
          </cell>
        </row>
        <row r="519557">
          <cell r="A519557">
            <v>0</v>
          </cell>
        </row>
        <row r="519558">
          <cell r="A519558">
            <v>0</v>
          </cell>
        </row>
        <row r="519559">
          <cell r="A519559">
            <v>0</v>
          </cell>
        </row>
        <row r="519560">
          <cell r="A519560">
            <v>0</v>
          </cell>
        </row>
        <row r="519561">
          <cell r="A519561">
            <v>0</v>
          </cell>
        </row>
        <row r="519562">
          <cell r="A519562">
            <v>0</v>
          </cell>
        </row>
        <row r="519563">
          <cell r="A519563">
            <v>0</v>
          </cell>
        </row>
        <row r="519564">
          <cell r="A519564">
            <v>0</v>
          </cell>
        </row>
        <row r="519565">
          <cell r="A519565">
            <v>0</v>
          </cell>
        </row>
        <row r="519566">
          <cell r="A519566">
            <v>0</v>
          </cell>
        </row>
        <row r="519567">
          <cell r="A519567">
            <v>0</v>
          </cell>
        </row>
        <row r="519568">
          <cell r="A519568">
            <v>0</v>
          </cell>
        </row>
        <row r="519569">
          <cell r="A519569">
            <v>0</v>
          </cell>
        </row>
        <row r="519570">
          <cell r="A519570">
            <v>0</v>
          </cell>
        </row>
        <row r="519571">
          <cell r="A519571">
            <v>0</v>
          </cell>
        </row>
        <row r="519572">
          <cell r="A519572">
            <v>0</v>
          </cell>
        </row>
        <row r="519573">
          <cell r="A519573">
            <v>0</v>
          </cell>
        </row>
        <row r="519574">
          <cell r="A519574">
            <v>0</v>
          </cell>
        </row>
        <row r="519575">
          <cell r="A519575">
            <v>0</v>
          </cell>
        </row>
        <row r="519576">
          <cell r="A519576">
            <v>0</v>
          </cell>
        </row>
        <row r="519577">
          <cell r="A519577">
            <v>0</v>
          </cell>
        </row>
        <row r="519578">
          <cell r="A519578">
            <v>0</v>
          </cell>
        </row>
        <row r="519579">
          <cell r="A519579">
            <v>0</v>
          </cell>
        </row>
        <row r="519580">
          <cell r="A519580">
            <v>0</v>
          </cell>
        </row>
        <row r="519581">
          <cell r="A519581">
            <v>0</v>
          </cell>
        </row>
        <row r="519582">
          <cell r="A519582">
            <v>0</v>
          </cell>
        </row>
        <row r="519583">
          <cell r="A519583">
            <v>0</v>
          </cell>
        </row>
        <row r="519584">
          <cell r="A519584">
            <v>0</v>
          </cell>
        </row>
        <row r="519585">
          <cell r="A519585">
            <v>0</v>
          </cell>
        </row>
        <row r="519586">
          <cell r="A519586">
            <v>0</v>
          </cell>
        </row>
        <row r="519587">
          <cell r="A519587">
            <v>0</v>
          </cell>
        </row>
        <row r="519588">
          <cell r="A519588">
            <v>0</v>
          </cell>
        </row>
        <row r="519589">
          <cell r="A519589">
            <v>0</v>
          </cell>
        </row>
        <row r="519590">
          <cell r="A519590">
            <v>0</v>
          </cell>
        </row>
        <row r="519591">
          <cell r="A519591">
            <v>0</v>
          </cell>
        </row>
        <row r="519592">
          <cell r="A519592">
            <v>0</v>
          </cell>
        </row>
        <row r="519593">
          <cell r="A519593">
            <v>0</v>
          </cell>
        </row>
        <row r="519594">
          <cell r="A519594">
            <v>0</v>
          </cell>
        </row>
        <row r="519595">
          <cell r="A519595">
            <v>0</v>
          </cell>
        </row>
        <row r="519596">
          <cell r="A519596">
            <v>0</v>
          </cell>
        </row>
        <row r="519597">
          <cell r="A519597">
            <v>0</v>
          </cell>
        </row>
        <row r="519598">
          <cell r="A519598">
            <v>0</v>
          </cell>
        </row>
        <row r="519599">
          <cell r="A519599">
            <v>0</v>
          </cell>
        </row>
        <row r="519600">
          <cell r="A519600">
            <v>0</v>
          </cell>
        </row>
        <row r="519601">
          <cell r="A519601">
            <v>0</v>
          </cell>
        </row>
        <row r="519602">
          <cell r="A519602">
            <v>0</v>
          </cell>
        </row>
        <row r="519603">
          <cell r="A519603">
            <v>0</v>
          </cell>
        </row>
        <row r="519604">
          <cell r="A519604">
            <v>0</v>
          </cell>
        </row>
        <row r="519605">
          <cell r="A519605">
            <v>0</v>
          </cell>
        </row>
        <row r="519606">
          <cell r="A519606">
            <v>0</v>
          </cell>
        </row>
        <row r="519607">
          <cell r="A519607">
            <v>0</v>
          </cell>
        </row>
        <row r="519608">
          <cell r="A519608">
            <v>0</v>
          </cell>
        </row>
        <row r="519609">
          <cell r="A519609">
            <v>0</v>
          </cell>
        </row>
        <row r="519610">
          <cell r="A519610">
            <v>0</v>
          </cell>
        </row>
        <row r="519611">
          <cell r="A519611">
            <v>0</v>
          </cell>
        </row>
        <row r="519612">
          <cell r="A519612">
            <v>0</v>
          </cell>
        </row>
        <row r="519613">
          <cell r="A519613">
            <v>0</v>
          </cell>
        </row>
        <row r="519614">
          <cell r="A519614">
            <v>0</v>
          </cell>
        </row>
        <row r="519615">
          <cell r="A519615">
            <v>0</v>
          </cell>
        </row>
        <row r="519616">
          <cell r="A519616">
            <v>0</v>
          </cell>
        </row>
        <row r="519617">
          <cell r="A519617">
            <v>0</v>
          </cell>
        </row>
        <row r="519618">
          <cell r="A519618">
            <v>0</v>
          </cell>
        </row>
        <row r="519619">
          <cell r="A519619">
            <v>0</v>
          </cell>
        </row>
        <row r="519620">
          <cell r="A519620">
            <v>0</v>
          </cell>
        </row>
        <row r="519621">
          <cell r="A519621">
            <v>0</v>
          </cell>
        </row>
        <row r="519622">
          <cell r="A519622">
            <v>0</v>
          </cell>
        </row>
        <row r="519623">
          <cell r="A519623">
            <v>0</v>
          </cell>
        </row>
        <row r="519624">
          <cell r="A519624">
            <v>0</v>
          </cell>
        </row>
        <row r="519625">
          <cell r="A519625">
            <v>0</v>
          </cell>
        </row>
        <row r="519626">
          <cell r="A519626">
            <v>0</v>
          </cell>
        </row>
        <row r="519627">
          <cell r="A519627">
            <v>0</v>
          </cell>
        </row>
        <row r="519628">
          <cell r="A519628">
            <v>0</v>
          </cell>
        </row>
        <row r="519629">
          <cell r="A519629">
            <v>0</v>
          </cell>
        </row>
        <row r="519630">
          <cell r="A519630">
            <v>0</v>
          </cell>
        </row>
        <row r="519631">
          <cell r="A519631">
            <v>0</v>
          </cell>
        </row>
        <row r="519632">
          <cell r="A519632">
            <v>0</v>
          </cell>
        </row>
        <row r="519633">
          <cell r="A519633">
            <v>0</v>
          </cell>
        </row>
        <row r="519634">
          <cell r="A519634">
            <v>0</v>
          </cell>
        </row>
        <row r="519635">
          <cell r="A519635">
            <v>0</v>
          </cell>
        </row>
        <row r="519636">
          <cell r="A519636">
            <v>0</v>
          </cell>
        </row>
        <row r="519637">
          <cell r="A519637">
            <v>0</v>
          </cell>
        </row>
        <row r="519638">
          <cell r="A519638">
            <v>0</v>
          </cell>
        </row>
        <row r="519639">
          <cell r="A519639">
            <v>0</v>
          </cell>
        </row>
        <row r="519640">
          <cell r="A519640">
            <v>0</v>
          </cell>
        </row>
        <row r="519641">
          <cell r="A519641">
            <v>0</v>
          </cell>
        </row>
        <row r="519642">
          <cell r="A519642">
            <v>0</v>
          </cell>
        </row>
        <row r="519643">
          <cell r="A519643">
            <v>0</v>
          </cell>
        </row>
        <row r="519644">
          <cell r="A519644">
            <v>0</v>
          </cell>
        </row>
        <row r="519645">
          <cell r="A519645">
            <v>0</v>
          </cell>
        </row>
        <row r="519646">
          <cell r="A519646">
            <v>0</v>
          </cell>
        </row>
        <row r="519647">
          <cell r="A519647">
            <v>0</v>
          </cell>
        </row>
        <row r="519648">
          <cell r="A519648">
            <v>0</v>
          </cell>
        </row>
        <row r="519649">
          <cell r="A519649">
            <v>0</v>
          </cell>
        </row>
        <row r="519650">
          <cell r="A519650">
            <v>0</v>
          </cell>
        </row>
        <row r="519651">
          <cell r="A519651">
            <v>0</v>
          </cell>
        </row>
        <row r="519652">
          <cell r="A519652">
            <v>0</v>
          </cell>
        </row>
        <row r="519653">
          <cell r="A519653">
            <v>0</v>
          </cell>
        </row>
        <row r="519654">
          <cell r="A519654">
            <v>0</v>
          </cell>
        </row>
        <row r="519655">
          <cell r="A519655">
            <v>0</v>
          </cell>
        </row>
        <row r="519656">
          <cell r="A519656">
            <v>0</v>
          </cell>
        </row>
        <row r="519657">
          <cell r="A519657">
            <v>0</v>
          </cell>
        </row>
        <row r="519658">
          <cell r="A519658">
            <v>0</v>
          </cell>
        </row>
        <row r="519659">
          <cell r="A519659">
            <v>0</v>
          </cell>
        </row>
        <row r="519660">
          <cell r="A519660">
            <v>0</v>
          </cell>
        </row>
        <row r="519661">
          <cell r="A519661">
            <v>0</v>
          </cell>
        </row>
        <row r="519662">
          <cell r="A519662">
            <v>0</v>
          </cell>
        </row>
        <row r="519663">
          <cell r="A519663">
            <v>0</v>
          </cell>
        </row>
        <row r="519664">
          <cell r="A519664">
            <v>0</v>
          </cell>
        </row>
        <row r="519665">
          <cell r="A519665">
            <v>0</v>
          </cell>
        </row>
        <row r="519666">
          <cell r="A519666">
            <v>0</v>
          </cell>
        </row>
        <row r="519667">
          <cell r="A519667">
            <v>0</v>
          </cell>
        </row>
        <row r="519668">
          <cell r="A519668">
            <v>0</v>
          </cell>
        </row>
        <row r="519669">
          <cell r="A519669">
            <v>0</v>
          </cell>
        </row>
        <row r="519670">
          <cell r="A519670">
            <v>0</v>
          </cell>
        </row>
        <row r="519671">
          <cell r="A519671">
            <v>0</v>
          </cell>
        </row>
        <row r="519672">
          <cell r="A519672">
            <v>0</v>
          </cell>
        </row>
        <row r="519673">
          <cell r="A519673">
            <v>0</v>
          </cell>
        </row>
        <row r="519674">
          <cell r="A519674">
            <v>0</v>
          </cell>
        </row>
        <row r="519675">
          <cell r="A519675">
            <v>0</v>
          </cell>
        </row>
        <row r="519676">
          <cell r="A519676">
            <v>0</v>
          </cell>
        </row>
        <row r="519677">
          <cell r="A519677">
            <v>0</v>
          </cell>
        </row>
        <row r="519678">
          <cell r="A519678">
            <v>0</v>
          </cell>
        </row>
        <row r="519679">
          <cell r="A519679">
            <v>0</v>
          </cell>
        </row>
        <row r="519680">
          <cell r="A519680">
            <v>0</v>
          </cell>
        </row>
        <row r="519681">
          <cell r="A519681">
            <v>0</v>
          </cell>
        </row>
        <row r="519682">
          <cell r="A519682">
            <v>0</v>
          </cell>
        </row>
        <row r="519683">
          <cell r="A519683">
            <v>0</v>
          </cell>
        </row>
        <row r="519684">
          <cell r="A519684">
            <v>0</v>
          </cell>
        </row>
        <row r="519685">
          <cell r="A519685">
            <v>0</v>
          </cell>
        </row>
        <row r="519686">
          <cell r="A519686">
            <v>0</v>
          </cell>
        </row>
        <row r="519687">
          <cell r="A519687">
            <v>0</v>
          </cell>
        </row>
        <row r="519688">
          <cell r="A519688">
            <v>0</v>
          </cell>
        </row>
        <row r="519689">
          <cell r="A519689">
            <v>0</v>
          </cell>
        </row>
        <row r="519690">
          <cell r="A519690">
            <v>0</v>
          </cell>
        </row>
        <row r="519691">
          <cell r="A519691">
            <v>0</v>
          </cell>
        </row>
        <row r="519692">
          <cell r="A519692">
            <v>0</v>
          </cell>
        </row>
        <row r="519693">
          <cell r="A519693">
            <v>0</v>
          </cell>
        </row>
        <row r="519694">
          <cell r="A519694">
            <v>0</v>
          </cell>
        </row>
        <row r="519695">
          <cell r="A519695">
            <v>0</v>
          </cell>
        </row>
        <row r="519696">
          <cell r="A519696">
            <v>0</v>
          </cell>
        </row>
        <row r="519697">
          <cell r="A519697">
            <v>0</v>
          </cell>
        </row>
        <row r="519698">
          <cell r="A519698">
            <v>0</v>
          </cell>
        </row>
        <row r="519699">
          <cell r="A519699">
            <v>0</v>
          </cell>
        </row>
        <row r="519700">
          <cell r="A519700">
            <v>0</v>
          </cell>
        </row>
        <row r="519701">
          <cell r="A519701">
            <v>0</v>
          </cell>
        </row>
        <row r="519702">
          <cell r="A519702">
            <v>0</v>
          </cell>
        </row>
        <row r="519703">
          <cell r="A519703">
            <v>0</v>
          </cell>
        </row>
        <row r="519704">
          <cell r="A519704">
            <v>0</v>
          </cell>
        </row>
        <row r="519705">
          <cell r="A519705">
            <v>0</v>
          </cell>
        </row>
        <row r="519706">
          <cell r="A519706">
            <v>0</v>
          </cell>
        </row>
        <row r="519707">
          <cell r="A519707">
            <v>0</v>
          </cell>
        </row>
        <row r="519708">
          <cell r="A519708">
            <v>0</v>
          </cell>
        </row>
        <row r="519709">
          <cell r="A519709">
            <v>0</v>
          </cell>
        </row>
        <row r="519710">
          <cell r="A519710">
            <v>0</v>
          </cell>
        </row>
        <row r="519711">
          <cell r="A519711">
            <v>0</v>
          </cell>
        </row>
        <row r="519712">
          <cell r="A519712">
            <v>0</v>
          </cell>
        </row>
        <row r="519713">
          <cell r="A519713">
            <v>0</v>
          </cell>
        </row>
        <row r="519714">
          <cell r="A519714">
            <v>0</v>
          </cell>
        </row>
        <row r="519715">
          <cell r="A519715">
            <v>0</v>
          </cell>
        </row>
        <row r="519716">
          <cell r="A519716">
            <v>0</v>
          </cell>
        </row>
        <row r="519717">
          <cell r="A519717">
            <v>0</v>
          </cell>
        </row>
        <row r="519718">
          <cell r="A519718">
            <v>0</v>
          </cell>
        </row>
        <row r="519719">
          <cell r="A519719">
            <v>0</v>
          </cell>
        </row>
        <row r="519720">
          <cell r="A519720">
            <v>0</v>
          </cell>
        </row>
        <row r="519721">
          <cell r="A519721">
            <v>0</v>
          </cell>
        </row>
        <row r="519722">
          <cell r="A519722">
            <v>0</v>
          </cell>
        </row>
        <row r="519723">
          <cell r="A519723">
            <v>0</v>
          </cell>
        </row>
        <row r="519724">
          <cell r="A519724">
            <v>0</v>
          </cell>
        </row>
        <row r="519725">
          <cell r="A519725">
            <v>0</v>
          </cell>
        </row>
        <row r="519726">
          <cell r="A519726">
            <v>0</v>
          </cell>
        </row>
        <row r="519727">
          <cell r="A519727">
            <v>0</v>
          </cell>
        </row>
        <row r="519728">
          <cell r="A519728">
            <v>0</v>
          </cell>
        </row>
        <row r="519729">
          <cell r="A519729">
            <v>0</v>
          </cell>
        </row>
        <row r="519730">
          <cell r="A519730">
            <v>0</v>
          </cell>
        </row>
        <row r="519731">
          <cell r="A519731">
            <v>0</v>
          </cell>
        </row>
        <row r="519732">
          <cell r="A519732">
            <v>0</v>
          </cell>
        </row>
        <row r="519733">
          <cell r="A519733">
            <v>0</v>
          </cell>
        </row>
        <row r="519734">
          <cell r="A519734">
            <v>0</v>
          </cell>
        </row>
        <row r="519735">
          <cell r="A519735">
            <v>0</v>
          </cell>
        </row>
        <row r="519736">
          <cell r="A519736">
            <v>0</v>
          </cell>
        </row>
        <row r="519737">
          <cell r="A519737">
            <v>0</v>
          </cell>
        </row>
        <row r="519738">
          <cell r="A519738">
            <v>0</v>
          </cell>
        </row>
        <row r="519739">
          <cell r="A519739">
            <v>0</v>
          </cell>
        </row>
        <row r="519740">
          <cell r="A519740">
            <v>0</v>
          </cell>
        </row>
        <row r="519741">
          <cell r="A519741">
            <v>0</v>
          </cell>
        </row>
        <row r="519742">
          <cell r="A519742">
            <v>0</v>
          </cell>
        </row>
        <row r="519743">
          <cell r="A519743">
            <v>0</v>
          </cell>
        </row>
        <row r="519744">
          <cell r="A519744">
            <v>0</v>
          </cell>
        </row>
        <row r="519745">
          <cell r="A519745">
            <v>0</v>
          </cell>
        </row>
        <row r="519746">
          <cell r="A519746">
            <v>0</v>
          </cell>
        </row>
        <row r="519747">
          <cell r="A519747">
            <v>0</v>
          </cell>
        </row>
        <row r="519748">
          <cell r="A519748">
            <v>0</v>
          </cell>
        </row>
        <row r="519749">
          <cell r="A519749">
            <v>0</v>
          </cell>
        </row>
        <row r="519750">
          <cell r="A519750">
            <v>0</v>
          </cell>
        </row>
        <row r="519751">
          <cell r="A519751">
            <v>0</v>
          </cell>
        </row>
        <row r="519752">
          <cell r="A519752">
            <v>0</v>
          </cell>
        </row>
        <row r="519753">
          <cell r="A519753">
            <v>0</v>
          </cell>
        </row>
        <row r="519754">
          <cell r="A519754">
            <v>0</v>
          </cell>
        </row>
        <row r="519755">
          <cell r="A519755">
            <v>0</v>
          </cell>
        </row>
        <row r="519756">
          <cell r="A519756">
            <v>0</v>
          </cell>
        </row>
        <row r="519757">
          <cell r="A519757">
            <v>0</v>
          </cell>
        </row>
        <row r="519758">
          <cell r="A519758">
            <v>0</v>
          </cell>
        </row>
        <row r="519759">
          <cell r="A519759">
            <v>0</v>
          </cell>
        </row>
        <row r="519760">
          <cell r="A519760">
            <v>0</v>
          </cell>
        </row>
        <row r="519761">
          <cell r="A519761">
            <v>0</v>
          </cell>
        </row>
        <row r="519762">
          <cell r="A519762">
            <v>0</v>
          </cell>
        </row>
        <row r="519763">
          <cell r="A519763">
            <v>0</v>
          </cell>
        </row>
        <row r="519764">
          <cell r="A519764">
            <v>0</v>
          </cell>
        </row>
        <row r="519765">
          <cell r="A519765">
            <v>0</v>
          </cell>
        </row>
        <row r="519766">
          <cell r="A519766">
            <v>0</v>
          </cell>
        </row>
        <row r="519767">
          <cell r="A519767">
            <v>0</v>
          </cell>
        </row>
        <row r="519768">
          <cell r="A519768">
            <v>0</v>
          </cell>
        </row>
        <row r="519769">
          <cell r="A519769">
            <v>0</v>
          </cell>
        </row>
        <row r="519770">
          <cell r="A519770">
            <v>0</v>
          </cell>
        </row>
        <row r="519771">
          <cell r="A519771">
            <v>0</v>
          </cell>
        </row>
        <row r="519772">
          <cell r="A519772">
            <v>0</v>
          </cell>
        </row>
        <row r="519773">
          <cell r="A519773">
            <v>0</v>
          </cell>
        </row>
        <row r="519774">
          <cell r="A519774">
            <v>0</v>
          </cell>
        </row>
        <row r="519775">
          <cell r="A519775">
            <v>0</v>
          </cell>
        </row>
        <row r="519776">
          <cell r="A519776">
            <v>0</v>
          </cell>
        </row>
        <row r="519777">
          <cell r="A519777">
            <v>0</v>
          </cell>
        </row>
        <row r="519778">
          <cell r="A519778">
            <v>0</v>
          </cell>
        </row>
        <row r="519779">
          <cell r="A519779">
            <v>0</v>
          </cell>
        </row>
        <row r="519780">
          <cell r="A519780">
            <v>0</v>
          </cell>
        </row>
        <row r="519781">
          <cell r="A519781">
            <v>0</v>
          </cell>
        </row>
        <row r="519782">
          <cell r="A519782">
            <v>0</v>
          </cell>
        </row>
        <row r="519783">
          <cell r="A519783">
            <v>0</v>
          </cell>
        </row>
        <row r="519784">
          <cell r="A519784">
            <v>0</v>
          </cell>
        </row>
        <row r="519785">
          <cell r="A519785">
            <v>0</v>
          </cell>
        </row>
        <row r="519786">
          <cell r="A519786">
            <v>0</v>
          </cell>
        </row>
        <row r="519787">
          <cell r="A519787">
            <v>0</v>
          </cell>
        </row>
        <row r="519788">
          <cell r="A519788">
            <v>0</v>
          </cell>
        </row>
        <row r="519789">
          <cell r="A519789">
            <v>0</v>
          </cell>
        </row>
        <row r="519790">
          <cell r="A519790">
            <v>0</v>
          </cell>
        </row>
        <row r="519791">
          <cell r="A519791">
            <v>0</v>
          </cell>
        </row>
        <row r="519792">
          <cell r="A519792">
            <v>0</v>
          </cell>
        </row>
        <row r="519793">
          <cell r="A519793">
            <v>0</v>
          </cell>
        </row>
        <row r="519794">
          <cell r="A519794">
            <v>0</v>
          </cell>
        </row>
        <row r="519795">
          <cell r="A519795">
            <v>0</v>
          </cell>
        </row>
        <row r="519796">
          <cell r="A519796">
            <v>0</v>
          </cell>
        </row>
        <row r="519797">
          <cell r="A519797">
            <v>0</v>
          </cell>
        </row>
        <row r="519798">
          <cell r="A519798">
            <v>0</v>
          </cell>
        </row>
        <row r="519799">
          <cell r="A519799">
            <v>0</v>
          </cell>
        </row>
        <row r="519800">
          <cell r="A519800">
            <v>0</v>
          </cell>
        </row>
        <row r="519801">
          <cell r="A519801">
            <v>0</v>
          </cell>
        </row>
        <row r="519802">
          <cell r="A519802">
            <v>0</v>
          </cell>
        </row>
        <row r="519803">
          <cell r="A519803">
            <v>0</v>
          </cell>
        </row>
        <row r="519804">
          <cell r="A519804">
            <v>0</v>
          </cell>
        </row>
        <row r="519805">
          <cell r="A519805">
            <v>0</v>
          </cell>
        </row>
        <row r="519806">
          <cell r="A519806">
            <v>0</v>
          </cell>
        </row>
        <row r="519807">
          <cell r="A519807">
            <v>0</v>
          </cell>
        </row>
        <row r="519808">
          <cell r="A519808">
            <v>0</v>
          </cell>
        </row>
        <row r="519809">
          <cell r="A519809">
            <v>0</v>
          </cell>
        </row>
        <row r="519810">
          <cell r="A519810">
            <v>0</v>
          </cell>
        </row>
        <row r="519811">
          <cell r="A519811">
            <v>0</v>
          </cell>
        </row>
        <row r="519812">
          <cell r="A519812">
            <v>0</v>
          </cell>
        </row>
        <row r="519813">
          <cell r="A519813">
            <v>0</v>
          </cell>
        </row>
        <row r="519814">
          <cell r="A519814">
            <v>0</v>
          </cell>
        </row>
        <row r="519815">
          <cell r="A519815">
            <v>0</v>
          </cell>
        </row>
        <row r="519816">
          <cell r="A519816">
            <v>0</v>
          </cell>
        </row>
        <row r="519817">
          <cell r="A519817">
            <v>0</v>
          </cell>
        </row>
        <row r="519818">
          <cell r="A519818">
            <v>0</v>
          </cell>
        </row>
        <row r="519819">
          <cell r="A519819">
            <v>0</v>
          </cell>
        </row>
        <row r="519820">
          <cell r="A519820">
            <v>0</v>
          </cell>
        </row>
        <row r="519821">
          <cell r="A519821">
            <v>0</v>
          </cell>
        </row>
        <row r="519822">
          <cell r="A519822">
            <v>0</v>
          </cell>
        </row>
        <row r="519823">
          <cell r="A519823">
            <v>0</v>
          </cell>
        </row>
        <row r="519824">
          <cell r="A519824">
            <v>0</v>
          </cell>
        </row>
        <row r="519825">
          <cell r="A519825">
            <v>0</v>
          </cell>
        </row>
        <row r="519826">
          <cell r="A519826">
            <v>0</v>
          </cell>
        </row>
        <row r="519827">
          <cell r="A519827">
            <v>0</v>
          </cell>
        </row>
        <row r="519828">
          <cell r="A519828">
            <v>0</v>
          </cell>
        </row>
        <row r="519829">
          <cell r="A519829">
            <v>0</v>
          </cell>
        </row>
        <row r="519830">
          <cell r="A519830">
            <v>0</v>
          </cell>
        </row>
        <row r="519831">
          <cell r="A519831">
            <v>0</v>
          </cell>
        </row>
        <row r="519832">
          <cell r="A519832">
            <v>0</v>
          </cell>
        </row>
        <row r="519833">
          <cell r="A519833">
            <v>0</v>
          </cell>
        </row>
        <row r="519834">
          <cell r="A519834">
            <v>0</v>
          </cell>
        </row>
        <row r="519835">
          <cell r="A519835">
            <v>0</v>
          </cell>
        </row>
        <row r="519836">
          <cell r="A519836">
            <v>0</v>
          </cell>
        </row>
        <row r="519837">
          <cell r="A519837">
            <v>0</v>
          </cell>
        </row>
        <row r="519838">
          <cell r="A519838">
            <v>0</v>
          </cell>
        </row>
        <row r="519839">
          <cell r="A519839">
            <v>0</v>
          </cell>
        </row>
        <row r="519840">
          <cell r="A519840">
            <v>0</v>
          </cell>
        </row>
        <row r="519841">
          <cell r="A519841">
            <v>0</v>
          </cell>
        </row>
        <row r="519842">
          <cell r="A519842">
            <v>0</v>
          </cell>
        </row>
        <row r="519843">
          <cell r="A519843">
            <v>0</v>
          </cell>
        </row>
        <row r="519844">
          <cell r="A519844">
            <v>0</v>
          </cell>
        </row>
        <row r="519845">
          <cell r="A519845">
            <v>0</v>
          </cell>
        </row>
        <row r="519846">
          <cell r="A519846">
            <v>0</v>
          </cell>
        </row>
        <row r="519847">
          <cell r="A519847">
            <v>0</v>
          </cell>
        </row>
        <row r="519848">
          <cell r="A519848">
            <v>0</v>
          </cell>
        </row>
        <row r="519849">
          <cell r="A519849">
            <v>0</v>
          </cell>
        </row>
        <row r="519850">
          <cell r="A519850">
            <v>0</v>
          </cell>
        </row>
        <row r="519851">
          <cell r="A519851">
            <v>0</v>
          </cell>
        </row>
        <row r="519852">
          <cell r="A519852">
            <v>0</v>
          </cell>
        </row>
        <row r="519853">
          <cell r="A519853">
            <v>0</v>
          </cell>
        </row>
        <row r="519854">
          <cell r="A519854">
            <v>0</v>
          </cell>
        </row>
        <row r="519855">
          <cell r="A519855">
            <v>0</v>
          </cell>
        </row>
        <row r="519856">
          <cell r="A519856">
            <v>0</v>
          </cell>
        </row>
        <row r="519857">
          <cell r="A519857">
            <v>0</v>
          </cell>
        </row>
        <row r="519858">
          <cell r="A519858">
            <v>0</v>
          </cell>
        </row>
        <row r="519859">
          <cell r="A519859">
            <v>0</v>
          </cell>
        </row>
        <row r="519860">
          <cell r="A519860">
            <v>0</v>
          </cell>
        </row>
        <row r="519861">
          <cell r="A519861">
            <v>0</v>
          </cell>
        </row>
        <row r="519862">
          <cell r="A519862">
            <v>0</v>
          </cell>
        </row>
        <row r="519863">
          <cell r="A519863">
            <v>0</v>
          </cell>
        </row>
        <row r="519864">
          <cell r="A519864">
            <v>0</v>
          </cell>
        </row>
        <row r="519865">
          <cell r="A519865">
            <v>0</v>
          </cell>
        </row>
        <row r="519866">
          <cell r="A519866">
            <v>0</v>
          </cell>
        </row>
        <row r="519867">
          <cell r="A519867">
            <v>0</v>
          </cell>
        </row>
        <row r="519868">
          <cell r="A519868">
            <v>0</v>
          </cell>
        </row>
        <row r="519869">
          <cell r="A519869">
            <v>0</v>
          </cell>
        </row>
        <row r="519870">
          <cell r="A519870">
            <v>0</v>
          </cell>
        </row>
        <row r="519871">
          <cell r="A519871">
            <v>0</v>
          </cell>
        </row>
        <row r="519872">
          <cell r="A519872">
            <v>0</v>
          </cell>
        </row>
        <row r="519873">
          <cell r="A519873">
            <v>0</v>
          </cell>
        </row>
        <row r="519874">
          <cell r="A519874">
            <v>0</v>
          </cell>
        </row>
        <row r="519875">
          <cell r="A519875">
            <v>0</v>
          </cell>
        </row>
        <row r="519876">
          <cell r="A519876">
            <v>0</v>
          </cell>
        </row>
        <row r="519877">
          <cell r="A519877">
            <v>0</v>
          </cell>
        </row>
        <row r="519878">
          <cell r="A519878">
            <v>0</v>
          </cell>
        </row>
        <row r="519879">
          <cell r="A519879">
            <v>0</v>
          </cell>
        </row>
        <row r="519880">
          <cell r="A519880">
            <v>0</v>
          </cell>
        </row>
        <row r="519881">
          <cell r="A519881">
            <v>0</v>
          </cell>
        </row>
        <row r="519882">
          <cell r="A519882">
            <v>0</v>
          </cell>
        </row>
        <row r="519883">
          <cell r="A519883">
            <v>0</v>
          </cell>
        </row>
        <row r="519884">
          <cell r="A519884">
            <v>0</v>
          </cell>
        </row>
        <row r="519885">
          <cell r="A519885">
            <v>0</v>
          </cell>
        </row>
        <row r="519886">
          <cell r="A519886">
            <v>0</v>
          </cell>
        </row>
        <row r="519887">
          <cell r="A519887">
            <v>0</v>
          </cell>
        </row>
        <row r="519888">
          <cell r="A519888">
            <v>0</v>
          </cell>
        </row>
        <row r="519889">
          <cell r="A519889">
            <v>0</v>
          </cell>
        </row>
        <row r="519890">
          <cell r="A519890">
            <v>0</v>
          </cell>
        </row>
        <row r="519891">
          <cell r="A519891">
            <v>0</v>
          </cell>
        </row>
        <row r="519892">
          <cell r="A519892">
            <v>0</v>
          </cell>
        </row>
        <row r="519893">
          <cell r="A519893">
            <v>0</v>
          </cell>
        </row>
        <row r="519894">
          <cell r="A519894">
            <v>0</v>
          </cell>
        </row>
        <row r="519895">
          <cell r="A519895">
            <v>0</v>
          </cell>
        </row>
        <row r="519896">
          <cell r="A519896">
            <v>0</v>
          </cell>
        </row>
        <row r="519897">
          <cell r="A519897">
            <v>0</v>
          </cell>
        </row>
        <row r="519898">
          <cell r="A519898">
            <v>0</v>
          </cell>
        </row>
        <row r="519899">
          <cell r="A519899">
            <v>0</v>
          </cell>
        </row>
        <row r="519900">
          <cell r="A519900">
            <v>0</v>
          </cell>
        </row>
        <row r="519901">
          <cell r="A519901">
            <v>0</v>
          </cell>
        </row>
        <row r="519902">
          <cell r="A519902">
            <v>0</v>
          </cell>
        </row>
        <row r="519903">
          <cell r="A519903">
            <v>0</v>
          </cell>
        </row>
        <row r="519904">
          <cell r="A519904">
            <v>0</v>
          </cell>
        </row>
        <row r="519905">
          <cell r="A519905">
            <v>0</v>
          </cell>
        </row>
        <row r="519906">
          <cell r="A519906">
            <v>0</v>
          </cell>
        </row>
        <row r="519907">
          <cell r="A519907">
            <v>0</v>
          </cell>
        </row>
        <row r="519908">
          <cell r="A519908">
            <v>0</v>
          </cell>
        </row>
        <row r="519909">
          <cell r="A519909">
            <v>0</v>
          </cell>
        </row>
        <row r="519910">
          <cell r="A519910">
            <v>0</v>
          </cell>
        </row>
        <row r="519911">
          <cell r="A519911">
            <v>0</v>
          </cell>
        </row>
        <row r="519912">
          <cell r="A519912">
            <v>0</v>
          </cell>
        </row>
        <row r="519913">
          <cell r="A519913">
            <v>0</v>
          </cell>
        </row>
        <row r="519914">
          <cell r="A519914">
            <v>0</v>
          </cell>
        </row>
        <row r="519915">
          <cell r="A519915">
            <v>0</v>
          </cell>
        </row>
        <row r="519916">
          <cell r="A519916">
            <v>0</v>
          </cell>
        </row>
        <row r="519917">
          <cell r="A519917">
            <v>0</v>
          </cell>
        </row>
        <row r="519918">
          <cell r="A519918">
            <v>0</v>
          </cell>
        </row>
        <row r="519919">
          <cell r="A519919">
            <v>0</v>
          </cell>
        </row>
        <row r="519920">
          <cell r="A519920">
            <v>0</v>
          </cell>
        </row>
        <row r="519921">
          <cell r="A519921">
            <v>0</v>
          </cell>
        </row>
        <row r="519922">
          <cell r="A519922">
            <v>0</v>
          </cell>
        </row>
        <row r="519923">
          <cell r="A519923">
            <v>0</v>
          </cell>
        </row>
        <row r="519924">
          <cell r="A519924">
            <v>0</v>
          </cell>
        </row>
        <row r="519925">
          <cell r="A519925">
            <v>0</v>
          </cell>
        </row>
        <row r="519926">
          <cell r="A519926">
            <v>0</v>
          </cell>
        </row>
        <row r="519927">
          <cell r="A519927">
            <v>0</v>
          </cell>
        </row>
        <row r="519928">
          <cell r="A519928">
            <v>0</v>
          </cell>
        </row>
        <row r="519929">
          <cell r="A519929">
            <v>0</v>
          </cell>
        </row>
        <row r="519930">
          <cell r="A519930">
            <v>0</v>
          </cell>
        </row>
        <row r="519931">
          <cell r="A519931">
            <v>0</v>
          </cell>
        </row>
        <row r="519932">
          <cell r="A519932">
            <v>0</v>
          </cell>
        </row>
        <row r="519933">
          <cell r="A519933">
            <v>0</v>
          </cell>
        </row>
        <row r="519934">
          <cell r="A519934">
            <v>0</v>
          </cell>
        </row>
        <row r="519935">
          <cell r="A519935">
            <v>0</v>
          </cell>
        </row>
        <row r="519936">
          <cell r="A519936">
            <v>0</v>
          </cell>
        </row>
        <row r="519937">
          <cell r="A519937">
            <v>0</v>
          </cell>
        </row>
        <row r="519938">
          <cell r="A519938">
            <v>0</v>
          </cell>
        </row>
        <row r="519939">
          <cell r="A519939">
            <v>0</v>
          </cell>
        </row>
        <row r="519940">
          <cell r="A519940">
            <v>0</v>
          </cell>
        </row>
        <row r="519941">
          <cell r="A519941">
            <v>0</v>
          </cell>
        </row>
        <row r="519942">
          <cell r="A519942">
            <v>0</v>
          </cell>
        </row>
        <row r="519943">
          <cell r="A519943">
            <v>0</v>
          </cell>
        </row>
        <row r="519944">
          <cell r="A519944">
            <v>0</v>
          </cell>
        </row>
        <row r="519945">
          <cell r="A519945">
            <v>0</v>
          </cell>
        </row>
        <row r="519946">
          <cell r="A519946">
            <v>0</v>
          </cell>
        </row>
        <row r="519947">
          <cell r="A519947">
            <v>0</v>
          </cell>
        </row>
        <row r="519948">
          <cell r="A519948">
            <v>0</v>
          </cell>
        </row>
        <row r="519949">
          <cell r="A519949">
            <v>0</v>
          </cell>
        </row>
        <row r="519950">
          <cell r="A519950">
            <v>0</v>
          </cell>
        </row>
        <row r="519951">
          <cell r="A519951">
            <v>0</v>
          </cell>
        </row>
        <row r="519952">
          <cell r="A519952">
            <v>0</v>
          </cell>
        </row>
        <row r="519953">
          <cell r="A519953">
            <v>0</v>
          </cell>
        </row>
        <row r="519954">
          <cell r="A519954">
            <v>0</v>
          </cell>
        </row>
        <row r="519955">
          <cell r="A519955">
            <v>0</v>
          </cell>
        </row>
        <row r="519956">
          <cell r="A519956">
            <v>0</v>
          </cell>
        </row>
        <row r="519957">
          <cell r="A519957">
            <v>0</v>
          </cell>
        </row>
        <row r="519958">
          <cell r="A519958">
            <v>0</v>
          </cell>
        </row>
        <row r="519959">
          <cell r="A519959">
            <v>0</v>
          </cell>
        </row>
        <row r="519960">
          <cell r="A519960">
            <v>0</v>
          </cell>
        </row>
        <row r="519961">
          <cell r="A519961">
            <v>0</v>
          </cell>
        </row>
        <row r="519962">
          <cell r="A519962">
            <v>0</v>
          </cell>
        </row>
        <row r="519963">
          <cell r="A519963">
            <v>0</v>
          </cell>
        </row>
        <row r="519964">
          <cell r="A519964">
            <v>0</v>
          </cell>
        </row>
        <row r="519965">
          <cell r="A519965">
            <v>0</v>
          </cell>
        </row>
        <row r="519966">
          <cell r="A519966">
            <v>0</v>
          </cell>
        </row>
        <row r="519967">
          <cell r="A519967">
            <v>0</v>
          </cell>
        </row>
        <row r="519968">
          <cell r="A519968">
            <v>0</v>
          </cell>
        </row>
        <row r="519969">
          <cell r="A519969">
            <v>0</v>
          </cell>
        </row>
        <row r="519970">
          <cell r="A519970">
            <v>0</v>
          </cell>
        </row>
        <row r="519971">
          <cell r="A519971">
            <v>0</v>
          </cell>
        </row>
        <row r="519972">
          <cell r="A519972">
            <v>0</v>
          </cell>
        </row>
        <row r="519973">
          <cell r="A519973">
            <v>0</v>
          </cell>
        </row>
        <row r="519974">
          <cell r="A519974">
            <v>0</v>
          </cell>
        </row>
        <row r="519975">
          <cell r="A519975">
            <v>0</v>
          </cell>
        </row>
        <row r="519976">
          <cell r="A519976">
            <v>0</v>
          </cell>
        </row>
        <row r="519977">
          <cell r="A519977">
            <v>0</v>
          </cell>
        </row>
        <row r="519978">
          <cell r="A519978">
            <v>0</v>
          </cell>
        </row>
        <row r="519979">
          <cell r="A519979">
            <v>0</v>
          </cell>
        </row>
        <row r="519980">
          <cell r="A519980">
            <v>0</v>
          </cell>
        </row>
        <row r="519981">
          <cell r="A519981">
            <v>0</v>
          </cell>
        </row>
        <row r="519982">
          <cell r="A519982">
            <v>0</v>
          </cell>
        </row>
        <row r="519983">
          <cell r="A519983">
            <v>0</v>
          </cell>
        </row>
        <row r="519984">
          <cell r="A519984">
            <v>0</v>
          </cell>
        </row>
        <row r="519985">
          <cell r="A519985">
            <v>0</v>
          </cell>
        </row>
        <row r="519986">
          <cell r="A519986">
            <v>0</v>
          </cell>
        </row>
        <row r="519987">
          <cell r="A519987">
            <v>0</v>
          </cell>
        </row>
        <row r="519988">
          <cell r="A519988">
            <v>0</v>
          </cell>
        </row>
        <row r="519989">
          <cell r="A519989">
            <v>0</v>
          </cell>
        </row>
        <row r="519990">
          <cell r="A519990">
            <v>0</v>
          </cell>
        </row>
        <row r="519991">
          <cell r="A519991">
            <v>0</v>
          </cell>
        </row>
        <row r="519992">
          <cell r="A519992">
            <v>0</v>
          </cell>
        </row>
        <row r="519993">
          <cell r="A519993">
            <v>0</v>
          </cell>
        </row>
        <row r="519994">
          <cell r="A519994">
            <v>0</v>
          </cell>
        </row>
        <row r="519995">
          <cell r="A519995">
            <v>0</v>
          </cell>
        </row>
        <row r="519996">
          <cell r="A519996">
            <v>0</v>
          </cell>
        </row>
        <row r="519997">
          <cell r="A519997">
            <v>0</v>
          </cell>
        </row>
        <row r="519998">
          <cell r="A519998">
            <v>0</v>
          </cell>
        </row>
        <row r="519999">
          <cell r="A519999">
            <v>0</v>
          </cell>
        </row>
        <row r="520000">
          <cell r="A520000">
            <v>0</v>
          </cell>
        </row>
        <row r="520001">
          <cell r="A520001">
            <v>0</v>
          </cell>
        </row>
        <row r="520002">
          <cell r="A520002">
            <v>0</v>
          </cell>
        </row>
        <row r="520003">
          <cell r="A520003">
            <v>0</v>
          </cell>
        </row>
        <row r="520004">
          <cell r="A520004">
            <v>0</v>
          </cell>
        </row>
        <row r="520005">
          <cell r="A520005">
            <v>0</v>
          </cell>
        </row>
        <row r="520006">
          <cell r="A520006">
            <v>0</v>
          </cell>
        </row>
        <row r="520007">
          <cell r="A520007">
            <v>0</v>
          </cell>
        </row>
        <row r="520008">
          <cell r="A520008">
            <v>0</v>
          </cell>
        </row>
        <row r="520009">
          <cell r="A520009">
            <v>0</v>
          </cell>
        </row>
        <row r="520010">
          <cell r="A520010">
            <v>0</v>
          </cell>
        </row>
        <row r="520011">
          <cell r="A520011">
            <v>0</v>
          </cell>
        </row>
        <row r="520012">
          <cell r="A520012">
            <v>0</v>
          </cell>
        </row>
        <row r="520013">
          <cell r="A520013">
            <v>0</v>
          </cell>
        </row>
        <row r="520014">
          <cell r="A520014">
            <v>0</v>
          </cell>
        </row>
        <row r="520015">
          <cell r="A520015">
            <v>0</v>
          </cell>
        </row>
        <row r="520016">
          <cell r="A520016">
            <v>0</v>
          </cell>
        </row>
        <row r="520017">
          <cell r="A520017">
            <v>0</v>
          </cell>
        </row>
        <row r="520018">
          <cell r="A520018">
            <v>0</v>
          </cell>
        </row>
        <row r="520019">
          <cell r="A520019">
            <v>0</v>
          </cell>
        </row>
        <row r="520020">
          <cell r="A520020">
            <v>0</v>
          </cell>
        </row>
        <row r="520021">
          <cell r="A520021">
            <v>0</v>
          </cell>
        </row>
        <row r="520022">
          <cell r="A520022">
            <v>0</v>
          </cell>
        </row>
        <row r="520023">
          <cell r="A520023">
            <v>0</v>
          </cell>
        </row>
        <row r="520024">
          <cell r="A520024">
            <v>0</v>
          </cell>
        </row>
        <row r="520025">
          <cell r="A520025">
            <v>0</v>
          </cell>
        </row>
        <row r="520026">
          <cell r="A520026">
            <v>0</v>
          </cell>
        </row>
        <row r="520027">
          <cell r="A520027">
            <v>0</v>
          </cell>
        </row>
        <row r="520028">
          <cell r="A520028">
            <v>0</v>
          </cell>
        </row>
        <row r="520029">
          <cell r="A520029">
            <v>0</v>
          </cell>
        </row>
        <row r="520030">
          <cell r="A520030">
            <v>0</v>
          </cell>
        </row>
        <row r="520031">
          <cell r="A520031">
            <v>0</v>
          </cell>
        </row>
        <row r="520032">
          <cell r="A520032">
            <v>0</v>
          </cell>
        </row>
        <row r="520033">
          <cell r="A520033">
            <v>0</v>
          </cell>
        </row>
        <row r="520034">
          <cell r="A520034">
            <v>0</v>
          </cell>
        </row>
        <row r="520035">
          <cell r="A520035">
            <v>0</v>
          </cell>
        </row>
        <row r="520036">
          <cell r="A520036">
            <v>0</v>
          </cell>
        </row>
        <row r="520037">
          <cell r="A520037">
            <v>0</v>
          </cell>
        </row>
        <row r="520038">
          <cell r="A520038">
            <v>0</v>
          </cell>
        </row>
        <row r="520039">
          <cell r="A520039">
            <v>0</v>
          </cell>
        </row>
        <row r="520040">
          <cell r="A520040">
            <v>0</v>
          </cell>
        </row>
        <row r="520041">
          <cell r="A520041">
            <v>0</v>
          </cell>
        </row>
        <row r="520042">
          <cell r="A520042">
            <v>0</v>
          </cell>
        </row>
        <row r="520043">
          <cell r="A520043">
            <v>0</v>
          </cell>
        </row>
        <row r="520044">
          <cell r="A520044">
            <v>0</v>
          </cell>
        </row>
        <row r="520045">
          <cell r="A520045">
            <v>0</v>
          </cell>
        </row>
        <row r="520046">
          <cell r="A520046">
            <v>0</v>
          </cell>
        </row>
        <row r="520047">
          <cell r="A520047">
            <v>0</v>
          </cell>
        </row>
        <row r="520048">
          <cell r="A520048">
            <v>0</v>
          </cell>
        </row>
        <row r="520049">
          <cell r="A520049">
            <v>0</v>
          </cell>
        </row>
        <row r="520050">
          <cell r="A520050">
            <v>0</v>
          </cell>
        </row>
        <row r="520051">
          <cell r="A520051">
            <v>0</v>
          </cell>
        </row>
        <row r="520052">
          <cell r="A520052">
            <v>0</v>
          </cell>
        </row>
        <row r="520053">
          <cell r="A520053">
            <v>0</v>
          </cell>
        </row>
        <row r="520054">
          <cell r="A520054">
            <v>0</v>
          </cell>
        </row>
        <row r="520055">
          <cell r="A520055">
            <v>0</v>
          </cell>
        </row>
        <row r="520056">
          <cell r="A520056">
            <v>0</v>
          </cell>
        </row>
        <row r="520057">
          <cell r="A520057">
            <v>0</v>
          </cell>
        </row>
        <row r="520058">
          <cell r="A520058">
            <v>0</v>
          </cell>
        </row>
        <row r="520059">
          <cell r="A520059">
            <v>0</v>
          </cell>
        </row>
        <row r="520060">
          <cell r="A520060">
            <v>0</v>
          </cell>
        </row>
        <row r="520061">
          <cell r="A520061">
            <v>0</v>
          </cell>
        </row>
        <row r="520062">
          <cell r="A520062">
            <v>0</v>
          </cell>
        </row>
        <row r="520063">
          <cell r="A520063">
            <v>0</v>
          </cell>
        </row>
        <row r="520064">
          <cell r="A520064">
            <v>0</v>
          </cell>
        </row>
        <row r="520065">
          <cell r="A520065">
            <v>0</v>
          </cell>
        </row>
        <row r="520066">
          <cell r="A520066">
            <v>0</v>
          </cell>
        </row>
        <row r="520067">
          <cell r="A520067">
            <v>0</v>
          </cell>
        </row>
        <row r="520068">
          <cell r="A520068">
            <v>0</v>
          </cell>
        </row>
        <row r="520069">
          <cell r="A520069">
            <v>0</v>
          </cell>
        </row>
        <row r="520070">
          <cell r="A520070">
            <v>0</v>
          </cell>
        </row>
        <row r="520071">
          <cell r="A520071">
            <v>0</v>
          </cell>
        </row>
        <row r="520072">
          <cell r="A520072">
            <v>0</v>
          </cell>
        </row>
        <row r="520073">
          <cell r="A520073">
            <v>0</v>
          </cell>
        </row>
        <row r="520074">
          <cell r="A520074">
            <v>0</v>
          </cell>
        </row>
        <row r="520075">
          <cell r="A520075">
            <v>0</v>
          </cell>
        </row>
        <row r="520076">
          <cell r="A520076">
            <v>0</v>
          </cell>
        </row>
        <row r="520077">
          <cell r="A520077">
            <v>0</v>
          </cell>
        </row>
        <row r="520078">
          <cell r="A520078">
            <v>0</v>
          </cell>
        </row>
        <row r="520079">
          <cell r="A520079">
            <v>0</v>
          </cell>
        </row>
        <row r="520080">
          <cell r="A520080">
            <v>0</v>
          </cell>
        </row>
        <row r="520081">
          <cell r="A520081">
            <v>0</v>
          </cell>
        </row>
        <row r="520082">
          <cell r="A520082">
            <v>0</v>
          </cell>
        </row>
        <row r="520083">
          <cell r="A520083">
            <v>0</v>
          </cell>
        </row>
        <row r="520084">
          <cell r="A520084">
            <v>0</v>
          </cell>
        </row>
        <row r="520085">
          <cell r="A520085">
            <v>0</v>
          </cell>
        </row>
        <row r="520086">
          <cell r="A520086">
            <v>0</v>
          </cell>
        </row>
        <row r="520087">
          <cell r="A520087">
            <v>0</v>
          </cell>
        </row>
        <row r="520088">
          <cell r="A520088">
            <v>0</v>
          </cell>
        </row>
        <row r="520089">
          <cell r="A520089">
            <v>0</v>
          </cell>
        </row>
        <row r="520090">
          <cell r="A520090">
            <v>0</v>
          </cell>
        </row>
        <row r="520091">
          <cell r="A520091">
            <v>0</v>
          </cell>
        </row>
        <row r="520092">
          <cell r="A520092">
            <v>0</v>
          </cell>
        </row>
        <row r="520093">
          <cell r="A520093">
            <v>0</v>
          </cell>
        </row>
        <row r="520094">
          <cell r="A520094">
            <v>0</v>
          </cell>
        </row>
        <row r="520095">
          <cell r="A520095">
            <v>0</v>
          </cell>
        </row>
        <row r="520096">
          <cell r="A520096">
            <v>0</v>
          </cell>
        </row>
        <row r="520097">
          <cell r="A520097">
            <v>0</v>
          </cell>
        </row>
        <row r="520098">
          <cell r="A520098">
            <v>0</v>
          </cell>
        </row>
        <row r="520099">
          <cell r="A520099">
            <v>0</v>
          </cell>
        </row>
        <row r="520100">
          <cell r="A520100">
            <v>0</v>
          </cell>
        </row>
        <row r="520101">
          <cell r="A520101">
            <v>0</v>
          </cell>
        </row>
        <row r="520102">
          <cell r="A520102">
            <v>0</v>
          </cell>
        </row>
        <row r="520103">
          <cell r="A520103">
            <v>0</v>
          </cell>
        </row>
        <row r="520104">
          <cell r="A520104">
            <v>0</v>
          </cell>
        </row>
        <row r="520105">
          <cell r="A520105">
            <v>0</v>
          </cell>
        </row>
        <row r="520106">
          <cell r="A520106">
            <v>0</v>
          </cell>
        </row>
        <row r="520107">
          <cell r="A520107">
            <v>0</v>
          </cell>
        </row>
        <row r="520108">
          <cell r="A520108">
            <v>0</v>
          </cell>
        </row>
        <row r="520109">
          <cell r="A520109">
            <v>0</v>
          </cell>
        </row>
        <row r="520110">
          <cell r="A520110">
            <v>0</v>
          </cell>
        </row>
        <row r="520111">
          <cell r="A520111">
            <v>0</v>
          </cell>
        </row>
        <row r="520112">
          <cell r="A520112">
            <v>0</v>
          </cell>
        </row>
        <row r="520113">
          <cell r="A520113">
            <v>0</v>
          </cell>
        </row>
        <row r="520114">
          <cell r="A520114">
            <v>0</v>
          </cell>
        </row>
        <row r="520115">
          <cell r="A520115">
            <v>0</v>
          </cell>
        </row>
        <row r="520116">
          <cell r="A520116">
            <v>0</v>
          </cell>
        </row>
        <row r="520117">
          <cell r="A520117">
            <v>0</v>
          </cell>
        </row>
        <row r="520118">
          <cell r="A520118">
            <v>0</v>
          </cell>
        </row>
        <row r="520119">
          <cell r="A520119">
            <v>0</v>
          </cell>
        </row>
        <row r="520120">
          <cell r="A520120">
            <v>0</v>
          </cell>
        </row>
        <row r="520121">
          <cell r="A520121">
            <v>0</v>
          </cell>
        </row>
        <row r="520122">
          <cell r="A520122">
            <v>0</v>
          </cell>
        </row>
        <row r="520123">
          <cell r="A520123">
            <v>0</v>
          </cell>
        </row>
        <row r="520124">
          <cell r="A520124">
            <v>0</v>
          </cell>
        </row>
        <row r="520125">
          <cell r="A520125">
            <v>0</v>
          </cell>
        </row>
        <row r="520126">
          <cell r="A520126">
            <v>0</v>
          </cell>
        </row>
        <row r="520127">
          <cell r="A520127">
            <v>0</v>
          </cell>
        </row>
        <row r="520128">
          <cell r="A520128">
            <v>0</v>
          </cell>
        </row>
        <row r="520129">
          <cell r="A520129">
            <v>0</v>
          </cell>
        </row>
        <row r="520130">
          <cell r="A520130">
            <v>0</v>
          </cell>
        </row>
        <row r="520131">
          <cell r="A520131">
            <v>0</v>
          </cell>
        </row>
        <row r="520132">
          <cell r="A520132">
            <v>0</v>
          </cell>
        </row>
        <row r="520133">
          <cell r="A520133">
            <v>0</v>
          </cell>
        </row>
        <row r="520134">
          <cell r="A520134">
            <v>0</v>
          </cell>
        </row>
        <row r="520135">
          <cell r="A520135">
            <v>0</v>
          </cell>
        </row>
        <row r="520136">
          <cell r="A520136">
            <v>0</v>
          </cell>
        </row>
        <row r="520137">
          <cell r="A520137">
            <v>0</v>
          </cell>
        </row>
        <row r="520138">
          <cell r="A520138">
            <v>0</v>
          </cell>
        </row>
        <row r="520139">
          <cell r="A520139">
            <v>0</v>
          </cell>
        </row>
        <row r="520140">
          <cell r="A520140">
            <v>0</v>
          </cell>
        </row>
        <row r="520141">
          <cell r="A520141">
            <v>0</v>
          </cell>
        </row>
        <row r="520142">
          <cell r="A520142">
            <v>0</v>
          </cell>
        </row>
        <row r="520143">
          <cell r="A520143">
            <v>0</v>
          </cell>
        </row>
        <row r="520144">
          <cell r="A520144">
            <v>0</v>
          </cell>
        </row>
        <row r="520145">
          <cell r="A520145">
            <v>0</v>
          </cell>
        </row>
        <row r="520146">
          <cell r="A520146">
            <v>0</v>
          </cell>
        </row>
        <row r="520147">
          <cell r="A520147">
            <v>0</v>
          </cell>
        </row>
        <row r="520148">
          <cell r="A520148">
            <v>0</v>
          </cell>
        </row>
        <row r="520149">
          <cell r="A520149">
            <v>0</v>
          </cell>
        </row>
        <row r="520150">
          <cell r="A520150">
            <v>0</v>
          </cell>
        </row>
        <row r="520151">
          <cell r="A520151">
            <v>0</v>
          </cell>
        </row>
        <row r="520152">
          <cell r="A520152">
            <v>0</v>
          </cell>
        </row>
        <row r="520153">
          <cell r="A520153">
            <v>0</v>
          </cell>
        </row>
        <row r="520154">
          <cell r="A520154">
            <v>0</v>
          </cell>
        </row>
        <row r="520155">
          <cell r="A520155">
            <v>0</v>
          </cell>
        </row>
        <row r="520156">
          <cell r="A520156">
            <v>0</v>
          </cell>
        </row>
        <row r="520157">
          <cell r="A520157">
            <v>0</v>
          </cell>
        </row>
        <row r="520158">
          <cell r="A520158">
            <v>0</v>
          </cell>
        </row>
        <row r="520159">
          <cell r="A520159">
            <v>0</v>
          </cell>
        </row>
        <row r="520160">
          <cell r="A520160">
            <v>0</v>
          </cell>
        </row>
        <row r="520161">
          <cell r="A520161">
            <v>0</v>
          </cell>
        </row>
        <row r="520162">
          <cell r="A520162">
            <v>0</v>
          </cell>
        </row>
        <row r="520163">
          <cell r="A520163">
            <v>0</v>
          </cell>
        </row>
        <row r="520164">
          <cell r="A520164">
            <v>0</v>
          </cell>
        </row>
        <row r="520165">
          <cell r="A520165">
            <v>0</v>
          </cell>
        </row>
        <row r="520166">
          <cell r="A520166">
            <v>0</v>
          </cell>
        </row>
        <row r="520167">
          <cell r="A520167">
            <v>0</v>
          </cell>
        </row>
        <row r="520168">
          <cell r="A520168">
            <v>0</v>
          </cell>
        </row>
        <row r="520169">
          <cell r="A520169">
            <v>0</v>
          </cell>
        </row>
        <row r="520170">
          <cell r="A520170">
            <v>0</v>
          </cell>
        </row>
        <row r="520171">
          <cell r="A520171">
            <v>0</v>
          </cell>
        </row>
        <row r="520172">
          <cell r="A520172">
            <v>0</v>
          </cell>
        </row>
        <row r="520173">
          <cell r="A520173">
            <v>0</v>
          </cell>
        </row>
        <row r="520174">
          <cell r="A520174">
            <v>0</v>
          </cell>
        </row>
        <row r="520175">
          <cell r="A520175">
            <v>0</v>
          </cell>
        </row>
        <row r="520176">
          <cell r="A520176">
            <v>0</v>
          </cell>
        </row>
        <row r="520177">
          <cell r="A520177">
            <v>0</v>
          </cell>
        </row>
        <row r="520178">
          <cell r="A520178">
            <v>0</v>
          </cell>
        </row>
        <row r="520179">
          <cell r="A520179">
            <v>0</v>
          </cell>
        </row>
        <row r="520180">
          <cell r="A520180">
            <v>0</v>
          </cell>
        </row>
        <row r="520181">
          <cell r="A520181">
            <v>0</v>
          </cell>
        </row>
        <row r="520182">
          <cell r="A520182">
            <v>0</v>
          </cell>
        </row>
        <row r="520183">
          <cell r="A520183">
            <v>0</v>
          </cell>
        </row>
        <row r="520184">
          <cell r="A520184">
            <v>0</v>
          </cell>
        </row>
        <row r="520185">
          <cell r="A520185">
            <v>0</v>
          </cell>
        </row>
        <row r="520186">
          <cell r="A520186">
            <v>0</v>
          </cell>
        </row>
        <row r="520187">
          <cell r="A520187">
            <v>0</v>
          </cell>
        </row>
        <row r="520188">
          <cell r="A520188">
            <v>0</v>
          </cell>
        </row>
        <row r="520189">
          <cell r="A520189">
            <v>0</v>
          </cell>
        </row>
        <row r="520190">
          <cell r="A520190">
            <v>0</v>
          </cell>
        </row>
        <row r="520191">
          <cell r="A520191">
            <v>0</v>
          </cell>
        </row>
        <row r="520192">
          <cell r="A520192">
            <v>0</v>
          </cell>
        </row>
        <row r="520193">
          <cell r="A520193">
            <v>0</v>
          </cell>
        </row>
        <row r="520194">
          <cell r="A520194">
            <v>0</v>
          </cell>
        </row>
        <row r="520195">
          <cell r="A520195">
            <v>0</v>
          </cell>
        </row>
        <row r="520196">
          <cell r="A520196">
            <v>0</v>
          </cell>
        </row>
        <row r="520197">
          <cell r="A520197">
            <v>0</v>
          </cell>
        </row>
        <row r="520198">
          <cell r="A520198">
            <v>0</v>
          </cell>
        </row>
        <row r="520199">
          <cell r="A520199">
            <v>0</v>
          </cell>
        </row>
        <row r="520200">
          <cell r="A520200">
            <v>0</v>
          </cell>
        </row>
        <row r="520201">
          <cell r="A520201">
            <v>0</v>
          </cell>
        </row>
        <row r="520202">
          <cell r="A520202">
            <v>0</v>
          </cell>
        </row>
        <row r="520203">
          <cell r="A520203">
            <v>0</v>
          </cell>
        </row>
        <row r="520204">
          <cell r="A520204">
            <v>0</v>
          </cell>
        </row>
        <row r="520205">
          <cell r="A520205">
            <v>0</v>
          </cell>
        </row>
        <row r="520206">
          <cell r="A520206">
            <v>0</v>
          </cell>
        </row>
        <row r="520207">
          <cell r="A520207">
            <v>0</v>
          </cell>
        </row>
        <row r="520208">
          <cell r="A520208">
            <v>0</v>
          </cell>
        </row>
        <row r="520209">
          <cell r="A520209">
            <v>0</v>
          </cell>
        </row>
        <row r="520210">
          <cell r="A520210">
            <v>0</v>
          </cell>
        </row>
        <row r="520211">
          <cell r="A520211">
            <v>0</v>
          </cell>
        </row>
        <row r="520212">
          <cell r="A520212">
            <v>0</v>
          </cell>
        </row>
        <row r="520213">
          <cell r="A520213">
            <v>0</v>
          </cell>
        </row>
        <row r="520214">
          <cell r="A520214">
            <v>0</v>
          </cell>
        </row>
        <row r="520215">
          <cell r="A520215">
            <v>0</v>
          </cell>
        </row>
        <row r="520216">
          <cell r="A520216">
            <v>0</v>
          </cell>
        </row>
        <row r="520217">
          <cell r="A520217">
            <v>0</v>
          </cell>
        </row>
        <row r="520218">
          <cell r="A520218">
            <v>0</v>
          </cell>
        </row>
        <row r="520219">
          <cell r="A520219">
            <v>0</v>
          </cell>
        </row>
        <row r="520220">
          <cell r="A520220">
            <v>0</v>
          </cell>
        </row>
        <row r="520221">
          <cell r="A520221">
            <v>0</v>
          </cell>
        </row>
        <row r="520222">
          <cell r="A520222">
            <v>0</v>
          </cell>
        </row>
        <row r="520223">
          <cell r="A520223">
            <v>0</v>
          </cell>
        </row>
        <row r="520224">
          <cell r="A520224">
            <v>0</v>
          </cell>
        </row>
        <row r="520225">
          <cell r="A520225">
            <v>0</v>
          </cell>
        </row>
        <row r="520226">
          <cell r="A520226">
            <v>0</v>
          </cell>
        </row>
        <row r="520227">
          <cell r="A520227">
            <v>0</v>
          </cell>
        </row>
        <row r="520228">
          <cell r="A520228">
            <v>0</v>
          </cell>
        </row>
        <row r="520229">
          <cell r="A520229">
            <v>0</v>
          </cell>
        </row>
        <row r="520230">
          <cell r="A520230">
            <v>0</v>
          </cell>
        </row>
        <row r="520231">
          <cell r="A520231">
            <v>0</v>
          </cell>
        </row>
        <row r="520232">
          <cell r="A520232">
            <v>0</v>
          </cell>
        </row>
        <row r="520233">
          <cell r="A520233">
            <v>0</v>
          </cell>
        </row>
        <row r="520234">
          <cell r="A520234">
            <v>0</v>
          </cell>
        </row>
        <row r="520235">
          <cell r="A520235">
            <v>0</v>
          </cell>
        </row>
        <row r="520236">
          <cell r="A520236">
            <v>0</v>
          </cell>
        </row>
        <row r="520237">
          <cell r="A520237">
            <v>0</v>
          </cell>
        </row>
        <row r="520238">
          <cell r="A520238">
            <v>0</v>
          </cell>
        </row>
        <row r="520239">
          <cell r="A520239">
            <v>0</v>
          </cell>
        </row>
        <row r="520240">
          <cell r="A520240">
            <v>0</v>
          </cell>
        </row>
        <row r="520241">
          <cell r="A520241">
            <v>0</v>
          </cell>
        </row>
        <row r="520242">
          <cell r="A520242">
            <v>0</v>
          </cell>
        </row>
        <row r="520243">
          <cell r="A520243">
            <v>0</v>
          </cell>
        </row>
        <row r="520244">
          <cell r="A520244">
            <v>0</v>
          </cell>
        </row>
        <row r="520245">
          <cell r="A520245">
            <v>0</v>
          </cell>
        </row>
        <row r="520246">
          <cell r="A520246">
            <v>0</v>
          </cell>
        </row>
        <row r="520247">
          <cell r="A520247">
            <v>0</v>
          </cell>
        </row>
        <row r="520248">
          <cell r="A520248">
            <v>0</v>
          </cell>
        </row>
        <row r="520249">
          <cell r="A520249">
            <v>0</v>
          </cell>
        </row>
        <row r="520250">
          <cell r="A520250">
            <v>0</v>
          </cell>
        </row>
        <row r="520251">
          <cell r="A520251">
            <v>0</v>
          </cell>
        </row>
        <row r="520252">
          <cell r="A520252">
            <v>0</v>
          </cell>
        </row>
        <row r="520253">
          <cell r="A520253">
            <v>0</v>
          </cell>
        </row>
        <row r="520254">
          <cell r="A520254">
            <v>0</v>
          </cell>
        </row>
        <row r="520255">
          <cell r="A520255">
            <v>0</v>
          </cell>
        </row>
        <row r="520256">
          <cell r="A520256">
            <v>0</v>
          </cell>
        </row>
        <row r="520257">
          <cell r="A520257">
            <v>0</v>
          </cell>
        </row>
        <row r="520258">
          <cell r="A520258">
            <v>0</v>
          </cell>
        </row>
        <row r="520259">
          <cell r="A520259">
            <v>0</v>
          </cell>
        </row>
        <row r="520260">
          <cell r="A520260">
            <v>0</v>
          </cell>
        </row>
        <row r="520261">
          <cell r="A520261">
            <v>0</v>
          </cell>
        </row>
        <row r="520262">
          <cell r="A520262">
            <v>0</v>
          </cell>
        </row>
        <row r="520263">
          <cell r="A520263">
            <v>0</v>
          </cell>
        </row>
        <row r="520264">
          <cell r="A520264">
            <v>0</v>
          </cell>
        </row>
        <row r="520265">
          <cell r="A520265">
            <v>0</v>
          </cell>
        </row>
        <row r="520266">
          <cell r="A520266">
            <v>0</v>
          </cell>
        </row>
        <row r="520267">
          <cell r="A520267">
            <v>0</v>
          </cell>
        </row>
        <row r="520268">
          <cell r="A520268">
            <v>0</v>
          </cell>
        </row>
        <row r="520269">
          <cell r="A520269">
            <v>0</v>
          </cell>
        </row>
        <row r="520270">
          <cell r="A520270">
            <v>0</v>
          </cell>
        </row>
        <row r="520271">
          <cell r="A520271">
            <v>0</v>
          </cell>
        </row>
        <row r="520272">
          <cell r="A520272">
            <v>0</v>
          </cell>
        </row>
        <row r="520273">
          <cell r="A520273">
            <v>0</v>
          </cell>
        </row>
        <row r="520274">
          <cell r="A520274">
            <v>0</v>
          </cell>
        </row>
        <row r="520275">
          <cell r="A520275">
            <v>0</v>
          </cell>
        </row>
        <row r="520276">
          <cell r="A520276">
            <v>0</v>
          </cell>
        </row>
        <row r="520277">
          <cell r="A520277">
            <v>0</v>
          </cell>
        </row>
        <row r="520278">
          <cell r="A520278">
            <v>0</v>
          </cell>
        </row>
        <row r="520279">
          <cell r="A520279">
            <v>0</v>
          </cell>
        </row>
        <row r="520280">
          <cell r="A520280">
            <v>0</v>
          </cell>
        </row>
        <row r="520281">
          <cell r="A520281">
            <v>0</v>
          </cell>
        </row>
        <row r="520282">
          <cell r="A520282">
            <v>0</v>
          </cell>
        </row>
        <row r="520283">
          <cell r="A520283">
            <v>0</v>
          </cell>
        </row>
        <row r="520284">
          <cell r="A520284">
            <v>0</v>
          </cell>
        </row>
        <row r="520285">
          <cell r="A520285">
            <v>0</v>
          </cell>
        </row>
        <row r="520286">
          <cell r="A520286">
            <v>0</v>
          </cell>
        </row>
        <row r="520287">
          <cell r="A520287">
            <v>0</v>
          </cell>
        </row>
        <row r="520288">
          <cell r="A520288">
            <v>0</v>
          </cell>
        </row>
        <row r="520289">
          <cell r="A520289">
            <v>0</v>
          </cell>
        </row>
        <row r="520290">
          <cell r="A520290">
            <v>0</v>
          </cell>
        </row>
        <row r="520291">
          <cell r="A520291">
            <v>0</v>
          </cell>
        </row>
        <row r="520292">
          <cell r="A520292">
            <v>0</v>
          </cell>
        </row>
        <row r="520293">
          <cell r="A520293">
            <v>0</v>
          </cell>
        </row>
        <row r="520294">
          <cell r="A520294">
            <v>0</v>
          </cell>
        </row>
        <row r="520295">
          <cell r="A520295">
            <v>0</v>
          </cell>
        </row>
        <row r="520296">
          <cell r="A520296">
            <v>0</v>
          </cell>
        </row>
        <row r="520297">
          <cell r="A520297">
            <v>0</v>
          </cell>
        </row>
        <row r="520298">
          <cell r="A520298">
            <v>0</v>
          </cell>
        </row>
        <row r="520299">
          <cell r="A520299">
            <v>0</v>
          </cell>
        </row>
        <row r="520300">
          <cell r="A520300">
            <v>0</v>
          </cell>
        </row>
        <row r="520301">
          <cell r="A520301">
            <v>0</v>
          </cell>
        </row>
        <row r="520302">
          <cell r="A520302">
            <v>0</v>
          </cell>
        </row>
        <row r="520303">
          <cell r="A520303">
            <v>0</v>
          </cell>
        </row>
        <row r="520304">
          <cell r="A520304">
            <v>0</v>
          </cell>
        </row>
        <row r="520305">
          <cell r="A520305">
            <v>0</v>
          </cell>
        </row>
        <row r="520306">
          <cell r="A520306">
            <v>0</v>
          </cell>
        </row>
        <row r="520307">
          <cell r="A520307">
            <v>0</v>
          </cell>
        </row>
        <row r="520308">
          <cell r="A520308">
            <v>0</v>
          </cell>
        </row>
        <row r="520309">
          <cell r="A520309">
            <v>0</v>
          </cell>
        </row>
        <row r="520310">
          <cell r="A520310">
            <v>0</v>
          </cell>
        </row>
        <row r="520311">
          <cell r="A520311">
            <v>0</v>
          </cell>
        </row>
        <row r="520312">
          <cell r="A520312">
            <v>0</v>
          </cell>
        </row>
        <row r="520313">
          <cell r="A520313">
            <v>0</v>
          </cell>
        </row>
        <row r="520314">
          <cell r="A520314">
            <v>0</v>
          </cell>
        </row>
        <row r="520315">
          <cell r="A520315">
            <v>0</v>
          </cell>
        </row>
        <row r="520316">
          <cell r="A520316">
            <v>0</v>
          </cell>
        </row>
        <row r="520317">
          <cell r="A520317">
            <v>0</v>
          </cell>
        </row>
        <row r="520318">
          <cell r="A520318">
            <v>0</v>
          </cell>
        </row>
        <row r="520319">
          <cell r="A520319">
            <v>0</v>
          </cell>
        </row>
        <row r="520320">
          <cell r="A520320">
            <v>0</v>
          </cell>
        </row>
        <row r="520321">
          <cell r="A520321">
            <v>0</v>
          </cell>
        </row>
        <row r="520322">
          <cell r="A520322">
            <v>0</v>
          </cell>
        </row>
        <row r="520323">
          <cell r="A520323">
            <v>0</v>
          </cell>
        </row>
        <row r="520324">
          <cell r="A520324">
            <v>0</v>
          </cell>
        </row>
        <row r="520325">
          <cell r="A520325">
            <v>0</v>
          </cell>
        </row>
        <row r="520326">
          <cell r="A520326">
            <v>0</v>
          </cell>
        </row>
        <row r="520327">
          <cell r="A520327">
            <v>0</v>
          </cell>
        </row>
        <row r="520328">
          <cell r="A520328">
            <v>0</v>
          </cell>
        </row>
        <row r="520329">
          <cell r="A520329">
            <v>0</v>
          </cell>
        </row>
        <row r="520330">
          <cell r="A520330">
            <v>0</v>
          </cell>
        </row>
        <row r="520331">
          <cell r="A520331">
            <v>0</v>
          </cell>
        </row>
        <row r="520332">
          <cell r="A520332">
            <v>0</v>
          </cell>
        </row>
        <row r="520333">
          <cell r="A520333">
            <v>0</v>
          </cell>
        </row>
        <row r="520334">
          <cell r="A520334">
            <v>0</v>
          </cell>
        </row>
        <row r="520335">
          <cell r="A520335">
            <v>0</v>
          </cell>
        </row>
        <row r="520336">
          <cell r="A520336">
            <v>0</v>
          </cell>
        </row>
        <row r="520337">
          <cell r="A520337">
            <v>0</v>
          </cell>
        </row>
        <row r="520338">
          <cell r="A520338">
            <v>0</v>
          </cell>
        </row>
        <row r="520339">
          <cell r="A520339">
            <v>0</v>
          </cell>
        </row>
        <row r="520340">
          <cell r="A520340">
            <v>0</v>
          </cell>
        </row>
        <row r="520341">
          <cell r="A520341">
            <v>0</v>
          </cell>
        </row>
        <row r="520342">
          <cell r="A520342">
            <v>0</v>
          </cell>
        </row>
        <row r="520343">
          <cell r="A520343">
            <v>0</v>
          </cell>
        </row>
        <row r="520344">
          <cell r="A520344">
            <v>0</v>
          </cell>
        </row>
        <row r="520345">
          <cell r="A520345">
            <v>0</v>
          </cell>
        </row>
        <row r="520346">
          <cell r="A520346">
            <v>0</v>
          </cell>
        </row>
        <row r="520347">
          <cell r="A520347">
            <v>0</v>
          </cell>
        </row>
        <row r="520348">
          <cell r="A520348">
            <v>0</v>
          </cell>
        </row>
        <row r="520349">
          <cell r="A520349">
            <v>0</v>
          </cell>
        </row>
        <row r="520350">
          <cell r="A520350">
            <v>0</v>
          </cell>
        </row>
        <row r="520351">
          <cell r="A520351">
            <v>0</v>
          </cell>
        </row>
        <row r="520352">
          <cell r="A520352">
            <v>0</v>
          </cell>
        </row>
        <row r="520353">
          <cell r="A520353">
            <v>0</v>
          </cell>
        </row>
        <row r="520354">
          <cell r="A520354">
            <v>0</v>
          </cell>
        </row>
        <row r="520355">
          <cell r="A520355">
            <v>0</v>
          </cell>
        </row>
        <row r="520356">
          <cell r="A520356">
            <v>0</v>
          </cell>
        </row>
        <row r="520357">
          <cell r="A520357">
            <v>0</v>
          </cell>
        </row>
        <row r="520358">
          <cell r="A520358">
            <v>0</v>
          </cell>
        </row>
        <row r="520359">
          <cell r="A520359">
            <v>0</v>
          </cell>
        </row>
        <row r="520360">
          <cell r="A520360">
            <v>0</v>
          </cell>
        </row>
        <row r="520361">
          <cell r="A520361">
            <v>0</v>
          </cell>
        </row>
        <row r="520362">
          <cell r="A520362">
            <v>0</v>
          </cell>
        </row>
        <row r="520363">
          <cell r="A520363">
            <v>0</v>
          </cell>
        </row>
        <row r="520364">
          <cell r="A520364">
            <v>0</v>
          </cell>
        </row>
        <row r="520365">
          <cell r="A520365">
            <v>0</v>
          </cell>
        </row>
        <row r="520366">
          <cell r="A520366">
            <v>0</v>
          </cell>
        </row>
        <row r="520367">
          <cell r="A520367">
            <v>0</v>
          </cell>
        </row>
        <row r="520368">
          <cell r="A520368">
            <v>0</v>
          </cell>
        </row>
        <row r="520369">
          <cell r="A520369">
            <v>0</v>
          </cell>
        </row>
        <row r="520370">
          <cell r="A520370">
            <v>0</v>
          </cell>
        </row>
        <row r="520371">
          <cell r="A520371">
            <v>0</v>
          </cell>
        </row>
        <row r="520372">
          <cell r="A520372">
            <v>0</v>
          </cell>
        </row>
        <row r="520373">
          <cell r="A520373">
            <v>0</v>
          </cell>
        </row>
        <row r="520374">
          <cell r="A520374">
            <v>0</v>
          </cell>
        </row>
        <row r="520375">
          <cell r="A520375">
            <v>0</v>
          </cell>
        </row>
        <row r="520376">
          <cell r="A520376">
            <v>0</v>
          </cell>
        </row>
        <row r="520377">
          <cell r="A520377">
            <v>0</v>
          </cell>
        </row>
        <row r="520378">
          <cell r="A520378">
            <v>0</v>
          </cell>
        </row>
        <row r="520379">
          <cell r="A520379">
            <v>0</v>
          </cell>
        </row>
        <row r="520380">
          <cell r="A520380">
            <v>0</v>
          </cell>
        </row>
        <row r="520381">
          <cell r="A520381">
            <v>0</v>
          </cell>
        </row>
        <row r="520382">
          <cell r="A520382">
            <v>0</v>
          </cell>
        </row>
        <row r="520383">
          <cell r="A520383">
            <v>0</v>
          </cell>
        </row>
        <row r="520384">
          <cell r="A520384">
            <v>0</v>
          </cell>
        </row>
        <row r="520385">
          <cell r="A520385">
            <v>0</v>
          </cell>
        </row>
        <row r="520386">
          <cell r="A520386">
            <v>0</v>
          </cell>
        </row>
        <row r="520387">
          <cell r="A520387">
            <v>0</v>
          </cell>
        </row>
        <row r="520388">
          <cell r="A520388">
            <v>0</v>
          </cell>
        </row>
        <row r="520389">
          <cell r="A520389">
            <v>0</v>
          </cell>
        </row>
        <row r="520390">
          <cell r="A520390">
            <v>0</v>
          </cell>
        </row>
        <row r="520391">
          <cell r="A520391">
            <v>0</v>
          </cell>
        </row>
        <row r="520392">
          <cell r="A520392">
            <v>0</v>
          </cell>
        </row>
        <row r="520393">
          <cell r="A520393">
            <v>0</v>
          </cell>
        </row>
        <row r="520394">
          <cell r="A520394">
            <v>0</v>
          </cell>
        </row>
        <row r="520395">
          <cell r="A520395">
            <v>0</v>
          </cell>
        </row>
        <row r="520396">
          <cell r="A520396">
            <v>0</v>
          </cell>
        </row>
        <row r="520397">
          <cell r="A520397">
            <v>0</v>
          </cell>
        </row>
        <row r="520398">
          <cell r="A520398">
            <v>0</v>
          </cell>
        </row>
        <row r="520399">
          <cell r="A520399">
            <v>0</v>
          </cell>
        </row>
        <row r="520400">
          <cell r="A520400">
            <v>0</v>
          </cell>
        </row>
        <row r="520401">
          <cell r="A520401">
            <v>0</v>
          </cell>
        </row>
        <row r="520402">
          <cell r="A520402">
            <v>0</v>
          </cell>
        </row>
        <row r="520403">
          <cell r="A520403">
            <v>0</v>
          </cell>
        </row>
        <row r="520404">
          <cell r="A520404">
            <v>0</v>
          </cell>
        </row>
        <row r="520405">
          <cell r="A520405">
            <v>0</v>
          </cell>
        </row>
        <row r="520406">
          <cell r="A520406">
            <v>0</v>
          </cell>
        </row>
        <row r="520407">
          <cell r="A520407">
            <v>0</v>
          </cell>
        </row>
        <row r="520408">
          <cell r="A520408">
            <v>0</v>
          </cell>
        </row>
        <row r="520409">
          <cell r="A520409">
            <v>0</v>
          </cell>
        </row>
        <row r="520410">
          <cell r="A520410">
            <v>0</v>
          </cell>
        </row>
        <row r="520411">
          <cell r="A520411">
            <v>0</v>
          </cell>
        </row>
        <row r="520412">
          <cell r="A520412">
            <v>0</v>
          </cell>
        </row>
        <row r="520413">
          <cell r="A520413">
            <v>0</v>
          </cell>
        </row>
        <row r="520414">
          <cell r="A520414">
            <v>0</v>
          </cell>
        </row>
        <row r="520415">
          <cell r="A520415">
            <v>0</v>
          </cell>
        </row>
        <row r="520416">
          <cell r="A520416">
            <v>0</v>
          </cell>
        </row>
        <row r="520417">
          <cell r="A520417">
            <v>0</v>
          </cell>
        </row>
        <row r="520418">
          <cell r="A520418">
            <v>0</v>
          </cell>
        </row>
        <row r="520419">
          <cell r="A520419">
            <v>0</v>
          </cell>
        </row>
        <row r="520420">
          <cell r="A520420">
            <v>0</v>
          </cell>
        </row>
        <row r="520421">
          <cell r="A520421">
            <v>0</v>
          </cell>
        </row>
        <row r="520422">
          <cell r="A520422">
            <v>0</v>
          </cell>
        </row>
        <row r="520423">
          <cell r="A520423">
            <v>0</v>
          </cell>
        </row>
        <row r="520424">
          <cell r="A520424">
            <v>0</v>
          </cell>
        </row>
        <row r="520425">
          <cell r="A520425">
            <v>0</v>
          </cell>
        </row>
        <row r="520426">
          <cell r="A520426">
            <v>0</v>
          </cell>
        </row>
        <row r="520427">
          <cell r="A520427">
            <v>0</v>
          </cell>
        </row>
        <row r="520428">
          <cell r="A520428">
            <v>0</v>
          </cell>
        </row>
        <row r="520429">
          <cell r="A520429">
            <v>0</v>
          </cell>
        </row>
        <row r="520430">
          <cell r="A520430">
            <v>0</v>
          </cell>
        </row>
        <row r="520431">
          <cell r="A520431">
            <v>0</v>
          </cell>
        </row>
        <row r="520432">
          <cell r="A520432">
            <v>0</v>
          </cell>
        </row>
        <row r="520433">
          <cell r="A520433">
            <v>0</v>
          </cell>
        </row>
        <row r="520434">
          <cell r="A520434">
            <v>0</v>
          </cell>
        </row>
        <row r="520435">
          <cell r="A520435">
            <v>0</v>
          </cell>
        </row>
        <row r="520436">
          <cell r="A520436">
            <v>0</v>
          </cell>
        </row>
        <row r="520437">
          <cell r="A520437">
            <v>0</v>
          </cell>
        </row>
        <row r="520438">
          <cell r="A520438">
            <v>0</v>
          </cell>
        </row>
        <row r="520439">
          <cell r="A520439">
            <v>0</v>
          </cell>
        </row>
        <row r="520440">
          <cell r="A520440">
            <v>0</v>
          </cell>
        </row>
        <row r="520441">
          <cell r="A520441">
            <v>0</v>
          </cell>
        </row>
        <row r="520442">
          <cell r="A520442">
            <v>0</v>
          </cell>
        </row>
        <row r="520443">
          <cell r="A520443">
            <v>0</v>
          </cell>
        </row>
        <row r="520444">
          <cell r="A520444">
            <v>0</v>
          </cell>
        </row>
        <row r="520445">
          <cell r="A520445">
            <v>0</v>
          </cell>
        </row>
        <row r="520446">
          <cell r="A520446">
            <v>0</v>
          </cell>
        </row>
        <row r="520447">
          <cell r="A520447">
            <v>0</v>
          </cell>
        </row>
        <row r="520448">
          <cell r="A520448">
            <v>0</v>
          </cell>
        </row>
        <row r="520449">
          <cell r="A520449">
            <v>0</v>
          </cell>
        </row>
        <row r="520450">
          <cell r="A520450">
            <v>0</v>
          </cell>
        </row>
        <row r="520451">
          <cell r="A520451">
            <v>0</v>
          </cell>
        </row>
        <row r="520452">
          <cell r="A520452">
            <v>0</v>
          </cell>
        </row>
        <row r="520453">
          <cell r="A520453">
            <v>0</v>
          </cell>
        </row>
        <row r="520454">
          <cell r="A520454">
            <v>0</v>
          </cell>
        </row>
        <row r="520455">
          <cell r="A520455">
            <v>0</v>
          </cell>
        </row>
        <row r="520456">
          <cell r="A520456">
            <v>0</v>
          </cell>
        </row>
        <row r="520457">
          <cell r="A520457">
            <v>0</v>
          </cell>
        </row>
        <row r="520458">
          <cell r="A520458">
            <v>0</v>
          </cell>
        </row>
        <row r="520459">
          <cell r="A520459">
            <v>0</v>
          </cell>
        </row>
        <row r="520460">
          <cell r="A520460">
            <v>0</v>
          </cell>
        </row>
        <row r="520461">
          <cell r="A520461">
            <v>0</v>
          </cell>
        </row>
        <row r="520462">
          <cell r="A520462">
            <v>0</v>
          </cell>
        </row>
        <row r="520463">
          <cell r="A520463">
            <v>0</v>
          </cell>
        </row>
        <row r="520464">
          <cell r="A520464">
            <v>0</v>
          </cell>
        </row>
        <row r="520465">
          <cell r="A520465">
            <v>0</v>
          </cell>
        </row>
        <row r="520466">
          <cell r="A520466">
            <v>0</v>
          </cell>
        </row>
        <row r="520467">
          <cell r="A520467">
            <v>0</v>
          </cell>
        </row>
        <row r="520468">
          <cell r="A520468">
            <v>0</v>
          </cell>
        </row>
        <row r="520469">
          <cell r="A520469">
            <v>0</v>
          </cell>
        </row>
        <row r="520470">
          <cell r="A520470">
            <v>0</v>
          </cell>
        </row>
        <row r="520471">
          <cell r="A520471">
            <v>0</v>
          </cell>
        </row>
        <row r="520472">
          <cell r="A520472">
            <v>0</v>
          </cell>
        </row>
        <row r="520473">
          <cell r="A520473">
            <v>0</v>
          </cell>
        </row>
        <row r="520474">
          <cell r="A520474">
            <v>0</v>
          </cell>
        </row>
        <row r="520475">
          <cell r="A520475">
            <v>0</v>
          </cell>
        </row>
        <row r="520476">
          <cell r="A520476">
            <v>0</v>
          </cell>
        </row>
        <row r="520477">
          <cell r="A520477">
            <v>0</v>
          </cell>
        </row>
        <row r="520478">
          <cell r="A520478">
            <v>0</v>
          </cell>
        </row>
        <row r="520479">
          <cell r="A520479">
            <v>0</v>
          </cell>
        </row>
        <row r="520480">
          <cell r="A520480">
            <v>0</v>
          </cell>
        </row>
        <row r="520481">
          <cell r="A520481">
            <v>0</v>
          </cell>
        </row>
        <row r="520482">
          <cell r="A520482">
            <v>0</v>
          </cell>
        </row>
        <row r="520483">
          <cell r="A520483">
            <v>0</v>
          </cell>
        </row>
        <row r="520484">
          <cell r="A520484">
            <v>0</v>
          </cell>
        </row>
        <row r="520485">
          <cell r="A520485">
            <v>0</v>
          </cell>
        </row>
        <row r="520486">
          <cell r="A520486">
            <v>0</v>
          </cell>
        </row>
        <row r="520487">
          <cell r="A520487">
            <v>0</v>
          </cell>
        </row>
        <row r="520488">
          <cell r="A520488">
            <v>0</v>
          </cell>
        </row>
        <row r="520489">
          <cell r="A520489">
            <v>0</v>
          </cell>
        </row>
        <row r="520490">
          <cell r="A520490">
            <v>0</v>
          </cell>
        </row>
        <row r="520491">
          <cell r="A520491">
            <v>0</v>
          </cell>
        </row>
        <row r="520492">
          <cell r="A520492">
            <v>0</v>
          </cell>
        </row>
        <row r="520493">
          <cell r="A520493">
            <v>0</v>
          </cell>
        </row>
        <row r="520494">
          <cell r="A520494">
            <v>0</v>
          </cell>
        </row>
        <row r="520495">
          <cell r="A520495">
            <v>0</v>
          </cell>
        </row>
        <row r="520496">
          <cell r="A520496">
            <v>0</v>
          </cell>
        </row>
        <row r="520497">
          <cell r="A520497">
            <v>0</v>
          </cell>
        </row>
        <row r="520498">
          <cell r="A520498">
            <v>0</v>
          </cell>
        </row>
        <row r="520499">
          <cell r="A520499">
            <v>0</v>
          </cell>
        </row>
        <row r="520500">
          <cell r="A520500">
            <v>0</v>
          </cell>
        </row>
        <row r="520501">
          <cell r="A520501">
            <v>0</v>
          </cell>
        </row>
        <row r="520502">
          <cell r="A520502">
            <v>0</v>
          </cell>
        </row>
        <row r="520503">
          <cell r="A520503">
            <v>0</v>
          </cell>
        </row>
        <row r="520504">
          <cell r="A520504">
            <v>0</v>
          </cell>
        </row>
        <row r="520505">
          <cell r="A520505">
            <v>0</v>
          </cell>
        </row>
        <row r="520506">
          <cell r="A520506">
            <v>0</v>
          </cell>
        </row>
        <row r="520507">
          <cell r="A520507">
            <v>0</v>
          </cell>
        </row>
        <row r="520508">
          <cell r="A520508">
            <v>0</v>
          </cell>
        </row>
        <row r="520509">
          <cell r="A520509">
            <v>0</v>
          </cell>
        </row>
        <row r="520510">
          <cell r="A520510">
            <v>0</v>
          </cell>
        </row>
        <row r="520511">
          <cell r="A520511">
            <v>0</v>
          </cell>
        </row>
        <row r="520512">
          <cell r="A520512">
            <v>0</v>
          </cell>
        </row>
        <row r="520513">
          <cell r="A520513">
            <v>0</v>
          </cell>
        </row>
        <row r="520514">
          <cell r="A520514">
            <v>0</v>
          </cell>
        </row>
        <row r="520515">
          <cell r="A520515">
            <v>0</v>
          </cell>
        </row>
        <row r="520516">
          <cell r="A520516">
            <v>0</v>
          </cell>
        </row>
        <row r="520517">
          <cell r="A520517">
            <v>0</v>
          </cell>
        </row>
        <row r="520518">
          <cell r="A520518">
            <v>0</v>
          </cell>
        </row>
        <row r="520519">
          <cell r="A520519">
            <v>0</v>
          </cell>
        </row>
        <row r="520520">
          <cell r="A520520">
            <v>0</v>
          </cell>
        </row>
        <row r="520521">
          <cell r="A520521">
            <v>0</v>
          </cell>
        </row>
        <row r="520522">
          <cell r="A520522">
            <v>0</v>
          </cell>
        </row>
        <row r="520523">
          <cell r="A520523">
            <v>0</v>
          </cell>
        </row>
        <row r="520524">
          <cell r="A520524">
            <v>0</v>
          </cell>
        </row>
        <row r="520525">
          <cell r="A520525">
            <v>0</v>
          </cell>
        </row>
        <row r="520526">
          <cell r="A520526">
            <v>0</v>
          </cell>
        </row>
        <row r="520527">
          <cell r="A520527">
            <v>0</v>
          </cell>
        </row>
        <row r="520528">
          <cell r="A520528">
            <v>0</v>
          </cell>
        </row>
        <row r="520529">
          <cell r="A520529">
            <v>0</v>
          </cell>
        </row>
        <row r="520530">
          <cell r="A520530">
            <v>0</v>
          </cell>
        </row>
        <row r="520531">
          <cell r="A520531">
            <v>0</v>
          </cell>
        </row>
        <row r="520532">
          <cell r="A520532">
            <v>0</v>
          </cell>
        </row>
        <row r="520533">
          <cell r="A520533">
            <v>0</v>
          </cell>
        </row>
        <row r="520534">
          <cell r="A520534">
            <v>0</v>
          </cell>
        </row>
        <row r="520535">
          <cell r="A520535">
            <v>0</v>
          </cell>
        </row>
        <row r="520536">
          <cell r="A520536">
            <v>0</v>
          </cell>
        </row>
        <row r="520537">
          <cell r="A520537">
            <v>0</v>
          </cell>
        </row>
        <row r="520538">
          <cell r="A520538">
            <v>0</v>
          </cell>
        </row>
        <row r="520539">
          <cell r="A520539">
            <v>0</v>
          </cell>
        </row>
        <row r="520540">
          <cell r="A520540">
            <v>0</v>
          </cell>
        </row>
        <row r="520541">
          <cell r="A520541">
            <v>0</v>
          </cell>
        </row>
        <row r="520542">
          <cell r="A520542">
            <v>0</v>
          </cell>
        </row>
        <row r="520543">
          <cell r="A520543">
            <v>0</v>
          </cell>
        </row>
        <row r="520544">
          <cell r="A520544">
            <v>0</v>
          </cell>
        </row>
        <row r="520545">
          <cell r="A520545">
            <v>0</v>
          </cell>
        </row>
        <row r="520546">
          <cell r="A520546">
            <v>0</v>
          </cell>
        </row>
        <row r="520547">
          <cell r="A520547">
            <v>0</v>
          </cell>
        </row>
        <row r="520548">
          <cell r="A520548">
            <v>0</v>
          </cell>
        </row>
        <row r="520549">
          <cell r="A520549">
            <v>0</v>
          </cell>
        </row>
        <row r="520550">
          <cell r="A520550">
            <v>0</v>
          </cell>
        </row>
        <row r="520551">
          <cell r="A520551">
            <v>0</v>
          </cell>
        </row>
        <row r="520552">
          <cell r="A520552">
            <v>0</v>
          </cell>
        </row>
        <row r="520553">
          <cell r="A520553">
            <v>0</v>
          </cell>
        </row>
        <row r="520554">
          <cell r="A520554">
            <v>0</v>
          </cell>
        </row>
        <row r="520555">
          <cell r="A520555">
            <v>0</v>
          </cell>
        </row>
        <row r="520556">
          <cell r="A520556">
            <v>0</v>
          </cell>
        </row>
        <row r="520557">
          <cell r="A520557">
            <v>0</v>
          </cell>
        </row>
        <row r="520558">
          <cell r="A520558">
            <v>0</v>
          </cell>
        </row>
        <row r="520559">
          <cell r="A520559">
            <v>0</v>
          </cell>
        </row>
        <row r="520560">
          <cell r="A520560">
            <v>0</v>
          </cell>
        </row>
        <row r="520561">
          <cell r="A520561">
            <v>0</v>
          </cell>
        </row>
        <row r="520562">
          <cell r="A520562">
            <v>0</v>
          </cell>
        </row>
        <row r="520563">
          <cell r="A520563">
            <v>0</v>
          </cell>
        </row>
        <row r="520564">
          <cell r="A520564">
            <v>0</v>
          </cell>
        </row>
        <row r="520565">
          <cell r="A520565">
            <v>0</v>
          </cell>
        </row>
        <row r="520566">
          <cell r="A520566">
            <v>0</v>
          </cell>
        </row>
        <row r="520567">
          <cell r="A520567">
            <v>0</v>
          </cell>
        </row>
        <row r="520568">
          <cell r="A520568">
            <v>0</v>
          </cell>
        </row>
        <row r="520569">
          <cell r="A520569">
            <v>0</v>
          </cell>
        </row>
        <row r="520570">
          <cell r="A520570">
            <v>0</v>
          </cell>
        </row>
        <row r="520571">
          <cell r="A520571">
            <v>0</v>
          </cell>
        </row>
        <row r="520572">
          <cell r="A520572">
            <v>0</v>
          </cell>
        </row>
        <row r="520573">
          <cell r="A520573">
            <v>0</v>
          </cell>
        </row>
        <row r="520574">
          <cell r="A520574">
            <v>0</v>
          </cell>
        </row>
        <row r="520575">
          <cell r="A520575">
            <v>0</v>
          </cell>
        </row>
        <row r="520576">
          <cell r="A520576">
            <v>0</v>
          </cell>
        </row>
        <row r="520577">
          <cell r="A520577">
            <v>0</v>
          </cell>
        </row>
        <row r="520578">
          <cell r="A520578">
            <v>0</v>
          </cell>
        </row>
        <row r="520579">
          <cell r="A520579">
            <v>0</v>
          </cell>
        </row>
        <row r="520580">
          <cell r="A520580">
            <v>0</v>
          </cell>
        </row>
        <row r="520581">
          <cell r="A520581">
            <v>0</v>
          </cell>
        </row>
        <row r="520582">
          <cell r="A520582">
            <v>0</v>
          </cell>
        </row>
        <row r="520583">
          <cell r="A520583">
            <v>0</v>
          </cell>
        </row>
        <row r="520584">
          <cell r="A520584">
            <v>0</v>
          </cell>
        </row>
        <row r="520585">
          <cell r="A520585">
            <v>0</v>
          </cell>
        </row>
        <row r="520586">
          <cell r="A520586">
            <v>0</v>
          </cell>
        </row>
        <row r="520587">
          <cell r="A520587">
            <v>0</v>
          </cell>
        </row>
        <row r="520588">
          <cell r="A520588">
            <v>0</v>
          </cell>
        </row>
        <row r="520589">
          <cell r="A520589">
            <v>0</v>
          </cell>
        </row>
        <row r="520590">
          <cell r="A520590">
            <v>0</v>
          </cell>
        </row>
        <row r="520591">
          <cell r="A520591">
            <v>0</v>
          </cell>
        </row>
        <row r="520592">
          <cell r="A520592">
            <v>0</v>
          </cell>
        </row>
        <row r="520593">
          <cell r="A520593">
            <v>0</v>
          </cell>
        </row>
        <row r="520594">
          <cell r="A520594">
            <v>0</v>
          </cell>
        </row>
        <row r="520595">
          <cell r="A520595">
            <v>0</v>
          </cell>
        </row>
        <row r="520596">
          <cell r="A520596">
            <v>0</v>
          </cell>
        </row>
        <row r="520597">
          <cell r="A520597">
            <v>0</v>
          </cell>
        </row>
        <row r="520598">
          <cell r="A520598">
            <v>0</v>
          </cell>
        </row>
        <row r="520599">
          <cell r="A520599">
            <v>0</v>
          </cell>
        </row>
        <row r="520600">
          <cell r="A520600">
            <v>0</v>
          </cell>
        </row>
        <row r="520601">
          <cell r="A520601">
            <v>0</v>
          </cell>
        </row>
        <row r="520602">
          <cell r="A520602">
            <v>0</v>
          </cell>
        </row>
        <row r="520603">
          <cell r="A520603">
            <v>0</v>
          </cell>
        </row>
        <row r="520604">
          <cell r="A520604">
            <v>0</v>
          </cell>
        </row>
        <row r="520605">
          <cell r="A520605">
            <v>0</v>
          </cell>
        </row>
        <row r="520606">
          <cell r="A520606">
            <v>0</v>
          </cell>
        </row>
        <row r="520607">
          <cell r="A520607">
            <v>0</v>
          </cell>
        </row>
        <row r="520608">
          <cell r="A520608">
            <v>0</v>
          </cell>
        </row>
        <row r="520609">
          <cell r="A520609">
            <v>0</v>
          </cell>
        </row>
        <row r="520610">
          <cell r="A520610">
            <v>0</v>
          </cell>
        </row>
        <row r="520611">
          <cell r="A520611">
            <v>0</v>
          </cell>
        </row>
        <row r="520612">
          <cell r="A520612">
            <v>0</v>
          </cell>
        </row>
        <row r="520613">
          <cell r="A520613">
            <v>0</v>
          </cell>
        </row>
        <row r="520614">
          <cell r="A520614">
            <v>0</v>
          </cell>
        </row>
        <row r="520615">
          <cell r="A520615">
            <v>0</v>
          </cell>
        </row>
        <row r="520616">
          <cell r="A520616">
            <v>0</v>
          </cell>
        </row>
        <row r="520617">
          <cell r="A520617">
            <v>0</v>
          </cell>
        </row>
        <row r="520618">
          <cell r="A520618">
            <v>0</v>
          </cell>
        </row>
        <row r="520619">
          <cell r="A520619">
            <v>0</v>
          </cell>
        </row>
        <row r="520620">
          <cell r="A520620">
            <v>0</v>
          </cell>
        </row>
        <row r="520621">
          <cell r="A520621">
            <v>0</v>
          </cell>
        </row>
        <row r="520622">
          <cell r="A520622">
            <v>0</v>
          </cell>
        </row>
        <row r="520623">
          <cell r="A520623">
            <v>0</v>
          </cell>
        </row>
        <row r="520624">
          <cell r="A520624">
            <v>0</v>
          </cell>
        </row>
        <row r="520625">
          <cell r="A520625">
            <v>0</v>
          </cell>
        </row>
        <row r="520626">
          <cell r="A520626">
            <v>0</v>
          </cell>
        </row>
        <row r="520627">
          <cell r="A520627">
            <v>0</v>
          </cell>
        </row>
        <row r="520628">
          <cell r="A520628">
            <v>0</v>
          </cell>
        </row>
        <row r="520629">
          <cell r="A520629">
            <v>0</v>
          </cell>
        </row>
        <row r="520630">
          <cell r="A520630">
            <v>0</v>
          </cell>
        </row>
        <row r="520631">
          <cell r="A520631">
            <v>0</v>
          </cell>
        </row>
        <row r="520632">
          <cell r="A520632">
            <v>0</v>
          </cell>
        </row>
        <row r="520633">
          <cell r="A520633">
            <v>0</v>
          </cell>
        </row>
        <row r="520634">
          <cell r="A520634">
            <v>0</v>
          </cell>
        </row>
        <row r="520635">
          <cell r="A520635">
            <v>0</v>
          </cell>
        </row>
        <row r="520636">
          <cell r="A520636">
            <v>0</v>
          </cell>
        </row>
        <row r="520637">
          <cell r="A520637">
            <v>0</v>
          </cell>
        </row>
        <row r="520638">
          <cell r="A520638">
            <v>0</v>
          </cell>
        </row>
        <row r="520639">
          <cell r="A520639">
            <v>0</v>
          </cell>
        </row>
        <row r="520640">
          <cell r="A520640">
            <v>0</v>
          </cell>
        </row>
        <row r="520641">
          <cell r="A520641">
            <v>0</v>
          </cell>
        </row>
        <row r="520642">
          <cell r="A520642">
            <v>0</v>
          </cell>
        </row>
        <row r="520643">
          <cell r="A520643">
            <v>0</v>
          </cell>
        </row>
        <row r="520644">
          <cell r="A520644">
            <v>0</v>
          </cell>
        </row>
        <row r="520645">
          <cell r="A520645">
            <v>0</v>
          </cell>
        </row>
        <row r="520646">
          <cell r="A520646">
            <v>0</v>
          </cell>
        </row>
        <row r="520647">
          <cell r="A520647">
            <v>0</v>
          </cell>
        </row>
        <row r="520648">
          <cell r="A520648">
            <v>0</v>
          </cell>
        </row>
        <row r="520649">
          <cell r="A520649">
            <v>0</v>
          </cell>
        </row>
        <row r="520650">
          <cell r="A520650">
            <v>0</v>
          </cell>
        </row>
        <row r="520651">
          <cell r="A520651">
            <v>0</v>
          </cell>
        </row>
        <row r="520652">
          <cell r="A520652">
            <v>0</v>
          </cell>
        </row>
        <row r="520653">
          <cell r="A520653">
            <v>0</v>
          </cell>
        </row>
        <row r="520654">
          <cell r="A520654">
            <v>0</v>
          </cell>
        </row>
        <row r="520655">
          <cell r="A520655">
            <v>0</v>
          </cell>
        </row>
        <row r="520656">
          <cell r="A520656">
            <v>0</v>
          </cell>
        </row>
        <row r="520657">
          <cell r="A520657">
            <v>0</v>
          </cell>
        </row>
        <row r="520658">
          <cell r="A520658">
            <v>0</v>
          </cell>
        </row>
        <row r="520659">
          <cell r="A520659">
            <v>0</v>
          </cell>
        </row>
        <row r="520660">
          <cell r="A520660">
            <v>0</v>
          </cell>
        </row>
        <row r="520661">
          <cell r="A520661">
            <v>0</v>
          </cell>
        </row>
        <row r="520662">
          <cell r="A520662">
            <v>0</v>
          </cell>
        </row>
        <row r="520663">
          <cell r="A520663">
            <v>0</v>
          </cell>
        </row>
        <row r="520664">
          <cell r="A520664">
            <v>0</v>
          </cell>
        </row>
        <row r="520665">
          <cell r="A520665">
            <v>0</v>
          </cell>
        </row>
        <row r="520666">
          <cell r="A520666">
            <v>0</v>
          </cell>
        </row>
        <row r="520667">
          <cell r="A520667">
            <v>0</v>
          </cell>
        </row>
        <row r="520668">
          <cell r="A520668">
            <v>0</v>
          </cell>
        </row>
        <row r="520669">
          <cell r="A520669">
            <v>0</v>
          </cell>
        </row>
        <row r="520670">
          <cell r="A520670">
            <v>0</v>
          </cell>
        </row>
        <row r="520671">
          <cell r="A520671">
            <v>0</v>
          </cell>
        </row>
        <row r="520672">
          <cell r="A520672">
            <v>0</v>
          </cell>
        </row>
        <row r="520673">
          <cell r="A520673">
            <v>0</v>
          </cell>
        </row>
        <row r="520674">
          <cell r="A520674">
            <v>0</v>
          </cell>
        </row>
        <row r="520675">
          <cell r="A520675">
            <v>0</v>
          </cell>
        </row>
        <row r="520676">
          <cell r="A520676">
            <v>0</v>
          </cell>
        </row>
        <row r="520677">
          <cell r="A520677">
            <v>0</v>
          </cell>
        </row>
        <row r="520678">
          <cell r="A520678">
            <v>0</v>
          </cell>
        </row>
        <row r="520679">
          <cell r="A520679">
            <v>0</v>
          </cell>
        </row>
        <row r="520680">
          <cell r="A520680">
            <v>0</v>
          </cell>
        </row>
        <row r="520681">
          <cell r="A520681">
            <v>0</v>
          </cell>
        </row>
        <row r="520682">
          <cell r="A520682">
            <v>0</v>
          </cell>
        </row>
        <row r="520683">
          <cell r="A520683">
            <v>0</v>
          </cell>
        </row>
        <row r="520684">
          <cell r="A520684">
            <v>0</v>
          </cell>
        </row>
        <row r="520685">
          <cell r="A520685">
            <v>0</v>
          </cell>
        </row>
        <row r="520686">
          <cell r="A520686">
            <v>0</v>
          </cell>
        </row>
        <row r="520687">
          <cell r="A520687">
            <v>0</v>
          </cell>
        </row>
        <row r="520688">
          <cell r="A520688">
            <v>0</v>
          </cell>
        </row>
        <row r="520689">
          <cell r="A520689">
            <v>0</v>
          </cell>
        </row>
        <row r="520690">
          <cell r="A520690">
            <v>0</v>
          </cell>
        </row>
        <row r="520691">
          <cell r="A520691">
            <v>0</v>
          </cell>
        </row>
        <row r="520692">
          <cell r="A520692">
            <v>0</v>
          </cell>
        </row>
        <row r="520693">
          <cell r="A520693">
            <v>0</v>
          </cell>
        </row>
        <row r="520694">
          <cell r="A520694">
            <v>0</v>
          </cell>
        </row>
        <row r="520695">
          <cell r="A520695">
            <v>0</v>
          </cell>
        </row>
        <row r="520696">
          <cell r="A520696">
            <v>0</v>
          </cell>
        </row>
        <row r="520697">
          <cell r="A520697">
            <v>0</v>
          </cell>
        </row>
        <row r="520698">
          <cell r="A520698">
            <v>0</v>
          </cell>
        </row>
        <row r="520699">
          <cell r="A520699">
            <v>0</v>
          </cell>
        </row>
        <row r="520700">
          <cell r="A520700">
            <v>0</v>
          </cell>
        </row>
        <row r="520701">
          <cell r="A520701">
            <v>0</v>
          </cell>
        </row>
        <row r="520702">
          <cell r="A520702">
            <v>0</v>
          </cell>
        </row>
        <row r="520703">
          <cell r="A520703">
            <v>0</v>
          </cell>
        </row>
        <row r="520704">
          <cell r="A520704">
            <v>0</v>
          </cell>
        </row>
        <row r="520705">
          <cell r="A520705">
            <v>0</v>
          </cell>
        </row>
        <row r="520706">
          <cell r="A520706">
            <v>0</v>
          </cell>
        </row>
        <row r="520707">
          <cell r="A520707">
            <v>0</v>
          </cell>
        </row>
        <row r="520708">
          <cell r="A520708">
            <v>0</v>
          </cell>
        </row>
        <row r="520709">
          <cell r="A520709">
            <v>0</v>
          </cell>
        </row>
        <row r="520710">
          <cell r="A520710">
            <v>0</v>
          </cell>
        </row>
        <row r="520711">
          <cell r="A520711">
            <v>0</v>
          </cell>
        </row>
        <row r="520712">
          <cell r="A520712">
            <v>0</v>
          </cell>
        </row>
        <row r="520713">
          <cell r="A520713">
            <v>0</v>
          </cell>
        </row>
        <row r="520714">
          <cell r="A520714">
            <v>0</v>
          </cell>
        </row>
        <row r="520715">
          <cell r="A520715">
            <v>0</v>
          </cell>
        </row>
        <row r="520716">
          <cell r="A520716">
            <v>0</v>
          </cell>
        </row>
        <row r="520717">
          <cell r="A520717">
            <v>0</v>
          </cell>
        </row>
        <row r="520718">
          <cell r="A520718">
            <v>0</v>
          </cell>
        </row>
        <row r="520719">
          <cell r="A520719">
            <v>0</v>
          </cell>
        </row>
        <row r="520720">
          <cell r="A520720">
            <v>0</v>
          </cell>
        </row>
        <row r="520721">
          <cell r="A520721">
            <v>0</v>
          </cell>
        </row>
        <row r="520722">
          <cell r="A520722">
            <v>0</v>
          </cell>
        </row>
        <row r="520723">
          <cell r="A520723">
            <v>0</v>
          </cell>
        </row>
        <row r="520724">
          <cell r="A520724">
            <v>0</v>
          </cell>
        </row>
        <row r="520725">
          <cell r="A520725">
            <v>0</v>
          </cell>
        </row>
        <row r="520726">
          <cell r="A520726">
            <v>0</v>
          </cell>
        </row>
        <row r="520727">
          <cell r="A520727">
            <v>0</v>
          </cell>
        </row>
        <row r="520728">
          <cell r="A520728">
            <v>0</v>
          </cell>
        </row>
        <row r="520729">
          <cell r="A520729">
            <v>0</v>
          </cell>
        </row>
        <row r="520730">
          <cell r="A520730">
            <v>0</v>
          </cell>
        </row>
        <row r="520731">
          <cell r="A520731">
            <v>0</v>
          </cell>
        </row>
        <row r="520732">
          <cell r="A520732">
            <v>0</v>
          </cell>
        </row>
        <row r="520733">
          <cell r="A520733">
            <v>0</v>
          </cell>
        </row>
        <row r="520734">
          <cell r="A520734">
            <v>0</v>
          </cell>
        </row>
        <row r="520735">
          <cell r="A520735">
            <v>0</v>
          </cell>
        </row>
        <row r="520736">
          <cell r="A520736">
            <v>0</v>
          </cell>
        </row>
        <row r="520737">
          <cell r="A520737">
            <v>0</v>
          </cell>
        </row>
        <row r="520738">
          <cell r="A520738">
            <v>0</v>
          </cell>
        </row>
        <row r="520739">
          <cell r="A520739">
            <v>0</v>
          </cell>
        </row>
        <row r="520740">
          <cell r="A520740">
            <v>0</v>
          </cell>
        </row>
        <row r="520741">
          <cell r="A520741">
            <v>0</v>
          </cell>
        </row>
        <row r="520742">
          <cell r="A520742">
            <v>0</v>
          </cell>
        </row>
        <row r="520743">
          <cell r="A520743">
            <v>0</v>
          </cell>
        </row>
        <row r="520744">
          <cell r="A520744">
            <v>0</v>
          </cell>
        </row>
        <row r="520745">
          <cell r="A520745">
            <v>0</v>
          </cell>
        </row>
        <row r="520746">
          <cell r="A520746">
            <v>0</v>
          </cell>
        </row>
        <row r="520747">
          <cell r="A520747">
            <v>0</v>
          </cell>
        </row>
        <row r="520748">
          <cell r="A520748">
            <v>0</v>
          </cell>
        </row>
        <row r="520749">
          <cell r="A520749">
            <v>0</v>
          </cell>
        </row>
        <row r="520750">
          <cell r="A520750">
            <v>0</v>
          </cell>
        </row>
        <row r="520751">
          <cell r="A520751">
            <v>0</v>
          </cell>
        </row>
        <row r="520752">
          <cell r="A520752">
            <v>0</v>
          </cell>
        </row>
        <row r="520753">
          <cell r="A520753">
            <v>0</v>
          </cell>
        </row>
        <row r="520754">
          <cell r="A520754">
            <v>0</v>
          </cell>
        </row>
        <row r="520755">
          <cell r="A520755">
            <v>0</v>
          </cell>
        </row>
        <row r="520756">
          <cell r="A520756">
            <v>0</v>
          </cell>
        </row>
        <row r="520757">
          <cell r="A520757">
            <v>0</v>
          </cell>
        </row>
        <row r="520758">
          <cell r="A520758">
            <v>0</v>
          </cell>
        </row>
        <row r="520759">
          <cell r="A520759">
            <v>0</v>
          </cell>
        </row>
        <row r="520760">
          <cell r="A520760">
            <v>0</v>
          </cell>
        </row>
        <row r="520761">
          <cell r="A520761">
            <v>0</v>
          </cell>
        </row>
        <row r="520762">
          <cell r="A520762">
            <v>0</v>
          </cell>
        </row>
        <row r="520763">
          <cell r="A520763">
            <v>0</v>
          </cell>
        </row>
        <row r="520764">
          <cell r="A520764">
            <v>0</v>
          </cell>
        </row>
        <row r="520765">
          <cell r="A520765">
            <v>0</v>
          </cell>
        </row>
        <row r="520766">
          <cell r="A520766">
            <v>0</v>
          </cell>
        </row>
        <row r="520767">
          <cell r="A520767">
            <v>0</v>
          </cell>
        </row>
        <row r="520768">
          <cell r="A520768">
            <v>0</v>
          </cell>
        </row>
        <row r="520769">
          <cell r="A520769">
            <v>0</v>
          </cell>
        </row>
        <row r="520770">
          <cell r="A520770">
            <v>0</v>
          </cell>
        </row>
        <row r="520771">
          <cell r="A520771">
            <v>0</v>
          </cell>
        </row>
        <row r="520772">
          <cell r="A520772">
            <v>0</v>
          </cell>
        </row>
        <row r="520773">
          <cell r="A520773">
            <v>0</v>
          </cell>
        </row>
        <row r="520774">
          <cell r="A520774">
            <v>0</v>
          </cell>
        </row>
        <row r="520775">
          <cell r="A520775">
            <v>0</v>
          </cell>
        </row>
        <row r="520776">
          <cell r="A520776">
            <v>0</v>
          </cell>
        </row>
        <row r="520777">
          <cell r="A520777">
            <v>0</v>
          </cell>
        </row>
        <row r="520778">
          <cell r="A520778">
            <v>0</v>
          </cell>
        </row>
        <row r="520779">
          <cell r="A520779">
            <v>0</v>
          </cell>
        </row>
        <row r="520780">
          <cell r="A520780">
            <v>0</v>
          </cell>
        </row>
        <row r="520781">
          <cell r="A520781">
            <v>0</v>
          </cell>
        </row>
        <row r="520782">
          <cell r="A520782">
            <v>0</v>
          </cell>
        </row>
        <row r="520783">
          <cell r="A520783">
            <v>0</v>
          </cell>
        </row>
        <row r="520784">
          <cell r="A520784">
            <v>0</v>
          </cell>
        </row>
        <row r="520785">
          <cell r="A520785">
            <v>0</v>
          </cell>
        </row>
        <row r="520786">
          <cell r="A520786">
            <v>0</v>
          </cell>
        </row>
        <row r="520787">
          <cell r="A520787">
            <v>0</v>
          </cell>
        </row>
        <row r="520788">
          <cell r="A520788">
            <v>0</v>
          </cell>
        </row>
        <row r="520789">
          <cell r="A520789">
            <v>0</v>
          </cell>
        </row>
        <row r="520790">
          <cell r="A520790">
            <v>0</v>
          </cell>
        </row>
        <row r="520791">
          <cell r="A520791">
            <v>0</v>
          </cell>
        </row>
        <row r="520792">
          <cell r="A520792">
            <v>0</v>
          </cell>
        </row>
        <row r="520793">
          <cell r="A520793">
            <v>0</v>
          </cell>
        </row>
        <row r="520794">
          <cell r="A520794">
            <v>0</v>
          </cell>
        </row>
        <row r="520795">
          <cell r="A520795">
            <v>0</v>
          </cell>
        </row>
        <row r="520796">
          <cell r="A520796">
            <v>0</v>
          </cell>
        </row>
        <row r="520797">
          <cell r="A520797">
            <v>0</v>
          </cell>
        </row>
        <row r="520798">
          <cell r="A520798">
            <v>0</v>
          </cell>
        </row>
        <row r="520799">
          <cell r="A520799">
            <v>0</v>
          </cell>
        </row>
        <row r="520800">
          <cell r="A520800">
            <v>0</v>
          </cell>
        </row>
        <row r="520801">
          <cell r="A520801">
            <v>0</v>
          </cell>
        </row>
        <row r="520802">
          <cell r="A520802">
            <v>0</v>
          </cell>
        </row>
        <row r="520803">
          <cell r="A520803">
            <v>0</v>
          </cell>
        </row>
        <row r="520804">
          <cell r="A520804">
            <v>0</v>
          </cell>
        </row>
        <row r="520805">
          <cell r="A520805">
            <v>0</v>
          </cell>
        </row>
        <row r="520806">
          <cell r="A520806">
            <v>0</v>
          </cell>
        </row>
        <row r="520807">
          <cell r="A520807">
            <v>0</v>
          </cell>
        </row>
        <row r="520808">
          <cell r="A520808">
            <v>0</v>
          </cell>
        </row>
        <row r="520809">
          <cell r="A520809">
            <v>0</v>
          </cell>
        </row>
        <row r="520810">
          <cell r="A520810">
            <v>0</v>
          </cell>
        </row>
        <row r="520811">
          <cell r="A520811">
            <v>0</v>
          </cell>
        </row>
        <row r="520812">
          <cell r="A520812">
            <v>0</v>
          </cell>
        </row>
        <row r="520813">
          <cell r="A520813">
            <v>0</v>
          </cell>
        </row>
        <row r="520814">
          <cell r="A520814">
            <v>0</v>
          </cell>
        </row>
        <row r="520815">
          <cell r="A520815">
            <v>0</v>
          </cell>
        </row>
        <row r="520816">
          <cell r="A520816">
            <v>0</v>
          </cell>
        </row>
        <row r="520817">
          <cell r="A520817">
            <v>0</v>
          </cell>
        </row>
        <row r="520818">
          <cell r="A520818">
            <v>0</v>
          </cell>
        </row>
        <row r="520819">
          <cell r="A520819">
            <v>0</v>
          </cell>
        </row>
        <row r="520820">
          <cell r="A520820">
            <v>0</v>
          </cell>
        </row>
        <row r="520821">
          <cell r="A520821">
            <v>0</v>
          </cell>
        </row>
        <row r="520822">
          <cell r="A520822">
            <v>0</v>
          </cell>
        </row>
        <row r="520823">
          <cell r="A520823">
            <v>0</v>
          </cell>
        </row>
        <row r="520824">
          <cell r="A520824">
            <v>0</v>
          </cell>
        </row>
        <row r="520825">
          <cell r="A520825">
            <v>0</v>
          </cell>
        </row>
        <row r="520826">
          <cell r="A520826">
            <v>0</v>
          </cell>
        </row>
        <row r="520827">
          <cell r="A520827">
            <v>0</v>
          </cell>
        </row>
        <row r="520828">
          <cell r="A520828">
            <v>0</v>
          </cell>
        </row>
        <row r="520829">
          <cell r="A520829">
            <v>0</v>
          </cell>
        </row>
        <row r="520830">
          <cell r="A520830">
            <v>0</v>
          </cell>
        </row>
        <row r="520831">
          <cell r="A520831">
            <v>0</v>
          </cell>
        </row>
        <row r="520832">
          <cell r="A520832">
            <v>0</v>
          </cell>
        </row>
        <row r="520833">
          <cell r="A520833">
            <v>0</v>
          </cell>
        </row>
        <row r="520834">
          <cell r="A520834">
            <v>0</v>
          </cell>
        </row>
        <row r="520835">
          <cell r="A520835">
            <v>0</v>
          </cell>
        </row>
        <row r="520836">
          <cell r="A520836">
            <v>0</v>
          </cell>
        </row>
        <row r="520837">
          <cell r="A520837">
            <v>0</v>
          </cell>
        </row>
        <row r="520838">
          <cell r="A520838">
            <v>0</v>
          </cell>
        </row>
        <row r="520839">
          <cell r="A520839">
            <v>0</v>
          </cell>
        </row>
        <row r="520840">
          <cell r="A520840">
            <v>0</v>
          </cell>
        </row>
        <row r="520841">
          <cell r="A520841">
            <v>0</v>
          </cell>
        </row>
        <row r="520842">
          <cell r="A520842">
            <v>0</v>
          </cell>
        </row>
        <row r="520843">
          <cell r="A520843">
            <v>0</v>
          </cell>
        </row>
        <row r="520844">
          <cell r="A520844">
            <v>0</v>
          </cell>
        </row>
        <row r="520845">
          <cell r="A520845">
            <v>0</v>
          </cell>
        </row>
        <row r="520846">
          <cell r="A520846">
            <v>0</v>
          </cell>
        </row>
        <row r="520847">
          <cell r="A520847">
            <v>0</v>
          </cell>
        </row>
        <row r="520848">
          <cell r="A520848">
            <v>0</v>
          </cell>
        </row>
        <row r="520849">
          <cell r="A520849">
            <v>0</v>
          </cell>
        </row>
        <row r="520850">
          <cell r="A520850">
            <v>0</v>
          </cell>
        </row>
        <row r="520851">
          <cell r="A520851">
            <v>0</v>
          </cell>
        </row>
        <row r="520852">
          <cell r="A520852">
            <v>0</v>
          </cell>
        </row>
        <row r="520853">
          <cell r="A520853">
            <v>0</v>
          </cell>
        </row>
        <row r="520854">
          <cell r="A520854">
            <v>0</v>
          </cell>
        </row>
        <row r="520855">
          <cell r="A520855">
            <v>0</v>
          </cell>
        </row>
        <row r="520856">
          <cell r="A520856">
            <v>0</v>
          </cell>
        </row>
        <row r="520857">
          <cell r="A520857">
            <v>0</v>
          </cell>
        </row>
        <row r="520858">
          <cell r="A520858">
            <v>0</v>
          </cell>
        </row>
        <row r="520859">
          <cell r="A520859">
            <v>0</v>
          </cell>
        </row>
        <row r="520860">
          <cell r="A520860">
            <v>0</v>
          </cell>
        </row>
        <row r="520861">
          <cell r="A520861">
            <v>0</v>
          </cell>
        </row>
        <row r="520862">
          <cell r="A520862">
            <v>0</v>
          </cell>
        </row>
        <row r="520863">
          <cell r="A520863">
            <v>0</v>
          </cell>
        </row>
        <row r="520864">
          <cell r="A520864">
            <v>0</v>
          </cell>
        </row>
        <row r="520865">
          <cell r="A520865">
            <v>0</v>
          </cell>
        </row>
        <row r="520866">
          <cell r="A520866">
            <v>0</v>
          </cell>
        </row>
        <row r="520867">
          <cell r="A520867">
            <v>0</v>
          </cell>
        </row>
        <row r="520868">
          <cell r="A520868">
            <v>0</v>
          </cell>
        </row>
        <row r="520869">
          <cell r="A520869">
            <v>0</v>
          </cell>
        </row>
        <row r="520870">
          <cell r="A520870">
            <v>0</v>
          </cell>
        </row>
        <row r="520871">
          <cell r="A520871">
            <v>0</v>
          </cell>
        </row>
        <row r="520872">
          <cell r="A520872">
            <v>0</v>
          </cell>
        </row>
        <row r="520873">
          <cell r="A520873">
            <v>0</v>
          </cell>
        </row>
        <row r="520874">
          <cell r="A520874">
            <v>0</v>
          </cell>
        </row>
        <row r="520875">
          <cell r="A520875">
            <v>0</v>
          </cell>
        </row>
        <row r="520876">
          <cell r="A520876">
            <v>0</v>
          </cell>
        </row>
        <row r="520877">
          <cell r="A520877">
            <v>0</v>
          </cell>
        </row>
        <row r="520878">
          <cell r="A520878">
            <v>0</v>
          </cell>
        </row>
        <row r="520879">
          <cell r="A520879">
            <v>0</v>
          </cell>
        </row>
        <row r="520880">
          <cell r="A520880">
            <v>0</v>
          </cell>
        </row>
        <row r="520881">
          <cell r="A520881">
            <v>0</v>
          </cell>
        </row>
        <row r="520882">
          <cell r="A520882">
            <v>0</v>
          </cell>
        </row>
        <row r="520883">
          <cell r="A520883">
            <v>0</v>
          </cell>
        </row>
        <row r="520884">
          <cell r="A520884">
            <v>0</v>
          </cell>
        </row>
        <row r="520885">
          <cell r="A520885">
            <v>0</v>
          </cell>
        </row>
        <row r="520886">
          <cell r="A520886">
            <v>0</v>
          </cell>
        </row>
        <row r="520887">
          <cell r="A520887">
            <v>0</v>
          </cell>
        </row>
        <row r="520888">
          <cell r="A520888">
            <v>0</v>
          </cell>
        </row>
        <row r="520889">
          <cell r="A520889">
            <v>0</v>
          </cell>
        </row>
        <row r="520890">
          <cell r="A520890">
            <v>0</v>
          </cell>
        </row>
        <row r="520891">
          <cell r="A520891">
            <v>0</v>
          </cell>
        </row>
        <row r="520892">
          <cell r="A520892">
            <v>0</v>
          </cell>
        </row>
        <row r="520893">
          <cell r="A520893">
            <v>0</v>
          </cell>
        </row>
        <row r="520894">
          <cell r="A520894">
            <v>0</v>
          </cell>
        </row>
        <row r="520895">
          <cell r="A520895">
            <v>0</v>
          </cell>
        </row>
        <row r="520896">
          <cell r="A520896">
            <v>0</v>
          </cell>
        </row>
        <row r="520897">
          <cell r="A520897">
            <v>0</v>
          </cell>
        </row>
        <row r="520898">
          <cell r="A520898">
            <v>0</v>
          </cell>
        </row>
        <row r="520899">
          <cell r="A520899">
            <v>0</v>
          </cell>
        </row>
        <row r="520900">
          <cell r="A520900">
            <v>0</v>
          </cell>
        </row>
        <row r="520901">
          <cell r="A520901">
            <v>0</v>
          </cell>
        </row>
        <row r="520902">
          <cell r="A520902">
            <v>0</v>
          </cell>
        </row>
        <row r="520903">
          <cell r="A520903">
            <v>0</v>
          </cell>
        </row>
        <row r="520904">
          <cell r="A520904">
            <v>0</v>
          </cell>
        </row>
        <row r="520905">
          <cell r="A520905">
            <v>0</v>
          </cell>
        </row>
        <row r="520906">
          <cell r="A520906">
            <v>0</v>
          </cell>
        </row>
        <row r="520907">
          <cell r="A520907">
            <v>0</v>
          </cell>
        </row>
        <row r="520908">
          <cell r="A520908">
            <v>0</v>
          </cell>
        </row>
        <row r="520909">
          <cell r="A520909">
            <v>0</v>
          </cell>
        </row>
        <row r="520910">
          <cell r="A520910">
            <v>0</v>
          </cell>
        </row>
        <row r="520911">
          <cell r="A520911">
            <v>0</v>
          </cell>
        </row>
        <row r="520912">
          <cell r="A520912">
            <v>0</v>
          </cell>
        </row>
        <row r="520913">
          <cell r="A520913">
            <v>0</v>
          </cell>
        </row>
        <row r="520914">
          <cell r="A520914">
            <v>0</v>
          </cell>
        </row>
        <row r="520915">
          <cell r="A520915">
            <v>0</v>
          </cell>
        </row>
        <row r="520916">
          <cell r="A520916">
            <v>0</v>
          </cell>
        </row>
        <row r="520917">
          <cell r="A520917">
            <v>0</v>
          </cell>
        </row>
        <row r="520918">
          <cell r="A520918">
            <v>0</v>
          </cell>
        </row>
        <row r="520919">
          <cell r="A520919">
            <v>0</v>
          </cell>
        </row>
        <row r="520920">
          <cell r="A520920">
            <v>0</v>
          </cell>
        </row>
        <row r="520921">
          <cell r="A520921">
            <v>0</v>
          </cell>
        </row>
        <row r="520922">
          <cell r="A520922">
            <v>0</v>
          </cell>
        </row>
        <row r="520923">
          <cell r="A520923">
            <v>0</v>
          </cell>
        </row>
        <row r="520924">
          <cell r="A520924">
            <v>0</v>
          </cell>
        </row>
        <row r="520925">
          <cell r="A520925">
            <v>0</v>
          </cell>
        </row>
        <row r="520926">
          <cell r="A520926">
            <v>0</v>
          </cell>
        </row>
        <row r="520927">
          <cell r="A520927">
            <v>0</v>
          </cell>
        </row>
        <row r="520928">
          <cell r="A520928">
            <v>0</v>
          </cell>
        </row>
        <row r="520929">
          <cell r="A520929">
            <v>0</v>
          </cell>
        </row>
        <row r="520930">
          <cell r="A520930">
            <v>0</v>
          </cell>
        </row>
        <row r="520931">
          <cell r="A520931">
            <v>0</v>
          </cell>
        </row>
        <row r="520932">
          <cell r="A520932">
            <v>0</v>
          </cell>
        </row>
        <row r="520933">
          <cell r="A520933">
            <v>0</v>
          </cell>
        </row>
        <row r="520934">
          <cell r="A520934">
            <v>0</v>
          </cell>
        </row>
        <row r="520935">
          <cell r="A520935">
            <v>0</v>
          </cell>
        </row>
        <row r="520936">
          <cell r="A520936">
            <v>0</v>
          </cell>
        </row>
        <row r="520937">
          <cell r="A520937">
            <v>0</v>
          </cell>
        </row>
        <row r="520938">
          <cell r="A520938">
            <v>0</v>
          </cell>
        </row>
        <row r="520939">
          <cell r="A520939">
            <v>0</v>
          </cell>
        </row>
        <row r="520940">
          <cell r="A520940">
            <v>0</v>
          </cell>
        </row>
        <row r="520941">
          <cell r="A520941">
            <v>0</v>
          </cell>
        </row>
        <row r="520942">
          <cell r="A520942">
            <v>0</v>
          </cell>
        </row>
        <row r="520943">
          <cell r="A520943">
            <v>0</v>
          </cell>
        </row>
        <row r="520944">
          <cell r="A520944">
            <v>0</v>
          </cell>
        </row>
        <row r="520945">
          <cell r="A520945">
            <v>0</v>
          </cell>
        </row>
        <row r="520946">
          <cell r="A520946">
            <v>0</v>
          </cell>
        </row>
        <row r="520947">
          <cell r="A520947">
            <v>0</v>
          </cell>
        </row>
        <row r="520948">
          <cell r="A520948">
            <v>0</v>
          </cell>
        </row>
        <row r="520949">
          <cell r="A520949">
            <v>0</v>
          </cell>
        </row>
        <row r="520950">
          <cell r="A520950">
            <v>0</v>
          </cell>
        </row>
        <row r="520951">
          <cell r="A520951">
            <v>0</v>
          </cell>
        </row>
        <row r="520952">
          <cell r="A520952">
            <v>0</v>
          </cell>
        </row>
        <row r="520953">
          <cell r="A520953">
            <v>0</v>
          </cell>
        </row>
        <row r="520954">
          <cell r="A520954">
            <v>0</v>
          </cell>
        </row>
        <row r="520955">
          <cell r="A520955">
            <v>0</v>
          </cell>
        </row>
        <row r="520956">
          <cell r="A520956">
            <v>0</v>
          </cell>
        </row>
        <row r="520957">
          <cell r="A520957">
            <v>0</v>
          </cell>
        </row>
        <row r="520958">
          <cell r="A520958">
            <v>0</v>
          </cell>
        </row>
        <row r="520959">
          <cell r="A520959">
            <v>0</v>
          </cell>
        </row>
        <row r="520960">
          <cell r="A520960">
            <v>0</v>
          </cell>
        </row>
        <row r="520961">
          <cell r="A520961">
            <v>0</v>
          </cell>
        </row>
        <row r="520962">
          <cell r="A520962">
            <v>0</v>
          </cell>
        </row>
        <row r="520963">
          <cell r="A520963">
            <v>0</v>
          </cell>
        </row>
        <row r="520964">
          <cell r="A520964">
            <v>0</v>
          </cell>
        </row>
        <row r="520965">
          <cell r="A520965">
            <v>0</v>
          </cell>
        </row>
        <row r="520966">
          <cell r="A520966">
            <v>0</v>
          </cell>
        </row>
        <row r="520967">
          <cell r="A520967">
            <v>0</v>
          </cell>
        </row>
        <row r="520968">
          <cell r="A520968">
            <v>0</v>
          </cell>
        </row>
        <row r="520969">
          <cell r="A520969">
            <v>0</v>
          </cell>
        </row>
        <row r="520970">
          <cell r="A520970">
            <v>0</v>
          </cell>
        </row>
        <row r="520971">
          <cell r="A520971">
            <v>0</v>
          </cell>
        </row>
        <row r="520972">
          <cell r="A520972">
            <v>0</v>
          </cell>
        </row>
        <row r="520973">
          <cell r="A520973">
            <v>0</v>
          </cell>
        </row>
        <row r="520974">
          <cell r="A520974">
            <v>0</v>
          </cell>
        </row>
        <row r="520975">
          <cell r="A520975">
            <v>0</v>
          </cell>
        </row>
        <row r="520976">
          <cell r="A520976">
            <v>0</v>
          </cell>
        </row>
        <row r="520977">
          <cell r="A520977">
            <v>0</v>
          </cell>
        </row>
        <row r="520978">
          <cell r="A520978">
            <v>0</v>
          </cell>
        </row>
        <row r="520979">
          <cell r="A520979">
            <v>0</v>
          </cell>
        </row>
        <row r="520980">
          <cell r="A520980">
            <v>0</v>
          </cell>
        </row>
        <row r="520981">
          <cell r="A520981">
            <v>0</v>
          </cell>
        </row>
        <row r="520982">
          <cell r="A520982">
            <v>0</v>
          </cell>
        </row>
        <row r="520983">
          <cell r="A520983">
            <v>0</v>
          </cell>
        </row>
        <row r="520984">
          <cell r="A520984">
            <v>0</v>
          </cell>
        </row>
        <row r="520985">
          <cell r="A520985">
            <v>0</v>
          </cell>
        </row>
        <row r="520986">
          <cell r="A520986">
            <v>0</v>
          </cell>
        </row>
        <row r="520987">
          <cell r="A520987">
            <v>0</v>
          </cell>
        </row>
        <row r="520988">
          <cell r="A520988">
            <v>0</v>
          </cell>
        </row>
        <row r="520989">
          <cell r="A520989">
            <v>0</v>
          </cell>
        </row>
        <row r="520990">
          <cell r="A520990">
            <v>0</v>
          </cell>
        </row>
        <row r="520991">
          <cell r="A520991">
            <v>0</v>
          </cell>
        </row>
        <row r="520992">
          <cell r="A520992">
            <v>0</v>
          </cell>
        </row>
        <row r="520993">
          <cell r="A520993">
            <v>0</v>
          </cell>
        </row>
        <row r="520994">
          <cell r="A520994">
            <v>0</v>
          </cell>
        </row>
        <row r="520995">
          <cell r="A520995">
            <v>0</v>
          </cell>
        </row>
        <row r="520996">
          <cell r="A520996">
            <v>0</v>
          </cell>
        </row>
        <row r="520997">
          <cell r="A520997">
            <v>0</v>
          </cell>
        </row>
        <row r="520998">
          <cell r="A520998">
            <v>0</v>
          </cell>
        </row>
        <row r="520999">
          <cell r="A520999">
            <v>0</v>
          </cell>
        </row>
        <row r="521000">
          <cell r="A521000">
            <v>0</v>
          </cell>
        </row>
        <row r="521001">
          <cell r="A521001">
            <v>0</v>
          </cell>
        </row>
        <row r="521002">
          <cell r="A521002">
            <v>0</v>
          </cell>
        </row>
        <row r="521003">
          <cell r="A521003">
            <v>0</v>
          </cell>
        </row>
        <row r="521004">
          <cell r="A521004">
            <v>0</v>
          </cell>
        </row>
        <row r="521005">
          <cell r="A521005">
            <v>0</v>
          </cell>
        </row>
        <row r="521006">
          <cell r="A521006">
            <v>0</v>
          </cell>
        </row>
        <row r="521007">
          <cell r="A521007">
            <v>0</v>
          </cell>
        </row>
        <row r="521008">
          <cell r="A521008">
            <v>0</v>
          </cell>
        </row>
        <row r="521009">
          <cell r="A521009">
            <v>0</v>
          </cell>
        </row>
        <row r="521010">
          <cell r="A521010">
            <v>0</v>
          </cell>
        </row>
        <row r="521011">
          <cell r="A521011">
            <v>0</v>
          </cell>
        </row>
        <row r="521012">
          <cell r="A521012">
            <v>0</v>
          </cell>
        </row>
        <row r="521013">
          <cell r="A521013">
            <v>0</v>
          </cell>
        </row>
        <row r="521014">
          <cell r="A521014">
            <v>0</v>
          </cell>
        </row>
        <row r="521015">
          <cell r="A521015">
            <v>0</v>
          </cell>
        </row>
        <row r="521016">
          <cell r="A521016">
            <v>0</v>
          </cell>
        </row>
        <row r="521017">
          <cell r="A521017">
            <v>0</v>
          </cell>
        </row>
        <row r="521018">
          <cell r="A521018">
            <v>0</v>
          </cell>
        </row>
        <row r="521019">
          <cell r="A521019">
            <v>0</v>
          </cell>
        </row>
        <row r="521020">
          <cell r="A521020">
            <v>0</v>
          </cell>
        </row>
        <row r="521021">
          <cell r="A521021">
            <v>0</v>
          </cell>
        </row>
        <row r="521022">
          <cell r="A521022">
            <v>0</v>
          </cell>
        </row>
        <row r="521023">
          <cell r="A521023">
            <v>0</v>
          </cell>
        </row>
        <row r="521024">
          <cell r="A521024">
            <v>0</v>
          </cell>
        </row>
        <row r="521025">
          <cell r="A521025">
            <v>0</v>
          </cell>
        </row>
        <row r="521026">
          <cell r="A521026">
            <v>0</v>
          </cell>
        </row>
        <row r="521027">
          <cell r="A521027">
            <v>0</v>
          </cell>
        </row>
        <row r="521028">
          <cell r="A521028">
            <v>0</v>
          </cell>
        </row>
        <row r="521029">
          <cell r="A521029">
            <v>0</v>
          </cell>
        </row>
        <row r="521030">
          <cell r="A521030">
            <v>0</v>
          </cell>
        </row>
        <row r="521031">
          <cell r="A521031">
            <v>0</v>
          </cell>
        </row>
        <row r="521032">
          <cell r="A521032">
            <v>0</v>
          </cell>
        </row>
        <row r="521033">
          <cell r="A521033">
            <v>0</v>
          </cell>
        </row>
        <row r="521034">
          <cell r="A521034">
            <v>0</v>
          </cell>
        </row>
        <row r="521035">
          <cell r="A521035">
            <v>0</v>
          </cell>
        </row>
        <row r="521036">
          <cell r="A521036">
            <v>0</v>
          </cell>
        </row>
        <row r="521037">
          <cell r="A521037">
            <v>0</v>
          </cell>
        </row>
        <row r="521038">
          <cell r="A521038">
            <v>0</v>
          </cell>
        </row>
        <row r="521039">
          <cell r="A521039">
            <v>0</v>
          </cell>
        </row>
        <row r="521040">
          <cell r="A521040">
            <v>0</v>
          </cell>
        </row>
        <row r="521041">
          <cell r="A521041">
            <v>0</v>
          </cell>
        </row>
        <row r="521042">
          <cell r="A521042">
            <v>0</v>
          </cell>
        </row>
        <row r="521043">
          <cell r="A521043">
            <v>0</v>
          </cell>
        </row>
        <row r="521044">
          <cell r="A521044">
            <v>0</v>
          </cell>
        </row>
        <row r="521045">
          <cell r="A521045">
            <v>0</v>
          </cell>
        </row>
        <row r="521046">
          <cell r="A521046">
            <v>0</v>
          </cell>
        </row>
        <row r="521047">
          <cell r="A521047">
            <v>0</v>
          </cell>
        </row>
        <row r="521048">
          <cell r="A521048">
            <v>0</v>
          </cell>
        </row>
        <row r="521049">
          <cell r="A521049">
            <v>0</v>
          </cell>
        </row>
        <row r="521050">
          <cell r="A521050">
            <v>0</v>
          </cell>
        </row>
        <row r="521051">
          <cell r="A521051">
            <v>0</v>
          </cell>
        </row>
        <row r="521052">
          <cell r="A521052">
            <v>0</v>
          </cell>
        </row>
        <row r="521053">
          <cell r="A521053">
            <v>0</v>
          </cell>
        </row>
        <row r="521054">
          <cell r="A521054">
            <v>0</v>
          </cell>
        </row>
        <row r="521055">
          <cell r="A521055">
            <v>0</v>
          </cell>
        </row>
        <row r="521056">
          <cell r="A521056">
            <v>0</v>
          </cell>
        </row>
        <row r="521057">
          <cell r="A521057">
            <v>0</v>
          </cell>
        </row>
        <row r="521058">
          <cell r="A521058">
            <v>0</v>
          </cell>
        </row>
        <row r="521059">
          <cell r="A521059">
            <v>0</v>
          </cell>
        </row>
        <row r="521060">
          <cell r="A521060">
            <v>0</v>
          </cell>
        </row>
        <row r="521061">
          <cell r="A521061">
            <v>0</v>
          </cell>
        </row>
        <row r="521062">
          <cell r="A521062">
            <v>0</v>
          </cell>
        </row>
        <row r="521063">
          <cell r="A521063">
            <v>0</v>
          </cell>
        </row>
        <row r="521064">
          <cell r="A521064">
            <v>0</v>
          </cell>
        </row>
        <row r="521065">
          <cell r="A521065">
            <v>0</v>
          </cell>
        </row>
        <row r="521066">
          <cell r="A521066">
            <v>0</v>
          </cell>
        </row>
        <row r="521067">
          <cell r="A521067">
            <v>0</v>
          </cell>
        </row>
        <row r="521068">
          <cell r="A521068">
            <v>0</v>
          </cell>
        </row>
        <row r="521069">
          <cell r="A521069">
            <v>0</v>
          </cell>
        </row>
        <row r="521070">
          <cell r="A521070">
            <v>0</v>
          </cell>
        </row>
        <row r="521071">
          <cell r="A521071">
            <v>0</v>
          </cell>
        </row>
        <row r="521072">
          <cell r="A521072">
            <v>0</v>
          </cell>
        </row>
        <row r="521073">
          <cell r="A521073">
            <v>0</v>
          </cell>
        </row>
        <row r="521074">
          <cell r="A521074">
            <v>0</v>
          </cell>
        </row>
        <row r="521075">
          <cell r="A521075">
            <v>0</v>
          </cell>
        </row>
        <row r="521076">
          <cell r="A521076">
            <v>0</v>
          </cell>
        </row>
        <row r="521077">
          <cell r="A521077">
            <v>0</v>
          </cell>
        </row>
        <row r="521078">
          <cell r="A521078">
            <v>0</v>
          </cell>
        </row>
        <row r="521079">
          <cell r="A521079">
            <v>0</v>
          </cell>
        </row>
        <row r="521080">
          <cell r="A521080">
            <v>0</v>
          </cell>
        </row>
        <row r="521081">
          <cell r="A521081">
            <v>0</v>
          </cell>
        </row>
        <row r="521082">
          <cell r="A521082">
            <v>0</v>
          </cell>
        </row>
        <row r="521083">
          <cell r="A521083">
            <v>0</v>
          </cell>
        </row>
        <row r="521084">
          <cell r="A521084">
            <v>0</v>
          </cell>
        </row>
        <row r="521085">
          <cell r="A521085">
            <v>0</v>
          </cell>
        </row>
        <row r="521086">
          <cell r="A521086">
            <v>0</v>
          </cell>
        </row>
        <row r="521087">
          <cell r="A521087">
            <v>0</v>
          </cell>
        </row>
        <row r="521088">
          <cell r="A521088">
            <v>0</v>
          </cell>
        </row>
        <row r="521089">
          <cell r="A521089">
            <v>0</v>
          </cell>
        </row>
        <row r="521090">
          <cell r="A521090">
            <v>0</v>
          </cell>
        </row>
        <row r="521091">
          <cell r="A521091">
            <v>0</v>
          </cell>
        </row>
        <row r="521092">
          <cell r="A521092">
            <v>0</v>
          </cell>
        </row>
        <row r="521093">
          <cell r="A521093">
            <v>0</v>
          </cell>
        </row>
        <row r="521094">
          <cell r="A521094">
            <v>0</v>
          </cell>
        </row>
        <row r="521095">
          <cell r="A521095">
            <v>0</v>
          </cell>
        </row>
        <row r="521096">
          <cell r="A521096">
            <v>0</v>
          </cell>
        </row>
        <row r="521097">
          <cell r="A521097">
            <v>0</v>
          </cell>
        </row>
        <row r="521098">
          <cell r="A521098">
            <v>0</v>
          </cell>
        </row>
        <row r="521099">
          <cell r="A521099">
            <v>0</v>
          </cell>
        </row>
        <row r="521100">
          <cell r="A521100">
            <v>0</v>
          </cell>
        </row>
        <row r="521101">
          <cell r="A521101">
            <v>0</v>
          </cell>
        </row>
        <row r="521102">
          <cell r="A521102">
            <v>0</v>
          </cell>
        </row>
        <row r="521103">
          <cell r="A521103">
            <v>0</v>
          </cell>
        </row>
        <row r="521104">
          <cell r="A521104">
            <v>0</v>
          </cell>
        </row>
        <row r="521105">
          <cell r="A521105">
            <v>0</v>
          </cell>
        </row>
        <row r="521106">
          <cell r="A521106">
            <v>0</v>
          </cell>
        </row>
        <row r="521107">
          <cell r="A521107">
            <v>0</v>
          </cell>
        </row>
        <row r="521108">
          <cell r="A521108">
            <v>0</v>
          </cell>
        </row>
        <row r="521109">
          <cell r="A521109">
            <v>0</v>
          </cell>
        </row>
        <row r="521110">
          <cell r="A521110">
            <v>0</v>
          </cell>
        </row>
        <row r="521111">
          <cell r="A521111">
            <v>0</v>
          </cell>
        </row>
        <row r="521112">
          <cell r="A521112">
            <v>0</v>
          </cell>
        </row>
        <row r="521113">
          <cell r="A521113">
            <v>0</v>
          </cell>
        </row>
        <row r="521114">
          <cell r="A521114">
            <v>0</v>
          </cell>
        </row>
        <row r="521115">
          <cell r="A521115">
            <v>0</v>
          </cell>
        </row>
        <row r="521116">
          <cell r="A521116">
            <v>0</v>
          </cell>
        </row>
        <row r="521117">
          <cell r="A521117">
            <v>0</v>
          </cell>
        </row>
        <row r="521118">
          <cell r="A521118">
            <v>0</v>
          </cell>
        </row>
        <row r="521119">
          <cell r="A521119">
            <v>0</v>
          </cell>
        </row>
        <row r="521120">
          <cell r="A521120">
            <v>0</v>
          </cell>
        </row>
        <row r="521121">
          <cell r="A521121">
            <v>0</v>
          </cell>
        </row>
        <row r="521122">
          <cell r="A521122">
            <v>0</v>
          </cell>
        </row>
        <row r="521123">
          <cell r="A521123">
            <v>0</v>
          </cell>
        </row>
        <row r="521124">
          <cell r="A521124">
            <v>0</v>
          </cell>
        </row>
        <row r="521125">
          <cell r="A521125">
            <v>0</v>
          </cell>
        </row>
        <row r="521126">
          <cell r="A521126">
            <v>0</v>
          </cell>
        </row>
        <row r="521127">
          <cell r="A521127">
            <v>0</v>
          </cell>
        </row>
        <row r="521128">
          <cell r="A521128">
            <v>0</v>
          </cell>
        </row>
        <row r="521129">
          <cell r="A521129">
            <v>0</v>
          </cell>
        </row>
        <row r="521130">
          <cell r="A521130">
            <v>0</v>
          </cell>
        </row>
        <row r="521131">
          <cell r="A521131">
            <v>0</v>
          </cell>
        </row>
        <row r="521132">
          <cell r="A521132">
            <v>0</v>
          </cell>
        </row>
        <row r="521133">
          <cell r="A521133">
            <v>0</v>
          </cell>
        </row>
        <row r="521134">
          <cell r="A521134">
            <v>0</v>
          </cell>
        </row>
        <row r="521135">
          <cell r="A521135">
            <v>0</v>
          </cell>
        </row>
        <row r="521136">
          <cell r="A521136">
            <v>0</v>
          </cell>
        </row>
        <row r="521137">
          <cell r="A521137">
            <v>0</v>
          </cell>
        </row>
        <row r="521138">
          <cell r="A521138">
            <v>0</v>
          </cell>
        </row>
        <row r="521139">
          <cell r="A521139">
            <v>0</v>
          </cell>
        </row>
        <row r="521140">
          <cell r="A521140">
            <v>0</v>
          </cell>
        </row>
        <row r="521141">
          <cell r="A521141">
            <v>0</v>
          </cell>
        </row>
        <row r="521142">
          <cell r="A521142">
            <v>0</v>
          </cell>
        </row>
        <row r="521143">
          <cell r="A521143">
            <v>0</v>
          </cell>
        </row>
        <row r="521144">
          <cell r="A521144">
            <v>0</v>
          </cell>
        </row>
        <row r="521145">
          <cell r="A521145">
            <v>0</v>
          </cell>
        </row>
        <row r="521146">
          <cell r="A521146">
            <v>0</v>
          </cell>
        </row>
        <row r="521147">
          <cell r="A521147">
            <v>0</v>
          </cell>
        </row>
        <row r="521148">
          <cell r="A521148">
            <v>0</v>
          </cell>
        </row>
        <row r="521149">
          <cell r="A521149">
            <v>0</v>
          </cell>
        </row>
        <row r="521150">
          <cell r="A521150">
            <v>0</v>
          </cell>
        </row>
        <row r="521151">
          <cell r="A521151">
            <v>0</v>
          </cell>
        </row>
        <row r="521152">
          <cell r="A521152">
            <v>0</v>
          </cell>
        </row>
        <row r="521153">
          <cell r="A521153">
            <v>0</v>
          </cell>
        </row>
        <row r="521154">
          <cell r="A521154">
            <v>0</v>
          </cell>
        </row>
        <row r="521155">
          <cell r="A521155">
            <v>0</v>
          </cell>
        </row>
        <row r="521156">
          <cell r="A521156">
            <v>0</v>
          </cell>
        </row>
        <row r="521157">
          <cell r="A521157">
            <v>0</v>
          </cell>
        </row>
        <row r="521158">
          <cell r="A521158">
            <v>0</v>
          </cell>
        </row>
        <row r="521159">
          <cell r="A521159">
            <v>0</v>
          </cell>
        </row>
        <row r="521160">
          <cell r="A521160">
            <v>0</v>
          </cell>
        </row>
        <row r="521161">
          <cell r="A521161">
            <v>0</v>
          </cell>
        </row>
        <row r="521162">
          <cell r="A521162">
            <v>0</v>
          </cell>
        </row>
        <row r="521163">
          <cell r="A521163">
            <v>0</v>
          </cell>
        </row>
        <row r="521164">
          <cell r="A521164">
            <v>0</v>
          </cell>
        </row>
        <row r="521165">
          <cell r="A521165">
            <v>0</v>
          </cell>
        </row>
        <row r="521166">
          <cell r="A521166">
            <v>0</v>
          </cell>
        </row>
        <row r="521167">
          <cell r="A521167">
            <v>0</v>
          </cell>
        </row>
        <row r="521168">
          <cell r="A521168">
            <v>0</v>
          </cell>
        </row>
        <row r="521169">
          <cell r="A521169">
            <v>0</v>
          </cell>
        </row>
        <row r="521170">
          <cell r="A521170">
            <v>0</v>
          </cell>
        </row>
        <row r="521171">
          <cell r="A521171">
            <v>0</v>
          </cell>
        </row>
        <row r="521172">
          <cell r="A521172">
            <v>0</v>
          </cell>
        </row>
        <row r="521173">
          <cell r="A521173">
            <v>0</v>
          </cell>
        </row>
        <row r="521174">
          <cell r="A521174">
            <v>0</v>
          </cell>
        </row>
        <row r="521175">
          <cell r="A521175">
            <v>0</v>
          </cell>
        </row>
        <row r="521176">
          <cell r="A521176">
            <v>0</v>
          </cell>
        </row>
        <row r="521177">
          <cell r="A521177">
            <v>0</v>
          </cell>
        </row>
        <row r="521178">
          <cell r="A521178">
            <v>0</v>
          </cell>
        </row>
        <row r="521179">
          <cell r="A521179">
            <v>0</v>
          </cell>
        </row>
        <row r="521180">
          <cell r="A521180">
            <v>0</v>
          </cell>
        </row>
        <row r="521181">
          <cell r="A521181">
            <v>0</v>
          </cell>
        </row>
        <row r="521182">
          <cell r="A521182">
            <v>0</v>
          </cell>
        </row>
        <row r="521183">
          <cell r="A521183">
            <v>0</v>
          </cell>
        </row>
        <row r="521184">
          <cell r="A521184">
            <v>0</v>
          </cell>
        </row>
        <row r="521185">
          <cell r="A521185">
            <v>0</v>
          </cell>
        </row>
        <row r="521186">
          <cell r="A521186">
            <v>0</v>
          </cell>
        </row>
        <row r="521187">
          <cell r="A521187">
            <v>0</v>
          </cell>
        </row>
        <row r="521188">
          <cell r="A521188">
            <v>0</v>
          </cell>
        </row>
        <row r="521189">
          <cell r="A521189">
            <v>0</v>
          </cell>
        </row>
        <row r="521190">
          <cell r="A521190">
            <v>0</v>
          </cell>
        </row>
        <row r="521191">
          <cell r="A521191">
            <v>0</v>
          </cell>
        </row>
        <row r="521192">
          <cell r="A521192">
            <v>0</v>
          </cell>
        </row>
        <row r="521193">
          <cell r="A521193">
            <v>0</v>
          </cell>
        </row>
        <row r="521194">
          <cell r="A521194">
            <v>0</v>
          </cell>
        </row>
        <row r="521195">
          <cell r="A521195">
            <v>0</v>
          </cell>
        </row>
        <row r="521196">
          <cell r="A521196">
            <v>0</v>
          </cell>
        </row>
        <row r="521197">
          <cell r="A521197">
            <v>0</v>
          </cell>
        </row>
        <row r="521198">
          <cell r="A521198">
            <v>0</v>
          </cell>
        </row>
        <row r="521199">
          <cell r="A521199">
            <v>0</v>
          </cell>
        </row>
        <row r="521200">
          <cell r="A521200">
            <v>0</v>
          </cell>
        </row>
        <row r="521201">
          <cell r="A521201">
            <v>0</v>
          </cell>
        </row>
        <row r="521202">
          <cell r="A521202">
            <v>0</v>
          </cell>
        </row>
        <row r="521203">
          <cell r="A521203">
            <v>0</v>
          </cell>
        </row>
        <row r="521204">
          <cell r="A521204">
            <v>0</v>
          </cell>
        </row>
        <row r="521205">
          <cell r="A521205">
            <v>0</v>
          </cell>
        </row>
        <row r="521206">
          <cell r="A521206">
            <v>0</v>
          </cell>
        </row>
        <row r="521207">
          <cell r="A521207">
            <v>0</v>
          </cell>
        </row>
        <row r="521208">
          <cell r="A521208">
            <v>0</v>
          </cell>
        </row>
        <row r="521209">
          <cell r="A521209">
            <v>0</v>
          </cell>
        </row>
        <row r="521210">
          <cell r="A521210">
            <v>0</v>
          </cell>
        </row>
        <row r="521211">
          <cell r="A521211">
            <v>0</v>
          </cell>
        </row>
        <row r="521212">
          <cell r="A521212">
            <v>0</v>
          </cell>
        </row>
        <row r="521213">
          <cell r="A521213">
            <v>0</v>
          </cell>
        </row>
        <row r="521214">
          <cell r="A521214">
            <v>0</v>
          </cell>
        </row>
        <row r="521215">
          <cell r="A521215">
            <v>0</v>
          </cell>
        </row>
        <row r="521216">
          <cell r="A521216">
            <v>0</v>
          </cell>
        </row>
        <row r="521217">
          <cell r="A521217">
            <v>0</v>
          </cell>
        </row>
        <row r="521218">
          <cell r="A521218">
            <v>0</v>
          </cell>
        </row>
        <row r="521219">
          <cell r="A521219">
            <v>0</v>
          </cell>
        </row>
        <row r="521220">
          <cell r="A521220">
            <v>0</v>
          </cell>
        </row>
        <row r="521221">
          <cell r="A521221">
            <v>0</v>
          </cell>
        </row>
        <row r="521222">
          <cell r="A521222">
            <v>0</v>
          </cell>
        </row>
        <row r="521223">
          <cell r="A521223">
            <v>0</v>
          </cell>
        </row>
        <row r="521224">
          <cell r="A521224">
            <v>0</v>
          </cell>
        </row>
        <row r="521225">
          <cell r="A521225">
            <v>0</v>
          </cell>
        </row>
        <row r="521226">
          <cell r="A521226">
            <v>0</v>
          </cell>
        </row>
        <row r="521227">
          <cell r="A521227">
            <v>0</v>
          </cell>
        </row>
        <row r="521228">
          <cell r="A521228">
            <v>0</v>
          </cell>
        </row>
        <row r="521229">
          <cell r="A521229">
            <v>0</v>
          </cell>
        </row>
        <row r="521230">
          <cell r="A521230">
            <v>0</v>
          </cell>
        </row>
        <row r="521231">
          <cell r="A521231">
            <v>0</v>
          </cell>
        </row>
        <row r="521232">
          <cell r="A521232">
            <v>0</v>
          </cell>
        </row>
        <row r="521233">
          <cell r="A521233">
            <v>0</v>
          </cell>
        </row>
        <row r="521234">
          <cell r="A521234">
            <v>0</v>
          </cell>
        </row>
        <row r="521235">
          <cell r="A521235">
            <v>0</v>
          </cell>
        </row>
        <row r="521236">
          <cell r="A521236">
            <v>0</v>
          </cell>
        </row>
        <row r="521237">
          <cell r="A521237">
            <v>0</v>
          </cell>
        </row>
        <row r="521238">
          <cell r="A521238">
            <v>0</v>
          </cell>
        </row>
        <row r="521239">
          <cell r="A521239">
            <v>0</v>
          </cell>
        </row>
        <row r="521240">
          <cell r="A521240">
            <v>0</v>
          </cell>
        </row>
        <row r="521241">
          <cell r="A521241">
            <v>0</v>
          </cell>
        </row>
        <row r="521242">
          <cell r="A521242">
            <v>0</v>
          </cell>
        </row>
        <row r="521243">
          <cell r="A521243">
            <v>0</v>
          </cell>
        </row>
        <row r="521244">
          <cell r="A521244">
            <v>0</v>
          </cell>
        </row>
        <row r="521245">
          <cell r="A521245">
            <v>0</v>
          </cell>
        </row>
        <row r="521246">
          <cell r="A521246">
            <v>0</v>
          </cell>
        </row>
        <row r="521247">
          <cell r="A521247">
            <v>0</v>
          </cell>
        </row>
        <row r="521248">
          <cell r="A521248">
            <v>0</v>
          </cell>
        </row>
        <row r="521249">
          <cell r="A521249">
            <v>0</v>
          </cell>
        </row>
        <row r="521250">
          <cell r="A521250">
            <v>0</v>
          </cell>
        </row>
        <row r="521251">
          <cell r="A521251">
            <v>0</v>
          </cell>
        </row>
        <row r="521252">
          <cell r="A521252">
            <v>0</v>
          </cell>
        </row>
        <row r="521253">
          <cell r="A521253">
            <v>0</v>
          </cell>
        </row>
        <row r="521254">
          <cell r="A521254">
            <v>0</v>
          </cell>
        </row>
        <row r="521255">
          <cell r="A521255">
            <v>0</v>
          </cell>
        </row>
        <row r="521256">
          <cell r="A521256">
            <v>0</v>
          </cell>
        </row>
        <row r="521257">
          <cell r="A521257">
            <v>0</v>
          </cell>
        </row>
        <row r="521258">
          <cell r="A521258">
            <v>0</v>
          </cell>
        </row>
        <row r="521259">
          <cell r="A521259">
            <v>0</v>
          </cell>
        </row>
        <row r="521260">
          <cell r="A521260">
            <v>0</v>
          </cell>
        </row>
        <row r="521261">
          <cell r="A521261">
            <v>0</v>
          </cell>
        </row>
        <row r="521262">
          <cell r="A521262">
            <v>0</v>
          </cell>
        </row>
        <row r="521263">
          <cell r="A521263">
            <v>0</v>
          </cell>
        </row>
        <row r="521264">
          <cell r="A521264">
            <v>0</v>
          </cell>
        </row>
        <row r="521265">
          <cell r="A521265">
            <v>0</v>
          </cell>
        </row>
        <row r="521266">
          <cell r="A521266">
            <v>0</v>
          </cell>
        </row>
        <row r="521267">
          <cell r="A521267">
            <v>0</v>
          </cell>
        </row>
        <row r="521268">
          <cell r="A521268">
            <v>0</v>
          </cell>
        </row>
        <row r="521269">
          <cell r="A521269">
            <v>0</v>
          </cell>
        </row>
        <row r="521270">
          <cell r="A521270">
            <v>0</v>
          </cell>
        </row>
        <row r="521271">
          <cell r="A521271">
            <v>0</v>
          </cell>
        </row>
        <row r="521272">
          <cell r="A521272">
            <v>0</v>
          </cell>
        </row>
        <row r="521273">
          <cell r="A521273">
            <v>0</v>
          </cell>
        </row>
        <row r="521274">
          <cell r="A521274">
            <v>0</v>
          </cell>
        </row>
        <row r="521275">
          <cell r="A521275">
            <v>0</v>
          </cell>
        </row>
        <row r="521276">
          <cell r="A521276">
            <v>0</v>
          </cell>
        </row>
        <row r="521277">
          <cell r="A521277">
            <v>0</v>
          </cell>
        </row>
        <row r="521278">
          <cell r="A521278">
            <v>0</v>
          </cell>
        </row>
        <row r="521279">
          <cell r="A521279">
            <v>0</v>
          </cell>
        </row>
        <row r="521280">
          <cell r="A521280">
            <v>0</v>
          </cell>
        </row>
        <row r="521281">
          <cell r="A521281">
            <v>0</v>
          </cell>
        </row>
        <row r="521282">
          <cell r="A521282">
            <v>0</v>
          </cell>
        </row>
        <row r="521283">
          <cell r="A521283">
            <v>0</v>
          </cell>
        </row>
        <row r="521284">
          <cell r="A521284">
            <v>0</v>
          </cell>
        </row>
        <row r="521285">
          <cell r="A521285">
            <v>0</v>
          </cell>
        </row>
        <row r="521286">
          <cell r="A521286">
            <v>0</v>
          </cell>
        </row>
        <row r="521287">
          <cell r="A521287">
            <v>0</v>
          </cell>
        </row>
        <row r="521288">
          <cell r="A521288">
            <v>0</v>
          </cell>
        </row>
        <row r="521289">
          <cell r="A521289">
            <v>0</v>
          </cell>
        </row>
        <row r="521290">
          <cell r="A521290">
            <v>0</v>
          </cell>
        </row>
        <row r="521291">
          <cell r="A521291">
            <v>0</v>
          </cell>
        </row>
        <row r="521292">
          <cell r="A521292">
            <v>0</v>
          </cell>
        </row>
        <row r="521293">
          <cell r="A521293">
            <v>0</v>
          </cell>
        </row>
        <row r="521294">
          <cell r="A521294">
            <v>0</v>
          </cell>
        </row>
        <row r="521295">
          <cell r="A521295">
            <v>0</v>
          </cell>
        </row>
        <row r="521296">
          <cell r="A521296">
            <v>0</v>
          </cell>
        </row>
        <row r="521297">
          <cell r="A521297">
            <v>0</v>
          </cell>
        </row>
        <row r="521298">
          <cell r="A521298">
            <v>0</v>
          </cell>
        </row>
        <row r="521299">
          <cell r="A521299">
            <v>0</v>
          </cell>
        </row>
        <row r="521300">
          <cell r="A521300">
            <v>0</v>
          </cell>
        </row>
        <row r="521301">
          <cell r="A521301">
            <v>0</v>
          </cell>
        </row>
        <row r="521302">
          <cell r="A521302">
            <v>0</v>
          </cell>
        </row>
        <row r="521303">
          <cell r="A521303">
            <v>0</v>
          </cell>
        </row>
        <row r="521304">
          <cell r="A521304">
            <v>0</v>
          </cell>
        </row>
        <row r="521305">
          <cell r="A521305">
            <v>0</v>
          </cell>
        </row>
        <row r="521306">
          <cell r="A521306">
            <v>0</v>
          </cell>
        </row>
        <row r="521307">
          <cell r="A521307">
            <v>0</v>
          </cell>
        </row>
        <row r="521308">
          <cell r="A521308">
            <v>0</v>
          </cell>
        </row>
        <row r="521309">
          <cell r="A521309">
            <v>0</v>
          </cell>
        </row>
        <row r="521310">
          <cell r="A521310">
            <v>0</v>
          </cell>
        </row>
        <row r="521311">
          <cell r="A521311">
            <v>0</v>
          </cell>
        </row>
        <row r="521312">
          <cell r="A521312">
            <v>0</v>
          </cell>
        </row>
        <row r="521313">
          <cell r="A521313">
            <v>0</v>
          </cell>
        </row>
        <row r="521314">
          <cell r="A521314">
            <v>0</v>
          </cell>
        </row>
        <row r="521315">
          <cell r="A521315">
            <v>0</v>
          </cell>
        </row>
        <row r="521316">
          <cell r="A521316">
            <v>0</v>
          </cell>
        </row>
        <row r="521317">
          <cell r="A521317">
            <v>0</v>
          </cell>
        </row>
        <row r="521318">
          <cell r="A521318">
            <v>0</v>
          </cell>
        </row>
        <row r="521319">
          <cell r="A521319">
            <v>0</v>
          </cell>
        </row>
        <row r="521320">
          <cell r="A521320">
            <v>0</v>
          </cell>
        </row>
        <row r="521321">
          <cell r="A521321">
            <v>0</v>
          </cell>
        </row>
        <row r="521322">
          <cell r="A521322">
            <v>0</v>
          </cell>
        </row>
        <row r="521323">
          <cell r="A521323">
            <v>0</v>
          </cell>
        </row>
        <row r="521324">
          <cell r="A521324">
            <v>0</v>
          </cell>
        </row>
        <row r="521325">
          <cell r="A521325">
            <v>0</v>
          </cell>
        </row>
        <row r="521326">
          <cell r="A521326">
            <v>0</v>
          </cell>
        </row>
        <row r="521327">
          <cell r="A521327">
            <v>0</v>
          </cell>
        </row>
        <row r="521328">
          <cell r="A521328">
            <v>0</v>
          </cell>
        </row>
        <row r="521329">
          <cell r="A521329">
            <v>0</v>
          </cell>
        </row>
        <row r="521330">
          <cell r="A521330">
            <v>0</v>
          </cell>
        </row>
        <row r="521331">
          <cell r="A521331">
            <v>0</v>
          </cell>
        </row>
        <row r="521332">
          <cell r="A521332">
            <v>0</v>
          </cell>
        </row>
        <row r="521333">
          <cell r="A521333">
            <v>0</v>
          </cell>
        </row>
        <row r="521334">
          <cell r="A521334">
            <v>0</v>
          </cell>
        </row>
        <row r="521335">
          <cell r="A521335">
            <v>0</v>
          </cell>
        </row>
        <row r="521336">
          <cell r="A521336">
            <v>0</v>
          </cell>
        </row>
        <row r="521337">
          <cell r="A521337">
            <v>0</v>
          </cell>
        </row>
        <row r="521338">
          <cell r="A521338">
            <v>0</v>
          </cell>
        </row>
        <row r="521339">
          <cell r="A521339">
            <v>0</v>
          </cell>
        </row>
        <row r="521340">
          <cell r="A521340">
            <v>0</v>
          </cell>
        </row>
        <row r="521341">
          <cell r="A521341">
            <v>0</v>
          </cell>
        </row>
        <row r="521342">
          <cell r="A521342">
            <v>0</v>
          </cell>
        </row>
        <row r="521343">
          <cell r="A521343">
            <v>0</v>
          </cell>
        </row>
        <row r="521344">
          <cell r="A521344">
            <v>0</v>
          </cell>
        </row>
        <row r="521345">
          <cell r="A521345">
            <v>0</v>
          </cell>
        </row>
        <row r="521346">
          <cell r="A521346">
            <v>0</v>
          </cell>
        </row>
        <row r="521347">
          <cell r="A521347">
            <v>0</v>
          </cell>
        </row>
        <row r="521348">
          <cell r="A521348">
            <v>0</v>
          </cell>
        </row>
        <row r="521349">
          <cell r="A521349">
            <v>0</v>
          </cell>
        </row>
        <row r="521350">
          <cell r="A521350">
            <v>0</v>
          </cell>
        </row>
        <row r="521351">
          <cell r="A521351">
            <v>0</v>
          </cell>
        </row>
        <row r="521352">
          <cell r="A521352">
            <v>0</v>
          </cell>
        </row>
        <row r="521353">
          <cell r="A521353">
            <v>0</v>
          </cell>
        </row>
        <row r="521354">
          <cell r="A521354">
            <v>0</v>
          </cell>
        </row>
        <row r="521355">
          <cell r="A521355">
            <v>0</v>
          </cell>
        </row>
        <row r="521356">
          <cell r="A521356">
            <v>0</v>
          </cell>
        </row>
        <row r="521357">
          <cell r="A521357">
            <v>0</v>
          </cell>
        </row>
        <row r="521358">
          <cell r="A521358">
            <v>0</v>
          </cell>
        </row>
        <row r="521359">
          <cell r="A521359">
            <v>0</v>
          </cell>
        </row>
        <row r="521360">
          <cell r="A521360">
            <v>0</v>
          </cell>
        </row>
        <row r="521361">
          <cell r="A521361">
            <v>0</v>
          </cell>
        </row>
        <row r="521362">
          <cell r="A521362">
            <v>0</v>
          </cell>
        </row>
        <row r="521363">
          <cell r="A521363">
            <v>0</v>
          </cell>
        </row>
        <row r="521364">
          <cell r="A521364">
            <v>0</v>
          </cell>
        </row>
        <row r="521365">
          <cell r="A521365">
            <v>0</v>
          </cell>
        </row>
        <row r="521366">
          <cell r="A521366">
            <v>0</v>
          </cell>
        </row>
        <row r="521367">
          <cell r="A521367">
            <v>0</v>
          </cell>
        </row>
        <row r="521368">
          <cell r="A521368">
            <v>0</v>
          </cell>
        </row>
        <row r="521369">
          <cell r="A521369">
            <v>0</v>
          </cell>
        </row>
        <row r="521370">
          <cell r="A521370">
            <v>0</v>
          </cell>
        </row>
        <row r="521371">
          <cell r="A521371">
            <v>0</v>
          </cell>
        </row>
        <row r="521372">
          <cell r="A521372">
            <v>0</v>
          </cell>
        </row>
        <row r="521373">
          <cell r="A521373">
            <v>0</v>
          </cell>
        </row>
        <row r="521374">
          <cell r="A521374">
            <v>0</v>
          </cell>
        </row>
        <row r="521375">
          <cell r="A521375">
            <v>0</v>
          </cell>
        </row>
        <row r="521376">
          <cell r="A521376">
            <v>0</v>
          </cell>
        </row>
        <row r="521377">
          <cell r="A521377">
            <v>0</v>
          </cell>
        </row>
        <row r="521378">
          <cell r="A521378">
            <v>0</v>
          </cell>
        </row>
        <row r="521379">
          <cell r="A521379">
            <v>0</v>
          </cell>
        </row>
        <row r="521380">
          <cell r="A521380">
            <v>0</v>
          </cell>
        </row>
        <row r="521381">
          <cell r="A521381">
            <v>0</v>
          </cell>
        </row>
        <row r="521382">
          <cell r="A521382">
            <v>0</v>
          </cell>
        </row>
        <row r="521383">
          <cell r="A521383">
            <v>0</v>
          </cell>
        </row>
        <row r="521384">
          <cell r="A521384">
            <v>0</v>
          </cell>
        </row>
        <row r="521385">
          <cell r="A521385">
            <v>0</v>
          </cell>
        </row>
        <row r="521386">
          <cell r="A521386">
            <v>0</v>
          </cell>
        </row>
        <row r="521387">
          <cell r="A521387">
            <v>0</v>
          </cell>
        </row>
        <row r="521388">
          <cell r="A521388">
            <v>0</v>
          </cell>
        </row>
        <row r="521389">
          <cell r="A521389">
            <v>0</v>
          </cell>
        </row>
        <row r="521390">
          <cell r="A521390">
            <v>0</v>
          </cell>
        </row>
        <row r="521391">
          <cell r="A521391">
            <v>0</v>
          </cell>
        </row>
        <row r="521392">
          <cell r="A521392">
            <v>0</v>
          </cell>
        </row>
        <row r="521393">
          <cell r="A521393">
            <v>0</v>
          </cell>
        </row>
        <row r="521394">
          <cell r="A521394">
            <v>0</v>
          </cell>
        </row>
        <row r="521395">
          <cell r="A521395">
            <v>0</v>
          </cell>
        </row>
        <row r="521396">
          <cell r="A521396">
            <v>0</v>
          </cell>
        </row>
        <row r="521397">
          <cell r="A521397">
            <v>0</v>
          </cell>
        </row>
        <row r="521398">
          <cell r="A521398">
            <v>0</v>
          </cell>
        </row>
        <row r="521399">
          <cell r="A521399">
            <v>0</v>
          </cell>
        </row>
        <row r="521400">
          <cell r="A521400">
            <v>0</v>
          </cell>
        </row>
        <row r="521401">
          <cell r="A521401">
            <v>0</v>
          </cell>
        </row>
        <row r="521402">
          <cell r="A521402">
            <v>0</v>
          </cell>
        </row>
        <row r="521403">
          <cell r="A521403">
            <v>0</v>
          </cell>
        </row>
        <row r="521404">
          <cell r="A521404">
            <v>0</v>
          </cell>
        </row>
        <row r="521405">
          <cell r="A521405">
            <v>0</v>
          </cell>
        </row>
        <row r="521406">
          <cell r="A521406">
            <v>0</v>
          </cell>
        </row>
        <row r="521407">
          <cell r="A521407">
            <v>0</v>
          </cell>
        </row>
        <row r="521408">
          <cell r="A521408">
            <v>0</v>
          </cell>
        </row>
        <row r="521409">
          <cell r="A521409">
            <v>0</v>
          </cell>
        </row>
        <row r="521410">
          <cell r="A521410">
            <v>0</v>
          </cell>
        </row>
        <row r="521411">
          <cell r="A521411">
            <v>0</v>
          </cell>
        </row>
        <row r="521412">
          <cell r="A521412">
            <v>0</v>
          </cell>
        </row>
        <row r="521413">
          <cell r="A521413">
            <v>0</v>
          </cell>
        </row>
        <row r="521414">
          <cell r="A521414">
            <v>0</v>
          </cell>
        </row>
        <row r="521415">
          <cell r="A521415">
            <v>0</v>
          </cell>
        </row>
        <row r="521416">
          <cell r="A521416">
            <v>0</v>
          </cell>
        </row>
        <row r="521417">
          <cell r="A521417">
            <v>0</v>
          </cell>
        </row>
        <row r="521418">
          <cell r="A521418">
            <v>0</v>
          </cell>
        </row>
        <row r="521419">
          <cell r="A521419">
            <v>0</v>
          </cell>
        </row>
        <row r="521420">
          <cell r="A521420">
            <v>0</v>
          </cell>
        </row>
        <row r="521421">
          <cell r="A521421">
            <v>0</v>
          </cell>
        </row>
        <row r="521422">
          <cell r="A521422">
            <v>0</v>
          </cell>
        </row>
        <row r="521423">
          <cell r="A521423">
            <v>0</v>
          </cell>
        </row>
        <row r="521424">
          <cell r="A521424">
            <v>0</v>
          </cell>
        </row>
        <row r="521425">
          <cell r="A521425">
            <v>0</v>
          </cell>
        </row>
        <row r="521426">
          <cell r="A521426">
            <v>0</v>
          </cell>
        </row>
        <row r="521427">
          <cell r="A521427">
            <v>0</v>
          </cell>
        </row>
        <row r="521428">
          <cell r="A521428">
            <v>0</v>
          </cell>
        </row>
        <row r="521429">
          <cell r="A521429">
            <v>0</v>
          </cell>
        </row>
        <row r="521430">
          <cell r="A521430">
            <v>0</v>
          </cell>
        </row>
        <row r="521431">
          <cell r="A521431">
            <v>0</v>
          </cell>
        </row>
        <row r="521432">
          <cell r="A521432">
            <v>0</v>
          </cell>
        </row>
        <row r="521433">
          <cell r="A521433">
            <v>0</v>
          </cell>
        </row>
        <row r="521434">
          <cell r="A521434">
            <v>0</v>
          </cell>
        </row>
        <row r="521435">
          <cell r="A521435">
            <v>0</v>
          </cell>
        </row>
        <row r="521436">
          <cell r="A521436">
            <v>0</v>
          </cell>
        </row>
        <row r="521437">
          <cell r="A521437">
            <v>0</v>
          </cell>
        </row>
        <row r="521438">
          <cell r="A521438">
            <v>0</v>
          </cell>
        </row>
        <row r="521439">
          <cell r="A521439">
            <v>0</v>
          </cell>
        </row>
        <row r="521440">
          <cell r="A521440">
            <v>0</v>
          </cell>
        </row>
        <row r="521441">
          <cell r="A521441">
            <v>0</v>
          </cell>
        </row>
        <row r="521442">
          <cell r="A521442">
            <v>0</v>
          </cell>
        </row>
        <row r="521443">
          <cell r="A521443">
            <v>0</v>
          </cell>
        </row>
        <row r="521444">
          <cell r="A521444">
            <v>0</v>
          </cell>
        </row>
        <row r="521445">
          <cell r="A521445">
            <v>0</v>
          </cell>
        </row>
        <row r="521446">
          <cell r="A521446">
            <v>0</v>
          </cell>
        </row>
        <row r="521447">
          <cell r="A521447">
            <v>0</v>
          </cell>
        </row>
        <row r="521448">
          <cell r="A521448">
            <v>0</v>
          </cell>
        </row>
        <row r="521449">
          <cell r="A521449">
            <v>0</v>
          </cell>
        </row>
        <row r="521450">
          <cell r="A521450">
            <v>0</v>
          </cell>
        </row>
        <row r="521451">
          <cell r="A521451">
            <v>0</v>
          </cell>
        </row>
        <row r="521452">
          <cell r="A521452">
            <v>0</v>
          </cell>
        </row>
        <row r="521453">
          <cell r="A521453">
            <v>0</v>
          </cell>
        </row>
        <row r="521454">
          <cell r="A521454">
            <v>0</v>
          </cell>
        </row>
        <row r="521455">
          <cell r="A521455">
            <v>0</v>
          </cell>
        </row>
        <row r="521456">
          <cell r="A521456">
            <v>0</v>
          </cell>
        </row>
        <row r="521457">
          <cell r="A521457">
            <v>0</v>
          </cell>
        </row>
        <row r="521458">
          <cell r="A521458">
            <v>0</v>
          </cell>
        </row>
        <row r="521459">
          <cell r="A521459">
            <v>0</v>
          </cell>
        </row>
        <row r="521460">
          <cell r="A521460">
            <v>0</v>
          </cell>
        </row>
        <row r="521461">
          <cell r="A521461">
            <v>0</v>
          </cell>
        </row>
        <row r="521462">
          <cell r="A521462">
            <v>0</v>
          </cell>
        </row>
        <row r="521463">
          <cell r="A521463">
            <v>0</v>
          </cell>
        </row>
        <row r="521464">
          <cell r="A521464">
            <v>0</v>
          </cell>
        </row>
        <row r="521465">
          <cell r="A521465">
            <v>0</v>
          </cell>
        </row>
        <row r="521466">
          <cell r="A521466">
            <v>0</v>
          </cell>
        </row>
        <row r="521467">
          <cell r="A521467">
            <v>0</v>
          </cell>
        </row>
        <row r="521468">
          <cell r="A521468">
            <v>0</v>
          </cell>
        </row>
        <row r="521469">
          <cell r="A521469">
            <v>0</v>
          </cell>
        </row>
        <row r="521470">
          <cell r="A521470">
            <v>0</v>
          </cell>
        </row>
        <row r="521471">
          <cell r="A521471">
            <v>0</v>
          </cell>
        </row>
        <row r="521472">
          <cell r="A521472">
            <v>0</v>
          </cell>
        </row>
        <row r="521473">
          <cell r="A521473">
            <v>0</v>
          </cell>
        </row>
        <row r="521474">
          <cell r="A521474">
            <v>0</v>
          </cell>
        </row>
        <row r="521475">
          <cell r="A521475">
            <v>0</v>
          </cell>
        </row>
        <row r="521476">
          <cell r="A521476">
            <v>0</v>
          </cell>
        </row>
        <row r="521477">
          <cell r="A521477">
            <v>0</v>
          </cell>
        </row>
        <row r="521478">
          <cell r="A521478">
            <v>0</v>
          </cell>
        </row>
        <row r="521479">
          <cell r="A521479">
            <v>0</v>
          </cell>
        </row>
        <row r="521480">
          <cell r="A521480">
            <v>0</v>
          </cell>
        </row>
        <row r="521481">
          <cell r="A521481">
            <v>0</v>
          </cell>
        </row>
        <row r="521482">
          <cell r="A521482">
            <v>0</v>
          </cell>
        </row>
        <row r="521483">
          <cell r="A521483">
            <v>0</v>
          </cell>
        </row>
        <row r="521484">
          <cell r="A521484">
            <v>0</v>
          </cell>
        </row>
        <row r="521485">
          <cell r="A521485">
            <v>0</v>
          </cell>
        </row>
        <row r="521486">
          <cell r="A521486">
            <v>0</v>
          </cell>
        </row>
        <row r="521487">
          <cell r="A521487">
            <v>0</v>
          </cell>
        </row>
        <row r="521488">
          <cell r="A521488">
            <v>0</v>
          </cell>
        </row>
        <row r="521489">
          <cell r="A521489">
            <v>0</v>
          </cell>
        </row>
        <row r="521490">
          <cell r="A521490">
            <v>0</v>
          </cell>
        </row>
        <row r="521491">
          <cell r="A521491">
            <v>0</v>
          </cell>
        </row>
        <row r="521492">
          <cell r="A521492">
            <v>0</v>
          </cell>
        </row>
        <row r="521493">
          <cell r="A521493">
            <v>0</v>
          </cell>
        </row>
        <row r="521494">
          <cell r="A521494">
            <v>0</v>
          </cell>
        </row>
        <row r="521495">
          <cell r="A521495">
            <v>0</v>
          </cell>
        </row>
        <row r="521496">
          <cell r="A521496">
            <v>0</v>
          </cell>
        </row>
        <row r="521497">
          <cell r="A521497">
            <v>0</v>
          </cell>
        </row>
        <row r="521498">
          <cell r="A521498">
            <v>0</v>
          </cell>
        </row>
        <row r="521499">
          <cell r="A521499">
            <v>0</v>
          </cell>
        </row>
        <row r="521500">
          <cell r="A521500">
            <v>0</v>
          </cell>
        </row>
        <row r="521501">
          <cell r="A521501">
            <v>0</v>
          </cell>
        </row>
        <row r="521502">
          <cell r="A521502">
            <v>0</v>
          </cell>
        </row>
        <row r="521503">
          <cell r="A521503">
            <v>0</v>
          </cell>
        </row>
        <row r="521504">
          <cell r="A521504">
            <v>0</v>
          </cell>
        </row>
        <row r="521505">
          <cell r="A521505">
            <v>0</v>
          </cell>
        </row>
        <row r="521506">
          <cell r="A521506">
            <v>0</v>
          </cell>
        </row>
        <row r="521507">
          <cell r="A521507">
            <v>0</v>
          </cell>
        </row>
        <row r="521508">
          <cell r="A521508">
            <v>0</v>
          </cell>
        </row>
        <row r="521509">
          <cell r="A521509">
            <v>0</v>
          </cell>
        </row>
        <row r="521510">
          <cell r="A521510">
            <v>0</v>
          </cell>
        </row>
        <row r="521511">
          <cell r="A521511">
            <v>0</v>
          </cell>
        </row>
        <row r="521512">
          <cell r="A521512">
            <v>0</v>
          </cell>
        </row>
        <row r="521513">
          <cell r="A521513">
            <v>0</v>
          </cell>
        </row>
        <row r="521514">
          <cell r="A521514">
            <v>0</v>
          </cell>
        </row>
        <row r="521515">
          <cell r="A521515">
            <v>0</v>
          </cell>
        </row>
        <row r="521516">
          <cell r="A521516">
            <v>0</v>
          </cell>
        </row>
        <row r="521517">
          <cell r="A521517">
            <v>0</v>
          </cell>
        </row>
        <row r="521518">
          <cell r="A521518">
            <v>0</v>
          </cell>
        </row>
        <row r="521519">
          <cell r="A521519">
            <v>0</v>
          </cell>
        </row>
        <row r="521520">
          <cell r="A521520">
            <v>0</v>
          </cell>
        </row>
        <row r="521521">
          <cell r="A521521">
            <v>0</v>
          </cell>
        </row>
        <row r="521522">
          <cell r="A521522">
            <v>0</v>
          </cell>
        </row>
        <row r="521523">
          <cell r="A521523">
            <v>0</v>
          </cell>
        </row>
        <row r="521524">
          <cell r="A521524">
            <v>0</v>
          </cell>
        </row>
        <row r="521525">
          <cell r="A521525">
            <v>0</v>
          </cell>
        </row>
        <row r="521526">
          <cell r="A521526">
            <v>0</v>
          </cell>
        </row>
        <row r="521527">
          <cell r="A521527">
            <v>0</v>
          </cell>
        </row>
        <row r="521528">
          <cell r="A521528">
            <v>0</v>
          </cell>
        </row>
        <row r="521529">
          <cell r="A521529">
            <v>0</v>
          </cell>
        </row>
        <row r="521530">
          <cell r="A521530">
            <v>0</v>
          </cell>
        </row>
        <row r="521531">
          <cell r="A521531">
            <v>0</v>
          </cell>
        </row>
        <row r="521532">
          <cell r="A521532">
            <v>0</v>
          </cell>
        </row>
        <row r="521533">
          <cell r="A521533">
            <v>0</v>
          </cell>
        </row>
        <row r="521534">
          <cell r="A521534">
            <v>0</v>
          </cell>
        </row>
        <row r="521535">
          <cell r="A521535">
            <v>0</v>
          </cell>
        </row>
        <row r="521536">
          <cell r="A521536">
            <v>0</v>
          </cell>
        </row>
        <row r="521537">
          <cell r="A521537">
            <v>0</v>
          </cell>
        </row>
        <row r="521538">
          <cell r="A521538">
            <v>0</v>
          </cell>
        </row>
        <row r="521539">
          <cell r="A521539">
            <v>0</v>
          </cell>
        </row>
        <row r="521540">
          <cell r="A521540">
            <v>0</v>
          </cell>
        </row>
        <row r="521541">
          <cell r="A521541">
            <v>0</v>
          </cell>
        </row>
        <row r="521542">
          <cell r="A521542">
            <v>0</v>
          </cell>
        </row>
        <row r="521543">
          <cell r="A521543">
            <v>0</v>
          </cell>
        </row>
        <row r="521544">
          <cell r="A521544">
            <v>0</v>
          </cell>
        </row>
        <row r="521545">
          <cell r="A521545">
            <v>0</v>
          </cell>
        </row>
        <row r="521546">
          <cell r="A521546">
            <v>0</v>
          </cell>
        </row>
        <row r="521547">
          <cell r="A521547">
            <v>0</v>
          </cell>
        </row>
        <row r="521548">
          <cell r="A521548">
            <v>0</v>
          </cell>
        </row>
        <row r="521549">
          <cell r="A521549">
            <v>0</v>
          </cell>
        </row>
        <row r="521550">
          <cell r="A521550">
            <v>0</v>
          </cell>
        </row>
        <row r="521551">
          <cell r="A521551">
            <v>0</v>
          </cell>
        </row>
        <row r="521552">
          <cell r="A521552">
            <v>0</v>
          </cell>
        </row>
        <row r="521553">
          <cell r="A521553">
            <v>0</v>
          </cell>
        </row>
        <row r="521554">
          <cell r="A521554">
            <v>0</v>
          </cell>
        </row>
        <row r="521555">
          <cell r="A521555">
            <v>0</v>
          </cell>
        </row>
        <row r="521556">
          <cell r="A521556">
            <v>0</v>
          </cell>
        </row>
        <row r="521557">
          <cell r="A521557">
            <v>0</v>
          </cell>
        </row>
        <row r="521558">
          <cell r="A521558">
            <v>0</v>
          </cell>
        </row>
        <row r="521559">
          <cell r="A521559">
            <v>0</v>
          </cell>
        </row>
        <row r="521560">
          <cell r="A521560">
            <v>0</v>
          </cell>
        </row>
        <row r="521561">
          <cell r="A521561">
            <v>0</v>
          </cell>
        </row>
        <row r="521562">
          <cell r="A521562">
            <v>0</v>
          </cell>
        </row>
        <row r="521563">
          <cell r="A521563">
            <v>0</v>
          </cell>
        </row>
        <row r="521564">
          <cell r="A521564">
            <v>0</v>
          </cell>
        </row>
        <row r="521565">
          <cell r="A521565">
            <v>0</v>
          </cell>
        </row>
        <row r="521566">
          <cell r="A521566">
            <v>0</v>
          </cell>
        </row>
        <row r="521567">
          <cell r="A521567">
            <v>0</v>
          </cell>
        </row>
        <row r="521568">
          <cell r="A521568">
            <v>0</v>
          </cell>
        </row>
        <row r="521569">
          <cell r="A521569">
            <v>0</v>
          </cell>
        </row>
        <row r="521570">
          <cell r="A521570">
            <v>0</v>
          </cell>
        </row>
        <row r="521571">
          <cell r="A521571">
            <v>0</v>
          </cell>
        </row>
        <row r="521572">
          <cell r="A521572">
            <v>0</v>
          </cell>
        </row>
        <row r="521573">
          <cell r="A521573">
            <v>0</v>
          </cell>
        </row>
        <row r="521574">
          <cell r="A521574">
            <v>0</v>
          </cell>
        </row>
        <row r="521575">
          <cell r="A521575">
            <v>0</v>
          </cell>
        </row>
        <row r="521576">
          <cell r="A521576">
            <v>0</v>
          </cell>
        </row>
        <row r="521577">
          <cell r="A521577">
            <v>0</v>
          </cell>
        </row>
        <row r="521578">
          <cell r="A521578">
            <v>0</v>
          </cell>
        </row>
        <row r="521579">
          <cell r="A521579">
            <v>0</v>
          </cell>
        </row>
        <row r="521580">
          <cell r="A521580">
            <v>0</v>
          </cell>
        </row>
        <row r="521581">
          <cell r="A521581">
            <v>0</v>
          </cell>
        </row>
        <row r="521582">
          <cell r="A521582">
            <v>0</v>
          </cell>
        </row>
        <row r="521583">
          <cell r="A521583">
            <v>0</v>
          </cell>
        </row>
        <row r="521584">
          <cell r="A521584">
            <v>0</v>
          </cell>
        </row>
        <row r="521585">
          <cell r="A521585">
            <v>0</v>
          </cell>
        </row>
        <row r="521586">
          <cell r="A521586">
            <v>0</v>
          </cell>
        </row>
        <row r="521587">
          <cell r="A521587">
            <v>0</v>
          </cell>
        </row>
        <row r="521588">
          <cell r="A521588">
            <v>0</v>
          </cell>
        </row>
        <row r="521589">
          <cell r="A521589">
            <v>0</v>
          </cell>
        </row>
        <row r="521590">
          <cell r="A521590">
            <v>0</v>
          </cell>
        </row>
        <row r="521591">
          <cell r="A521591">
            <v>0</v>
          </cell>
        </row>
        <row r="521592">
          <cell r="A521592">
            <v>0</v>
          </cell>
        </row>
        <row r="521593">
          <cell r="A521593">
            <v>0</v>
          </cell>
        </row>
        <row r="521594">
          <cell r="A521594">
            <v>0</v>
          </cell>
        </row>
        <row r="521595">
          <cell r="A521595">
            <v>0</v>
          </cell>
        </row>
        <row r="521596">
          <cell r="A521596">
            <v>0</v>
          </cell>
        </row>
        <row r="521597">
          <cell r="A521597">
            <v>0</v>
          </cell>
        </row>
        <row r="521598">
          <cell r="A521598">
            <v>0</v>
          </cell>
        </row>
        <row r="521599">
          <cell r="A521599">
            <v>0</v>
          </cell>
        </row>
        <row r="521600">
          <cell r="A521600">
            <v>0</v>
          </cell>
        </row>
        <row r="521601">
          <cell r="A521601">
            <v>0</v>
          </cell>
        </row>
        <row r="521602">
          <cell r="A521602">
            <v>0</v>
          </cell>
        </row>
        <row r="521603">
          <cell r="A521603">
            <v>0</v>
          </cell>
        </row>
        <row r="521604">
          <cell r="A521604">
            <v>0</v>
          </cell>
        </row>
        <row r="521605">
          <cell r="A521605">
            <v>0</v>
          </cell>
        </row>
        <row r="521606">
          <cell r="A521606">
            <v>0</v>
          </cell>
        </row>
        <row r="521607">
          <cell r="A521607">
            <v>0</v>
          </cell>
        </row>
        <row r="521608">
          <cell r="A521608">
            <v>0</v>
          </cell>
        </row>
        <row r="521609">
          <cell r="A521609">
            <v>0</v>
          </cell>
        </row>
        <row r="521610">
          <cell r="A521610">
            <v>0</v>
          </cell>
        </row>
        <row r="521611">
          <cell r="A521611">
            <v>0</v>
          </cell>
        </row>
        <row r="521612">
          <cell r="A521612">
            <v>0</v>
          </cell>
        </row>
        <row r="521613">
          <cell r="A521613">
            <v>0</v>
          </cell>
        </row>
        <row r="521614">
          <cell r="A521614">
            <v>0</v>
          </cell>
        </row>
        <row r="521615">
          <cell r="A521615">
            <v>0</v>
          </cell>
        </row>
        <row r="521616">
          <cell r="A521616">
            <v>0</v>
          </cell>
        </row>
        <row r="521617">
          <cell r="A521617">
            <v>0</v>
          </cell>
        </row>
        <row r="521618">
          <cell r="A521618">
            <v>0</v>
          </cell>
        </row>
        <row r="521619">
          <cell r="A521619">
            <v>0</v>
          </cell>
        </row>
        <row r="521620">
          <cell r="A521620">
            <v>0</v>
          </cell>
        </row>
        <row r="521621">
          <cell r="A521621">
            <v>0</v>
          </cell>
        </row>
        <row r="521622">
          <cell r="A521622">
            <v>0</v>
          </cell>
        </row>
        <row r="521623">
          <cell r="A521623">
            <v>0</v>
          </cell>
        </row>
        <row r="521624">
          <cell r="A521624">
            <v>0</v>
          </cell>
        </row>
        <row r="521625">
          <cell r="A521625">
            <v>0</v>
          </cell>
        </row>
        <row r="521626">
          <cell r="A521626">
            <v>0</v>
          </cell>
        </row>
        <row r="521627">
          <cell r="A521627">
            <v>0</v>
          </cell>
        </row>
        <row r="521628">
          <cell r="A521628">
            <v>0</v>
          </cell>
        </row>
        <row r="521629">
          <cell r="A521629">
            <v>0</v>
          </cell>
        </row>
        <row r="521630">
          <cell r="A521630">
            <v>0</v>
          </cell>
        </row>
        <row r="521631">
          <cell r="A521631">
            <v>0</v>
          </cell>
        </row>
        <row r="521632">
          <cell r="A521632">
            <v>0</v>
          </cell>
        </row>
        <row r="521633">
          <cell r="A521633">
            <v>0</v>
          </cell>
        </row>
        <row r="521634">
          <cell r="A521634">
            <v>0</v>
          </cell>
        </row>
        <row r="521635">
          <cell r="A521635">
            <v>0</v>
          </cell>
        </row>
        <row r="521636">
          <cell r="A521636">
            <v>0</v>
          </cell>
        </row>
        <row r="521637">
          <cell r="A521637">
            <v>0</v>
          </cell>
        </row>
        <row r="521638">
          <cell r="A521638">
            <v>0</v>
          </cell>
        </row>
        <row r="521639">
          <cell r="A521639">
            <v>0</v>
          </cell>
        </row>
        <row r="521640">
          <cell r="A521640">
            <v>0</v>
          </cell>
        </row>
        <row r="521641">
          <cell r="A521641">
            <v>0</v>
          </cell>
        </row>
        <row r="521642">
          <cell r="A521642">
            <v>0</v>
          </cell>
        </row>
        <row r="521643">
          <cell r="A521643">
            <v>0</v>
          </cell>
        </row>
        <row r="521644">
          <cell r="A521644">
            <v>0</v>
          </cell>
        </row>
        <row r="521645">
          <cell r="A521645">
            <v>0</v>
          </cell>
        </row>
        <row r="521646">
          <cell r="A521646">
            <v>0</v>
          </cell>
        </row>
        <row r="521647">
          <cell r="A521647">
            <v>0</v>
          </cell>
        </row>
        <row r="521648">
          <cell r="A521648">
            <v>0</v>
          </cell>
        </row>
        <row r="521649">
          <cell r="A521649">
            <v>0</v>
          </cell>
        </row>
        <row r="521650">
          <cell r="A521650">
            <v>0</v>
          </cell>
        </row>
        <row r="521651">
          <cell r="A521651">
            <v>0</v>
          </cell>
        </row>
        <row r="521652">
          <cell r="A521652">
            <v>0</v>
          </cell>
        </row>
        <row r="521653">
          <cell r="A521653">
            <v>0</v>
          </cell>
        </row>
        <row r="521654">
          <cell r="A521654">
            <v>0</v>
          </cell>
        </row>
        <row r="521655">
          <cell r="A521655">
            <v>0</v>
          </cell>
        </row>
        <row r="521656">
          <cell r="A521656">
            <v>0</v>
          </cell>
        </row>
        <row r="521657">
          <cell r="A521657">
            <v>0</v>
          </cell>
        </row>
        <row r="521658">
          <cell r="A521658">
            <v>0</v>
          </cell>
        </row>
        <row r="521659">
          <cell r="A521659">
            <v>0</v>
          </cell>
        </row>
        <row r="521660">
          <cell r="A521660">
            <v>0</v>
          </cell>
        </row>
        <row r="521661">
          <cell r="A521661">
            <v>0</v>
          </cell>
        </row>
        <row r="521662">
          <cell r="A521662">
            <v>0</v>
          </cell>
        </row>
        <row r="521663">
          <cell r="A521663">
            <v>0</v>
          </cell>
        </row>
        <row r="521664">
          <cell r="A521664">
            <v>0</v>
          </cell>
        </row>
        <row r="521665">
          <cell r="A521665">
            <v>0</v>
          </cell>
        </row>
        <row r="521666">
          <cell r="A521666">
            <v>0</v>
          </cell>
        </row>
        <row r="521667">
          <cell r="A521667">
            <v>0</v>
          </cell>
        </row>
        <row r="521668">
          <cell r="A521668">
            <v>0</v>
          </cell>
        </row>
        <row r="521669">
          <cell r="A521669">
            <v>0</v>
          </cell>
        </row>
        <row r="521670">
          <cell r="A521670">
            <v>0</v>
          </cell>
        </row>
        <row r="521671">
          <cell r="A521671">
            <v>0</v>
          </cell>
        </row>
        <row r="521672">
          <cell r="A521672">
            <v>0</v>
          </cell>
        </row>
        <row r="521673">
          <cell r="A521673">
            <v>0</v>
          </cell>
        </row>
        <row r="521674">
          <cell r="A521674">
            <v>0</v>
          </cell>
        </row>
        <row r="521675">
          <cell r="A521675">
            <v>0</v>
          </cell>
        </row>
        <row r="521676">
          <cell r="A521676">
            <v>0</v>
          </cell>
        </row>
        <row r="521677">
          <cell r="A521677">
            <v>0</v>
          </cell>
        </row>
        <row r="521678">
          <cell r="A521678">
            <v>0</v>
          </cell>
        </row>
        <row r="521679">
          <cell r="A521679">
            <v>0</v>
          </cell>
        </row>
        <row r="521680">
          <cell r="A521680">
            <v>0</v>
          </cell>
        </row>
        <row r="521681">
          <cell r="A521681">
            <v>0</v>
          </cell>
        </row>
        <row r="521682">
          <cell r="A521682">
            <v>0</v>
          </cell>
        </row>
        <row r="521683">
          <cell r="A521683">
            <v>0</v>
          </cell>
        </row>
        <row r="521684">
          <cell r="A521684">
            <v>0</v>
          </cell>
        </row>
        <row r="521685">
          <cell r="A521685">
            <v>0</v>
          </cell>
        </row>
        <row r="521686">
          <cell r="A521686">
            <v>0</v>
          </cell>
        </row>
        <row r="521687">
          <cell r="A521687">
            <v>0</v>
          </cell>
        </row>
        <row r="521688">
          <cell r="A521688">
            <v>0</v>
          </cell>
        </row>
        <row r="521689">
          <cell r="A521689">
            <v>0</v>
          </cell>
        </row>
        <row r="521690">
          <cell r="A521690">
            <v>0</v>
          </cell>
        </row>
        <row r="521691">
          <cell r="A521691">
            <v>0</v>
          </cell>
        </row>
        <row r="521692">
          <cell r="A521692">
            <v>0</v>
          </cell>
        </row>
        <row r="521693">
          <cell r="A521693">
            <v>0</v>
          </cell>
        </row>
        <row r="521694">
          <cell r="A521694">
            <v>0</v>
          </cell>
        </row>
        <row r="521695">
          <cell r="A521695">
            <v>0</v>
          </cell>
        </row>
        <row r="521696">
          <cell r="A521696">
            <v>0</v>
          </cell>
        </row>
        <row r="521697">
          <cell r="A521697">
            <v>0</v>
          </cell>
        </row>
        <row r="521698">
          <cell r="A521698">
            <v>0</v>
          </cell>
        </row>
        <row r="521699">
          <cell r="A521699">
            <v>0</v>
          </cell>
        </row>
        <row r="521700">
          <cell r="A521700">
            <v>0</v>
          </cell>
        </row>
        <row r="521701">
          <cell r="A521701">
            <v>0</v>
          </cell>
        </row>
        <row r="521702">
          <cell r="A521702">
            <v>0</v>
          </cell>
        </row>
        <row r="521703">
          <cell r="A521703">
            <v>0</v>
          </cell>
        </row>
        <row r="521704">
          <cell r="A521704">
            <v>0</v>
          </cell>
        </row>
        <row r="521705">
          <cell r="A521705">
            <v>0</v>
          </cell>
        </row>
        <row r="521706">
          <cell r="A521706">
            <v>0</v>
          </cell>
        </row>
        <row r="521707">
          <cell r="A521707">
            <v>0</v>
          </cell>
        </row>
        <row r="521708">
          <cell r="A521708">
            <v>0</v>
          </cell>
        </row>
        <row r="521709">
          <cell r="A521709">
            <v>0</v>
          </cell>
        </row>
        <row r="521710">
          <cell r="A521710">
            <v>0</v>
          </cell>
        </row>
        <row r="521711">
          <cell r="A521711">
            <v>0</v>
          </cell>
        </row>
        <row r="521712">
          <cell r="A521712">
            <v>0</v>
          </cell>
        </row>
        <row r="521713">
          <cell r="A521713">
            <v>0</v>
          </cell>
        </row>
        <row r="521714">
          <cell r="A521714">
            <v>0</v>
          </cell>
        </row>
        <row r="521715">
          <cell r="A521715">
            <v>0</v>
          </cell>
        </row>
        <row r="521716">
          <cell r="A521716">
            <v>0</v>
          </cell>
        </row>
        <row r="521717">
          <cell r="A521717">
            <v>0</v>
          </cell>
        </row>
        <row r="521718">
          <cell r="A521718">
            <v>0</v>
          </cell>
        </row>
        <row r="521719">
          <cell r="A521719">
            <v>0</v>
          </cell>
        </row>
        <row r="521720">
          <cell r="A521720">
            <v>0</v>
          </cell>
        </row>
        <row r="521721">
          <cell r="A521721">
            <v>0</v>
          </cell>
        </row>
        <row r="521722">
          <cell r="A521722">
            <v>0</v>
          </cell>
        </row>
        <row r="521723">
          <cell r="A521723">
            <v>0</v>
          </cell>
        </row>
        <row r="521724">
          <cell r="A521724">
            <v>0</v>
          </cell>
        </row>
        <row r="521725">
          <cell r="A521725">
            <v>0</v>
          </cell>
        </row>
        <row r="521726">
          <cell r="A521726">
            <v>0</v>
          </cell>
        </row>
        <row r="521727">
          <cell r="A521727">
            <v>0</v>
          </cell>
        </row>
        <row r="521728">
          <cell r="A521728">
            <v>0</v>
          </cell>
        </row>
        <row r="521729">
          <cell r="A521729">
            <v>0</v>
          </cell>
        </row>
        <row r="521730">
          <cell r="A521730">
            <v>0</v>
          </cell>
        </row>
        <row r="521731">
          <cell r="A521731">
            <v>0</v>
          </cell>
        </row>
        <row r="521732">
          <cell r="A521732">
            <v>0</v>
          </cell>
        </row>
        <row r="521733">
          <cell r="A521733">
            <v>0</v>
          </cell>
        </row>
        <row r="521734">
          <cell r="A521734">
            <v>0</v>
          </cell>
        </row>
        <row r="521735">
          <cell r="A521735">
            <v>0</v>
          </cell>
        </row>
        <row r="521736">
          <cell r="A521736">
            <v>0</v>
          </cell>
        </row>
        <row r="521737">
          <cell r="A521737">
            <v>0</v>
          </cell>
        </row>
        <row r="521738">
          <cell r="A521738">
            <v>0</v>
          </cell>
        </row>
        <row r="521739">
          <cell r="A521739">
            <v>0</v>
          </cell>
        </row>
        <row r="521740">
          <cell r="A521740">
            <v>0</v>
          </cell>
        </row>
        <row r="521741">
          <cell r="A521741">
            <v>0</v>
          </cell>
        </row>
        <row r="521742">
          <cell r="A521742">
            <v>0</v>
          </cell>
        </row>
        <row r="521743">
          <cell r="A521743">
            <v>0</v>
          </cell>
        </row>
        <row r="521744">
          <cell r="A521744">
            <v>0</v>
          </cell>
        </row>
        <row r="521745">
          <cell r="A521745">
            <v>0</v>
          </cell>
        </row>
        <row r="521746">
          <cell r="A521746">
            <v>0</v>
          </cell>
        </row>
        <row r="521747">
          <cell r="A521747">
            <v>0</v>
          </cell>
        </row>
        <row r="521748">
          <cell r="A521748">
            <v>0</v>
          </cell>
        </row>
        <row r="521749">
          <cell r="A521749">
            <v>0</v>
          </cell>
        </row>
        <row r="521750">
          <cell r="A521750">
            <v>0</v>
          </cell>
        </row>
        <row r="521751">
          <cell r="A521751">
            <v>0</v>
          </cell>
        </row>
        <row r="521752">
          <cell r="A521752">
            <v>0</v>
          </cell>
        </row>
        <row r="521753">
          <cell r="A521753">
            <v>0</v>
          </cell>
        </row>
        <row r="521754">
          <cell r="A521754">
            <v>0</v>
          </cell>
        </row>
        <row r="521755">
          <cell r="A521755">
            <v>0</v>
          </cell>
        </row>
        <row r="521756">
          <cell r="A521756">
            <v>0</v>
          </cell>
        </row>
        <row r="521757">
          <cell r="A521757">
            <v>0</v>
          </cell>
        </row>
        <row r="521758">
          <cell r="A521758">
            <v>0</v>
          </cell>
        </row>
        <row r="521759">
          <cell r="A521759">
            <v>0</v>
          </cell>
        </row>
        <row r="521760">
          <cell r="A521760">
            <v>0</v>
          </cell>
        </row>
        <row r="521761">
          <cell r="A521761">
            <v>0</v>
          </cell>
        </row>
        <row r="521762">
          <cell r="A521762">
            <v>0</v>
          </cell>
        </row>
        <row r="521763">
          <cell r="A521763">
            <v>0</v>
          </cell>
        </row>
        <row r="521764">
          <cell r="A521764">
            <v>0</v>
          </cell>
        </row>
        <row r="521765">
          <cell r="A521765">
            <v>0</v>
          </cell>
        </row>
        <row r="521766">
          <cell r="A521766">
            <v>0</v>
          </cell>
        </row>
        <row r="521767">
          <cell r="A521767">
            <v>0</v>
          </cell>
        </row>
        <row r="521768">
          <cell r="A521768">
            <v>0</v>
          </cell>
        </row>
        <row r="521769">
          <cell r="A521769">
            <v>0</v>
          </cell>
        </row>
        <row r="521770">
          <cell r="A521770">
            <v>0</v>
          </cell>
        </row>
        <row r="521771">
          <cell r="A521771">
            <v>0</v>
          </cell>
        </row>
        <row r="521772">
          <cell r="A521772">
            <v>0</v>
          </cell>
        </row>
        <row r="521773">
          <cell r="A521773">
            <v>0</v>
          </cell>
        </row>
        <row r="521774">
          <cell r="A521774">
            <v>0</v>
          </cell>
        </row>
        <row r="521775">
          <cell r="A521775">
            <v>0</v>
          </cell>
        </row>
        <row r="521776">
          <cell r="A521776">
            <v>0</v>
          </cell>
        </row>
        <row r="521777">
          <cell r="A521777">
            <v>0</v>
          </cell>
        </row>
        <row r="521778">
          <cell r="A521778">
            <v>0</v>
          </cell>
        </row>
        <row r="521779">
          <cell r="A521779">
            <v>0</v>
          </cell>
        </row>
        <row r="521780">
          <cell r="A521780">
            <v>0</v>
          </cell>
        </row>
        <row r="521781">
          <cell r="A521781">
            <v>0</v>
          </cell>
        </row>
        <row r="521782">
          <cell r="A521782">
            <v>0</v>
          </cell>
        </row>
        <row r="521783">
          <cell r="A521783">
            <v>0</v>
          </cell>
        </row>
        <row r="521784">
          <cell r="A521784">
            <v>0</v>
          </cell>
        </row>
        <row r="521785">
          <cell r="A521785">
            <v>0</v>
          </cell>
        </row>
        <row r="521786">
          <cell r="A521786">
            <v>0</v>
          </cell>
        </row>
        <row r="521787">
          <cell r="A521787">
            <v>0</v>
          </cell>
        </row>
        <row r="521788">
          <cell r="A521788">
            <v>0</v>
          </cell>
        </row>
        <row r="521789">
          <cell r="A521789">
            <v>0</v>
          </cell>
        </row>
        <row r="521790">
          <cell r="A521790">
            <v>0</v>
          </cell>
        </row>
        <row r="521791">
          <cell r="A521791">
            <v>0</v>
          </cell>
        </row>
        <row r="521792">
          <cell r="A521792">
            <v>0</v>
          </cell>
        </row>
        <row r="521793">
          <cell r="A521793">
            <v>0</v>
          </cell>
        </row>
        <row r="521794">
          <cell r="A521794">
            <v>0</v>
          </cell>
        </row>
        <row r="521795">
          <cell r="A521795">
            <v>0</v>
          </cell>
        </row>
        <row r="521796">
          <cell r="A521796">
            <v>0</v>
          </cell>
        </row>
        <row r="521797">
          <cell r="A521797">
            <v>0</v>
          </cell>
        </row>
        <row r="521798">
          <cell r="A521798">
            <v>0</v>
          </cell>
        </row>
        <row r="521799">
          <cell r="A521799">
            <v>0</v>
          </cell>
        </row>
        <row r="521800">
          <cell r="A521800">
            <v>0</v>
          </cell>
        </row>
        <row r="521801">
          <cell r="A521801">
            <v>0</v>
          </cell>
        </row>
        <row r="521802">
          <cell r="A521802">
            <v>0</v>
          </cell>
        </row>
        <row r="521803">
          <cell r="A521803">
            <v>0</v>
          </cell>
        </row>
        <row r="521804">
          <cell r="A521804">
            <v>0</v>
          </cell>
        </row>
        <row r="521805">
          <cell r="A521805">
            <v>0</v>
          </cell>
        </row>
        <row r="521806">
          <cell r="A521806">
            <v>0</v>
          </cell>
        </row>
        <row r="521807">
          <cell r="A521807">
            <v>0</v>
          </cell>
        </row>
        <row r="521808">
          <cell r="A521808">
            <v>0</v>
          </cell>
        </row>
        <row r="521809">
          <cell r="A521809">
            <v>0</v>
          </cell>
        </row>
        <row r="521810">
          <cell r="A521810">
            <v>0</v>
          </cell>
        </row>
        <row r="521811">
          <cell r="A521811">
            <v>0</v>
          </cell>
        </row>
        <row r="521812">
          <cell r="A521812">
            <v>0</v>
          </cell>
        </row>
        <row r="521813">
          <cell r="A521813">
            <v>0</v>
          </cell>
        </row>
        <row r="521814">
          <cell r="A521814">
            <v>0</v>
          </cell>
        </row>
        <row r="521815">
          <cell r="A521815">
            <v>0</v>
          </cell>
        </row>
        <row r="521816">
          <cell r="A521816">
            <v>0</v>
          </cell>
        </row>
        <row r="521817">
          <cell r="A521817">
            <v>0</v>
          </cell>
        </row>
        <row r="521818">
          <cell r="A521818">
            <v>0</v>
          </cell>
        </row>
        <row r="521819">
          <cell r="A521819">
            <v>0</v>
          </cell>
        </row>
        <row r="521820">
          <cell r="A521820">
            <v>0</v>
          </cell>
        </row>
        <row r="521821">
          <cell r="A521821">
            <v>0</v>
          </cell>
        </row>
        <row r="521822">
          <cell r="A521822">
            <v>0</v>
          </cell>
        </row>
        <row r="521823">
          <cell r="A521823">
            <v>0</v>
          </cell>
        </row>
        <row r="521824">
          <cell r="A521824">
            <v>0</v>
          </cell>
        </row>
        <row r="521825">
          <cell r="A521825">
            <v>0</v>
          </cell>
        </row>
        <row r="521826">
          <cell r="A521826">
            <v>0</v>
          </cell>
        </row>
        <row r="521827">
          <cell r="A521827">
            <v>0</v>
          </cell>
        </row>
        <row r="521828">
          <cell r="A521828">
            <v>0</v>
          </cell>
        </row>
        <row r="521829">
          <cell r="A521829">
            <v>0</v>
          </cell>
        </row>
        <row r="521830">
          <cell r="A521830">
            <v>0</v>
          </cell>
        </row>
        <row r="521831">
          <cell r="A521831">
            <v>0</v>
          </cell>
        </row>
        <row r="521832">
          <cell r="A521832">
            <v>0</v>
          </cell>
        </row>
        <row r="521833">
          <cell r="A521833">
            <v>0</v>
          </cell>
        </row>
        <row r="521834">
          <cell r="A521834">
            <v>0</v>
          </cell>
        </row>
        <row r="521835">
          <cell r="A521835">
            <v>0</v>
          </cell>
        </row>
        <row r="521836">
          <cell r="A521836">
            <v>0</v>
          </cell>
        </row>
        <row r="521837">
          <cell r="A521837">
            <v>0</v>
          </cell>
        </row>
        <row r="521838">
          <cell r="A521838">
            <v>0</v>
          </cell>
        </row>
        <row r="521839">
          <cell r="A521839">
            <v>0</v>
          </cell>
        </row>
        <row r="521840">
          <cell r="A521840">
            <v>0</v>
          </cell>
        </row>
        <row r="521841">
          <cell r="A521841">
            <v>0</v>
          </cell>
        </row>
        <row r="521842">
          <cell r="A521842">
            <v>0</v>
          </cell>
        </row>
        <row r="521843">
          <cell r="A521843">
            <v>0</v>
          </cell>
        </row>
        <row r="521844">
          <cell r="A521844">
            <v>0</v>
          </cell>
        </row>
        <row r="521845">
          <cell r="A521845">
            <v>0</v>
          </cell>
        </row>
        <row r="521846">
          <cell r="A521846">
            <v>0</v>
          </cell>
        </row>
        <row r="521847">
          <cell r="A521847">
            <v>0</v>
          </cell>
        </row>
        <row r="521848">
          <cell r="A521848">
            <v>0</v>
          </cell>
        </row>
        <row r="521849">
          <cell r="A521849">
            <v>0</v>
          </cell>
        </row>
        <row r="521850">
          <cell r="A521850">
            <v>0</v>
          </cell>
        </row>
        <row r="521851">
          <cell r="A521851">
            <v>0</v>
          </cell>
        </row>
        <row r="521852">
          <cell r="A521852">
            <v>0</v>
          </cell>
        </row>
        <row r="521853">
          <cell r="A521853">
            <v>0</v>
          </cell>
        </row>
        <row r="521854">
          <cell r="A521854">
            <v>0</v>
          </cell>
        </row>
        <row r="521855">
          <cell r="A521855">
            <v>0</v>
          </cell>
        </row>
        <row r="521856">
          <cell r="A521856">
            <v>0</v>
          </cell>
        </row>
        <row r="521857">
          <cell r="A521857">
            <v>0</v>
          </cell>
        </row>
        <row r="521858">
          <cell r="A521858">
            <v>0</v>
          </cell>
        </row>
        <row r="521859">
          <cell r="A521859">
            <v>0</v>
          </cell>
        </row>
        <row r="521860">
          <cell r="A521860">
            <v>0</v>
          </cell>
        </row>
        <row r="521861">
          <cell r="A521861">
            <v>0</v>
          </cell>
        </row>
        <row r="521862">
          <cell r="A521862">
            <v>0</v>
          </cell>
        </row>
        <row r="521863">
          <cell r="A521863">
            <v>0</v>
          </cell>
        </row>
        <row r="521864">
          <cell r="A521864">
            <v>0</v>
          </cell>
        </row>
        <row r="521865">
          <cell r="A521865">
            <v>0</v>
          </cell>
        </row>
        <row r="521866">
          <cell r="A521866">
            <v>0</v>
          </cell>
        </row>
        <row r="521867">
          <cell r="A521867">
            <v>0</v>
          </cell>
        </row>
        <row r="521868">
          <cell r="A521868">
            <v>0</v>
          </cell>
        </row>
        <row r="521869">
          <cell r="A521869">
            <v>0</v>
          </cell>
        </row>
        <row r="521870">
          <cell r="A521870">
            <v>0</v>
          </cell>
        </row>
        <row r="521871">
          <cell r="A521871">
            <v>0</v>
          </cell>
        </row>
        <row r="521872">
          <cell r="A521872">
            <v>0</v>
          </cell>
        </row>
        <row r="521873">
          <cell r="A521873">
            <v>0</v>
          </cell>
        </row>
        <row r="521874">
          <cell r="A521874">
            <v>0</v>
          </cell>
        </row>
        <row r="521875">
          <cell r="A521875">
            <v>0</v>
          </cell>
        </row>
        <row r="521876">
          <cell r="A521876">
            <v>0</v>
          </cell>
        </row>
        <row r="521877">
          <cell r="A521877">
            <v>0</v>
          </cell>
        </row>
        <row r="521878">
          <cell r="A521878">
            <v>0</v>
          </cell>
        </row>
        <row r="521879">
          <cell r="A521879">
            <v>0</v>
          </cell>
        </row>
        <row r="521880">
          <cell r="A521880">
            <v>0</v>
          </cell>
        </row>
        <row r="521881">
          <cell r="A521881">
            <v>0</v>
          </cell>
        </row>
        <row r="521882">
          <cell r="A521882">
            <v>0</v>
          </cell>
        </row>
        <row r="521883">
          <cell r="A521883">
            <v>0</v>
          </cell>
        </row>
        <row r="521884">
          <cell r="A521884">
            <v>0</v>
          </cell>
        </row>
        <row r="521885">
          <cell r="A521885">
            <v>0</v>
          </cell>
        </row>
        <row r="521886">
          <cell r="A521886">
            <v>0</v>
          </cell>
        </row>
        <row r="521887">
          <cell r="A521887">
            <v>0</v>
          </cell>
        </row>
        <row r="521888">
          <cell r="A521888">
            <v>0</v>
          </cell>
        </row>
        <row r="521889">
          <cell r="A521889">
            <v>0</v>
          </cell>
        </row>
        <row r="521890">
          <cell r="A521890">
            <v>0</v>
          </cell>
        </row>
        <row r="521891">
          <cell r="A521891">
            <v>0</v>
          </cell>
        </row>
        <row r="521892">
          <cell r="A521892">
            <v>0</v>
          </cell>
        </row>
        <row r="521893">
          <cell r="A521893">
            <v>0</v>
          </cell>
        </row>
        <row r="521894">
          <cell r="A521894">
            <v>0</v>
          </cell>
        </row>
        <row r="521895">
          <cell r="A521895">
            <v>0</v>
          </cell>
        </row>
        <row r="521896">
          <cell r="A521896">
            <v>0</v>
          </cell>
        </row>
        <row r="521897">
          <cell r="A521897">
            <v>0</v>
          </cell>
        </row>
        <row r="521898">
          <cell r="A521898">
            <v>0</v>
          </cell>
        </row>
        <row r="521899">
          <cell r="A521899">
            <v>0</v>
          </cell>
        </row>
        <row r="521900">
          <cell r="A521900">
            <v>0</v>
          </cell>
        </row>
        <row r="521901">
          <cell r="A521901">
            <v>0</v>
          </cell>
        </row>
        <row r="521902">
          <cell r="A521902">
            <v>0</v>
          </cell>
        </row>
        <row r="521903">
          <cell r="A521903">
            <v>0</v>
          </cell>
        </row>
        <row r="521904">
          <cell r="A521904">
            <v>0</v>
          </cell>
        </row>
        <row r="521905">
          <cell r="A521905">
            <v>0</v>
          </cell>
        </row>
        <row r="521906">
          <cell r="A521906">
            <v>0</v>
          </cell>
        </row>
        <row r="521907">
          <cell r="A521907">
            <v>0</v>
          </cell>
        </row>
        <row r="521908">
          <cell r="A521908">
            <v>0</v>
          </cell>
        </row>
        <row r="521909">
          <cell r="A521909">
            <v>0</v>
          </cell>
        </row>
        <row r="521910">
          <cell r="A521910">
            <v>0</v>
          </cell>
        </row>
        <row r="521911">
          <cell r="A521911">
            <v>0</v>
          </cell>
        </row>
        <row r="521912">
          <cell r="A521912">
            <v>0</v>
          </cell>
        </row>
        <row r="521913">
          <cell r="A521913">
            <v>0</v>
          </cell>
        </row>
        <row r="521914">
          <cell r="A521914">
            <v>0</v>
          </cell>
        </row>
        <row r="521915">
          <cell r="A521915">
            <v>0</v>
          </cell>
        </row>
        <row r="521916">
          <cell r="A521916">
            <v>0</v>
          </cell>
        </row>
        <row r="521917">
          <cell r="A521917">
            <v>0</v>
          </cell>
        </row>
        <row r="521918">
          <cell r="A521918">
            <v>0</v>
          </cell>
        </row>
        <row r="521919">
          <cell r="A521919">
            <v>0</v>
          </cell>
        </row>
        <row r="521920">
          <cell r="A521920">
            <v>0</v>
          </cell>
        </row>
        <row r="521921">
          <cell r="A521921">
            <v>0</v>
          </cell>
        </row>
        <row r="521922">
          <cell r="A521922">
            <v>0</v>
          </cell>
        </row>
        <row r="521923">
          <cell r="A521923">
            <v>0</v>
          </cell>
        </row>
        <row r="521924">
          <cell r="A521924">
            <v>0</v>
          </cell>
        </row>
        <row r="521925">
          <cell r="A521925">
            <v>0</v>
          </cell>
        </row>
        <row r="521926">
          <cell r="A521926">
            <v>0</v>
          </cell>
        </row>
        <row r="521927">
          <cell r="A521927">
            <v>0</v>
          </cell>
        </row>
        <row r="521928">
          <cell r="A521928">
            <v>0</v>
          </cell>
        </row>
        <row r="521929">
          <cell r="A521929">
            <v>0</v>
          </cell>
        </row>
        <row r="521930">
          <cell r="A521930">
            <v>0</v>
          </cell>
        </row>
        <row r="521931">
          <cell r="A521931">
            <v>0</v>
          </cell>
        </row>
        <row r="521932">
          <cell r="A521932">
            <v>0</v>
          </cell>
        </row>
        <row r="521933">
          <cell r="A521933">
            <v>0</v>
          </cell>
        </row>
        <row r="521934">
          <cell r="A521934">
            <v>0</v>
          </cell>
        </row>
        <row r="521935">
          <cell r="A521935">
            <v>0</v>
          </cell>
        </row>
        <row r="521936">
          <cell r="A521936">
            <v>0</v>
          </cell>
        </row>
        <row r="521937">
          <cell r="A521937">
            <v>0</v>
          </cell>
        </row>
        <row r="521938">
          <cell r="A521938">
            <v>0</v>
          </cell>
        </row>
        <row r="521939">
          <cell r="A521939">
            <v>0</v>
          </cell>
        </row>
        <row r="521940">
          <cell r="A521940">
            <v>0</v>
          </cell>
        </row>
        <row r="521941">
          <cell r="A521941">
            <v>0</v>
          </cell>
        </row>
        <row r="521942">
          <cell r="A521942">
            <v>0</v>
          </cell>
        </row>
        <row r="521943">
          <cell r="A521943">
            <v>0</v>
          </cell>
        </row>
        <row r="521944">
          <cell r="A521944">
            <v>0</v>
          </cell>
        </row>
        <row r="521945">
          <cell r="A521945">
            <v>0</v>
          </cell>
        </row>
        <row r="521946">
          <cell r="A521946">
            <v>0</v>
          </cell>
        </row>
        <row r="521947">
          <cell r="A521947">
            <v>0</v>
          </cell>
        </row>
        <row r="521948">
          <cell r="A521948">
            <v>0</v>
          </cell>
        </row>
        <row r="521949">
          <cell r="A521949">
            <v>0</v>
          </cell>
        </row>
        <row r="521950">
          <cell r="A521950">
            <v>0</v>
          </cell>
        </row>
        <row r="521951">
          <cell r="A521951">
            <v>0</v>
          </cell>
        </row>
        <row r="521952">
          <cell r="A521952">
            <v>0</v>
          </cell>
        </row>
        <row r="521953">
          <cell r="A521953">
            <v>0</v>
          </cell>
        </row>
        <row r="521954">
          <cell r="A521954">
            <v>0</v>
          </cell>
        </row>
        <row r="521955">
          <cell r="A521955">
            <v>0</v>
          </cell>
        </row>
        <row r="521956">
          <cell r="A521956">
            <v>0</v>
          </cell>
        </row>
        <row r="521957">
          <cell r="A521957">
            <v>0</v>
          </cell>
        </row>
        <row r="521958">
          <cell r="A521958">
            <v>0</v>
          </cell>
        </row>
        <row r="521959">
          <cell r="A521959">
            <v>0</v>
          </cell>
        </row>
        <row r="521960">
          <cell r="A521960">
            <v>0</v>
          </cell>
        </row>
        <row r="521961">
          <cell r="A521961">
            <v>0</v>
          </cell>
        </row>
        <row r="521962">
          <cell r="A521962">
            <v>0</v>
          </cell>
        </row>
        <row r="521963">
          <cell r="A521963">
            <v>0</v>
          </cell>
        </row>
        <row r="521964">
          <cell r="A521964">
            <v>0</v>
          </cell>
        </row>
        <row r="521965">
          <cell r="A521965">
            <v>0</v>
          </cell>
        </row>
        <row r="521966">
          <cell r="A521966">
            <v>0</v>
          </cell>
        </row>
        <row r="521967">
          <cell r="A521967">
            <v>0</v>
          </cell>
        </row>
        <row r="521968">
          <cell r="A521968">
            <v>0</v>
          </cell>
        </row>
        <row r="521969">
          <cell r="A521969">
            <v>0</v>
          </cell>
        </row>
        <row r="521970">
          <cell r="A521970">
            <v>0</v>
          </cell>
        </row>
        <row r="521971">
          <cell r="A521971">
            <v>0</v>
          </cell>
        </row>
        <row r="521972">
          <cell r="A521972">
            <v>0</v>
          </cell>
        </row>
        <row r="521973">
          <cell r="A521973">
            <v>0</v>
          </cell>
        </row>
        <row r="521974">
          <cell r="A521974">
            <v>0</v>
          </cell>
        </row>
        <row r="521975">
          <cell r="A521975">
            <v>0</v>
          </cell>
        </row>
        <row r="521976">
          <cell r="A521976">
            <v>0</v>
          </cell>
        </row>
        <row r="521977">
          <cell r="A521977">
            <v>0</v>
          </cell>
        </row>
        <row r="521978">
          <cell r="A521978">
            <v>0</v>
          </cell>
        </row>
        <row r="521979">
          <cell r="A521979">
            <v>0</v>
          </cell>
        </row>
        <row r="521980">
          <cell r="A521980">
            <v>0</v>
          </cell>
        </row>
        <row r="521981">
          <cell r="A521981">
            <v>0</v>
          </cell>
        </row>
        <row r="521982">
          <cell r="A521982">
            <v>0</v>
          </cell>
        </row>
        <row r="521983">
          <cell r="A521983">
            <v>0</v>
          </cell>
        </row>
        <row r="521984">
          <cell r="A521984">
            <v>0</v>
          </cell>
        </row>
        <row r="521985">
          <cell r="A521985">
            <v>0</v>
          </cell>
        </row>
        <row r="521986">
          <cell r="A521986">
            <v>0</v>
          </cell>
        </row>
        <row r="521987">
          <cell r="A521987">
            <v>0</v>
          </cell>
        </row>
        <row r="521988">
          <cell r="A521988">
            <v>0</v>
          </cell>
        </row>
        <row r="521989">
          <cell r="A521989">
            <v>0</v>
          </cell>
        </row>
        <row r="521990">
          <cell r="A521990">
            <v>0</v>
          </cell>
        </row>
        <row r="521991">
          <cell r="A521991">
            <v>0</v>
          </cell>
        </row>
        <row r="521992">
          <cell r="A521992">
            <v>0</v>
          </cell>
        </row>
        <row r="521993">
          <cell r="A521993">
            <v>0</v>
          </cell>
        </row>
        <row r="521994">
          <cell r="A521994">
            <v>0</v>
          </cell>
        </row>
        <row r="521995">
          <cell r="A521995">
            <v>0</v>
          </cell>
        </row>
        <row r="521996">
          <cell r="A521996">
            <v>0</v>
          </cell>
        </row>
        <row r="521997">
          <cell r="A521997">
            <v>0</v>
          </cell>
        </row>
        <row r="521998">
          <cell r="A521998">
            <v>0</v>
          </cell>
        </row>
        <row r="521999">
          <cell r="A521999">
            <v>0</v>
          </cell>
        </row>
        <row r="522000">
          <cell r="A522000">
            <v>0</v>
          </cell>
        </row>
        <row r="522001">
          <cell r="A522001">
            <v>0</v>
          </cell>
        </row>
        <row r="522002">
          <cell r="A522002">
            <v>0</v>
          </cell>
        </row>
        <row r="522003">
          <cell r="A522003">
            <v>0</v>
          </cell>
        </row>
        <row r="522004">
          <cell r="A522004">
            <v>0</v>
          </cell>
        </row>
        <row r="522005">
          <cell r="A522005">
            <v>0</v>
          </cell>
        </row>
        <row r="522006">
          <cell r="A522006">
            <v>0</v>
          </cell>
        </row>
        <row r="522007">
          <cell r="A522007">
            <v>0</v>
          </cell>
        </row>
        <row r="522008">
          <cell r="A522008">
            <v>0</v>
          </cell>
        </row>
        <row r="522009">
          <cell r="A522009">
            <v>0</v>
          </cell>
        </row>
        <row r="522010">
          <cell r="A522010">
            <v>0</v>
          </cell>
        </row>
        <row r="522011">
          <cell r="A522011">
            <v>0</v>
          </cell>
        </row>
        <row r="522012">
          <cell r="A522012">
            <v>0</v>
          </cell>
        </row>
        <row r="522013">
          <cell r="A522013">
            <v>0</v>
          </cell>
        </row>
        <row r="522014">
          <cell r="A522014">
            <v>0</v>
          </cell>
        </row>
        <row r="522015">
          <cell r="A522015">
            <v>0</v>
          </cell>
        </row>
        <row r="522016">
          <cell r="A522016">
            <v>0</v>
          </cell>
        </row>
        <row r="522017">
          <cell r="A522017">
            <v>0</v>
          </cell>
        </row>
        <row r="522018">
          <cell r="A522018">
            <v>0</v>
          </cell>
        </row>
        <row r="522019">
          <cell r="A522019">
            <v>0</v>
          </cell>
        </row>
        <row r="522020">
          <cell r="A522020">
            <v>0</v>
          </cell>
        </row>
        <row r="522021">
          <cell r="A522021">
            <v>0</v>
          </cell>
        </row>
        <row r="522022">
          <cell r="A522022">
            <v>0</v>
          </cell>
        </row>
        <row r="522023">
          <cell r="A522023">
            <v>0</v>
          </cell>
        </row>
        <row r="522024">
          <cell r="A522024">
            <v>0</v>
          </cell>
        </row>
        <row r="522025">
          <cell r="A522025">
            <v>0</v>
          </cell>
        </row>
        <row r="522026">
          <cell r="A522026">
            <v>0</v>
          </cell>
        </row>
        <row r="522027">
          <cell r="A522027">
            <v>0</v>
          </cell>
        </row>
        <row r="522028">
          <cell r="A522028">
            <v>0</v>
          </cell>
        </row>
        <row r="522029">
          <cell r="A522029">
            <v>0</v>
          </cell>
        </row>
        <row r="522030">
          <cell r="A522030">
            <v>0</v>
          </cell>
        </row>
        <row r="522031">
          <cell r="A522031">
            <v>0</v>
          </cell>
        </row>
        <row r="522032">
          <cell r="A522032">
            <v>0</v>
          </cell>
        </row>
        <row r="522033">
          <cell r="A522033">
            <v>0</v>
          </cell>
        </row>
        <row r="522034">
          <cell r="A522034">
            <v>0</v>
          </cell>
        </row>
        <row r="522035">
          <cell r="A522035">
            <v>0</v>
          </cell>
        </row>
        <row r="522036">
          <cell r="A522036">
            <v>0</v>
          </cell>
        </row>
        <row r="522037">
          <cell r="A522037">
            <v>0</v>
          </cell>
        </row>
        <row r="522038">
          <cell r="A522038">
            <v>0</v>
          </cell>
        </row>
        <row r="522039">
          <cell r="A522039">
            <v>0</v>
          </cell>
        </row>
        <row r="522040">
          <cell r="A522040">
            <v>0</v>
          </cell>
        </row>
        <row r="522041">
          <cell r="A522041">
            <v>0</v>
          </cell>
        </row>
        <row r="522042">
          <cell r="A522042">
            <v>0</v>
          </cell>
        </row>
        <row r="522043">
          <cell r="A522043">
            <v>0</v>
          </cell>
        </row>
        <row r="522044">
          <cell r="A522044">
            <v>0</v>
          </cell>
        </row>
        <row r="522045">
          <cell r="A522045">
            <v>0</v>
          </cell>
        </row>
        <row r="522046">
          <cell r="A522046">
            <v>0</v>
          </cell>
        </row>
        <row r="522047">
          <cell r="A522047">
            <v>0</v>
          </cell>
        </row>
        <row r="522048">
          <cell r="A522048">
            <v>0</v>
          </cell>
        </row>
        <row r="522049">
          <cell r="A522049">
            <v>0</v>
          </cell>
        </row>
        <row r="522050">
          <cell r="A522050">
            <v>0</v>
          </cell>
        </row>
        <row r="522051">
          <cell r="A522051">
            <v>0</v>
          </cell>
        </row>
        <row r="522052">
          <cell r="A522052">
            <v>0</v>
          </cell>
        </row>
        <row r="522053">
          <cell r="A522053">
            <v>0</v>
          </cell>
        </row>
        <row r="522054">
          <cell r="A522054">
            <v>0</v>
          </cell>
        </row>
        <row r="522055">
          <cell r="A522055">
            <v>0</v>
          </cell>
        </row>
        <row r="522056">
          <cell r="A522056">
            <v>0</v>
          </cell>
        </row>
        <row r="522057">
          <cell r="A522057">
            <v>0</v>
          </cell>
        </row>
        <row r="522058">
          <cell r="A522058">
            <v>0</v>
          </cell>
        </row>
        <row r="522059">
          <cell r="A522059">
            <v>0</v>
          </cell>
        </row>
        <row r="522060">
          <cell r="A522060">
            <v>0</v>
          </cell>
        </row>
        <row r="522061">
          <cell r="A522061">
            <v>0</v>
          </cell>
        </row>
        <row r="522062">
          <cell r="A522062">
            <v>0</v>
          </cell>
        </row>
        <row r="522063">
          <cell r="A522063">
            <v>0</v>
          </cell>
        </row>
        <row r="522064">
          <cell r="A522064">
            <v>0</v>
          </cell>
        </row>
        <row r="522065">
          <cell r="A522065">
            <v>0</v>
          </cell>
        </row>
        <row r="522066">
          <cell r="A522066">
            <v>0</v>
          </cell>
        </row>
        <row r="522067">
          <cell r="A522067">
            <v>0</v>
          </cell>
        </row>
        <row r="522068">
          <cell r="A522068">
            <v>0</v>
          </cell>
        </row>
        <row r="522069">
          <cell r="A522069">
            <v>0</v>
          </cell>
        </row>
        <row r="522070">
          <cell r="A522070">
            <v>0</v>
          </cell>
        </row>
        <row r="522071">
          <cell r="A522071">
            <v>0</v>
          </cell>
        </row>
        <row r="522072">
          <cell r="A522072">
            <v>0</v>
          </cell>
        </row>
        <row r="522073">
          <cell r="A522073">
            <v>0</v>
          </cell>
        </row>
        <row r="522074">
          <cell r="A522074">
            <v>0</v>
          </cell>
        </row>
        <row r="522075">
          <cell r="A522075">
            <v>0</v>
          </cell>
        </row>
        <row r="522076">
          <cell r="A522076">
            <v>0</v>
          </cell>
        </row>
        <row r="522077">
          <cell r="A522077">
            <v>0</v>
          </cell>
        </row>
        <row r="522078">
          <cell r="A522078">
            <v>0</v>
          </cell>
        </row>
        <row r="522079">
          <cell r="A522079">
            <v>0</v>
          </cell>
        </row>
        <row r="522080">
          <cell r="A522080">
            <v>0</v>
          </cell>
        </row>
        <row r="522081">
          <cell r="A522081">
            <v>0</v>
          </cell>
        </row>
        <row r="522082">
          <cell r="A522082">
            <v>0</v>
          </cell>
        </row>
        <row r="522083">
          <cell r="A522083">
            <v>0</v>
          </cell>
        </row>
        <row r="522084">
          <cell r="A522084">
            <v>0</v>
          </cell>
        </row>
        <row r="522085">
          <cell r="A522085">
            <v>0</v>
          </cell>
        </row>
        <row r="522086">
          <cell r="A522086">
            <v>0</v>
          </cell>
        </row>
        <row r="522087">
          <cell r="A522087">
            <v>0</v>
          </cell>
        </row>
        <row r="522088">
          <cell r="A522088">
            <v>0</v>
          </cell>
        </row>
        <row r="522089">
          <cell r="A522089">
            <v>0</v>
          </cell>
        </row>
        <row r="522090">
          <cell r="A522090">
            <v>0</v>
          </cell>
        </row>
        <row r="522091">
          <cell r="A522091">
            <v>0</v>
          </cell>
        </row>
        <row r="522092">
          <cell r="A522092">
            <v>0</v>
          </cell>
        </row>
        <row r="522093">
          <cell r="A522093">
            <v>0</v>
          </cell>
        </row>
        <row r="522094">
          <cell r="A522094">
            <v>0</v>
          </cell>
        </row>
        <row r="522095">
          <cell r="A522095">
            <v>0</v>
          </cell>
        </row>
        <row r="522096">
          <cell r="A522096">
            <v>0</v>
          </cell>
        </row>
        <row r="522097">
          <cell r="A522097">
            <v>0</v>
          </cell>
        </row>
        <row r="522098">
          <cell r="A522098">
            <v>0</v>
          </cell>
        </row>
        <row r="522099">
          <cell r="A522099">
            <v>0</v>
          </cell>
        </row>
        <row r="522100">
          <cell r="A522100">
            <v>0</v>
          </cell>
        </row>
        <row r="522101">
          <cell r="A522101">
            <v>0</v>
          </cell>
        </row>
        <row r="522102">
          <cell r="A522102">
            <v>0</v>
          </cell>
        </row>
        <row r="522103">
          <cell r="A522103">
            <v>0</v>
          </cell>
        </row>
        <row r="522104">
          <cell r="A522104">
            <v>0</v>
          </cell>
        </row>
        <row r="522105">
          <cell r="A522105">
            <v>0</v>
          </cell>
        </row>
        <row r="522106">
          <cell r="A522106">
            <v>0</v>
          </cell>
        </row>
        <row r="522107">
          <cell r="A522107">
            <v>0</v>
          </cell>
        </row>
        <row r="522108">
          <cell r="A522108">
            <v>0</v>
          </cell>
        </row>
        <row r="522109">
          <cell r="A522109">
            <v>0</v>
          </cell>
        </row>
        <row r="522110">
          <cell r="A522110">
            <v>0</v>
          </cell>
        </row>
        <row r="522111">
          <cell r="A522111">
            <v>0</v>
          </cell>
        </row>
        <row r="522112">
          <cell r="A522112">
            <v>0</v>
          </cell>
        </row>
        <row r="522113">
          <cell r="A522113">
            <v>0</v>
          </cell>
        </row>
        <row r="522114">
          <cell r="A522114">
            <v>0</v>
          </cell>
        </row>
        <row r="522115">
          <cell r="A522115">
            <v>0</v>
          </cell>
        </row>
        <row r="522116">
          <cell r="A522116">
            <v>0</v>
          </cell>
        </row>
        <row r="522117">
          <cell r="A522117">
            <v>0</v>
          </cell>
        </row>
        <row r="522118">
          <cell r="A522118">
            <v>0</v>
          </cell>
        </row>
        <row r="522119">
          <cell r="A522119">
            <v>0</v>
          </cell>
        </row>
        <row r="522120">
          <cell r="A522120">
            <v>0</v>
          </cell>
        </row>
        <row r="522121">
          <cell r="A522121">
            <v>0</v>
          </cell>
        </row>
        <row r="522122">
          <cell r="A522122">
            <v>0</v>
          </cell>
        </row>
        <row r="522123">
          <cell r="A522123">
            <v>0</v>
          </cell>
        </row>
        <row r="522124">
          <cell r="A522124">
            <v>0</v>
          </cell>
        </row>
        <row r="522125">
          <cell r="A522125">
            <v>0</v>
          </cell>
        </row>
        <row r="522126">
          <cell r="A522126">
            <v>0</v>
          </cell>
        </row>
        <row r="522127">
          <cell r="A522127">
            <v>0</v>
          </cell>
        </row>
        <row r="522128">
          <cell r="A522128">
            <v>0</v>
          </cell>
        </row>
        <row r="522129">
          <cell r="A522129">
            <v>0</v>
          </cell>
        </row>
        <row r="522130">
          <cell r="A522130">
            <v>0</v>
          </cell>
        </row>
        <row r="522131">
          <cell r="A522131">
            <v>0</v>
          </cell>
        </row>
        <row r="522132">
          <cell r="A522132">
            <v>0</v>
          </cell>
        </row>
        <row r="522133">
          <cell r="A522133">
            <v>0</v>
          </cell>
        </row>
        <row r="522134">
          <cell r="A522134">
            <v>0</v>
          </cell>
        </row>
        <row r="522135">
          <cell r="A522135">
            <v>0</v>
          </cell>
        </row>
        <row r="522136">
          <cell r="A522136">
            <v>0</v>
          </cell>
        </row>
        <row r="522137">
          <cell r="A522137">
            <v>0</v>
          </cell>
        </row>
        <row r="522138">
          <cell r="A522138">
            <v>0</v>
          </cell>
        </row>
        <row r="522139">
          <cell r="A522139">
            <v>0</v>
          </cell>
        </row>
        <row r="522140">
          <cell r="A522140">
            <v>0</v>
          </cell>
        </row>
        <row r="522141">
          <cell r="A522141">
            <v>0</v>
          </cell>
        </row>
        <row r="522142">
          <cell r="A522142">
            <v>0</v>
          </cell>
        </row>
        <row r="522143">
          <cell r="A522143">
            <v>0</v>
          </cell>
        </row>
        <row r="522144">
          <cell r="A522144">
            <v>0</v>
          </cell>
        </row>
        <row r="522145">
          <cell r="A522145">
            <v>0</v>
          </cell>
        </row>
        <row r="522146">
          <cell r="A522146">
            <v>0</v>
          </cell>
        </row>
        <row r="522147">
          <cell r="A522147">
            <v>0</v>
          </cell>
        </row>
        <row r="522148">
          <cell r="A522148">
            <v>0</v>
          </cell>
        </row>
        <row r="522149">
          <cell r="A522149">
            <v>0</v>
          </cell>
        </row>
        <row r="522150">
          <cell r="A522150">
            <v>0</v>
          </cell>
        </row>
        <row r="522151">
          <cell r="A522151">
            <v>0</v>
          </cell>
        </row>
        <row r="522152">
          <cell r="A522152">
            <v>0</v>
          </cell>
        </row>
        <row r="522153">
          <cell r="A522153">
            <v>0</v>
          </cell>
        </row>
        <row r="522154">
          <cell r="A522154">
            <v>0</v>
          </cell>
        </row>
        <row r="522155">
          <cell r="A522155">
            <v>0</v>
          </cell>
        </row>
        <row r="522156">
          <cell r="A522156">
            <v>0</v>
          </cell>
        </row>
        <row r="522157">
          <cell r="A522157">
            <v>0</v>
          </cell>
        </row>
        <row r="522158">
          <cell r="A522158">
            <v>0</v>
          </cell>
        </row>
        <row r="522159">
          <cell r="A522159">
            <v>0</v>
          </cell>
        </row>
        <row r="522160">
          <cell r="A522160">
            <v>0</v>
          </cell>
        </row>
        <row r="522161">
          <cell r="A522161">
            <v>0</v>
          </cell>
        </row>
        <row r="522162">
          <cell r="A522162">
            <v>0</v>
          </cell>
        </row>
        <row r="522163">
          <cell r="A522163">
            <v>0</v>
          </cell>
        </row>
        <row r="522164">
          <cell r="A522164">
            <v>0</v>
          </cell>
        </row>
        <row r="522165">
          <cell r="A522165">
            <v>0</v>
          </cell>
        </row>
        <row r="522166">
          <cell r="A522166">
            <v>0</v>
          </cell>
        </row>
        <row r="522167">
          <cell r="A522167">
            <v>0</v>
          </cell>
        </row>
        <row r="522168">
          <cell r="A522168">
            <v>0</v>
          </cell>
        </row>
        <row r="522169">
          <cell r="A522169">
            <v>0</v>
          </cell>
        </row>
        <row r="522170">
          <cell r="A522170">
            <v>0</v>
          </cell>
        </row>
        <row r="522171">
          <cell r="A522171">
            <v>0</v>
          </cell>
        </row>
        <row r="522172">
          <cell r="A522172">
            <v>0</v>
          </cell>
        </row>
        <row r="522173">
          <cell r="A522173">
            <v>0</v>
          </cell>
        </row>
        <row r="522174">
          <cell r="A522174">
            <v>0</v>
          </cell>
        </row>
        <row r="522175">
          <cell r="A522175">
            <v>0</v>
          </cell>
        </row>
        <row r="522176">
          <cell r="A522176">
            <v>0</v>
          </cell>
        </row>
        <row r="522177">
          <cell r="A522177">
            <v>0</v>
          </cell>
        </row>
        <row r="522178">
          <cell r="A522178">
            <v>0</v>
          </cell>
        </row>
        <row r="522179">
          <cell r="A522179">
            <v>0</v>
          </cell>
        </row>
        <row r="522180">
          <cell r="A522180">
            <v>0</v>
          </cell>
        </row>
        <row r="522181">
          <cell r="A522181">
            <v>0</v>
          </cell>
        </row>
        <row r="522182">
          <cell r="A522182">
            <v>0</v>
          </cell>
        </row>
        <row r="522183">
          <cell r="A522183">
            <v>0</v>
          </cell>
        </row>
        <row r="522184">
          <cell r="A522184">
            <v>0</v>
          </cell>
        </row>
        <row r="522185">
          <cell r="A522185">
            <v>0</v>
          </cell>
        </row>
        <row r="522186">
          <cell r="A522186">
            <v>0</v>
          </cell>
        </row>
        <row r="522187">
          <cell r="A522187">
            <v>0</v>
          </cell>
        </row>
        <row r="522188">
          <cell r="A522188">
            <v>0</v>
          </cell>
        </row>
        <row r="522189">
          <cell r="A522189">
            <v>0</v>
          </cell>
        </row>
        <row r="522190">
          <cell r="A522190">
            <v>0</v>
          </cell>
        </row>
        <row r="522191">
          <cell r="A522191">
            <v>0</v>
          </cell>
        </row>
        <row r="522192">
          <cell r="A522192">
            <v>0</v>
          </cell>
        </row>
        <row r="522193">
          <cell r="A522193">
            <v>0</v>
          </cell>
        </row>
        <row r="522194">
          <cell r="A522194">
            <v>0</v>
          </cell>
        </row>
        <row r="522195">
          <cell r="A522195">
            <v>0</v>
          </cell>
        </row>
        <row r="522196">
          <cell r="A522196">
            <v>0</v>
          </cell>
        </row>
        <row r="522197">
          <cell r="A522197">
            <v>0</v>
          </cell>
        </row>
        <row r="522198">
          <cell r="A522198">
            <v>0</v>
          </cell>
        </row>
        <row r="522199">
          <cell r="A522199">
            <v>0</v>
          </cell>
        </row>
        <row r="522200">
          <cell r="A522200">
            <v>0</v>
          </cell>
        </row>
        <row r="522201">
          <cell r="A522201">
            <v>0</v>
          </cell>
        </row>
        <row r="522202">
          <cell r="A522202">
            <v>0</v>
          </cell>
        </row>
        <row r="522203">
          <cell r="A522203">
            <v>0</v>
          </cell>
        </row>
        <row r="522204">
          <cell r="A522204">
            <v>0</v>
          </cell>
        </row>
        <row r="522205">
          <cell r="A522205">
            <v>0</v>
          </cell>
        </row>
        <row r="522206">
          <cell r="A522206">
            <v>0</v>
          </cell>
        </row>
        <row r="522207">
          <cell r="A522207">
            <v>0</v>
          </cell>
        </row>
        <row r="522208">
          <cell r="A522208">
            <v>0</v>
          </cell>
        </row>
        <row r="522209">
          <cell r="A522209">
            <v>0</v>
          </cell>
        </row>
        <row r="522210">
          <cell r="A522210">
            <v>0</v>
          </cell>
        </row>
        <row r="522211">
          <cell r="A522211">
            <v>0</v>
          </cell>
        </row>
        <row r="522212">
          <cell r="A522212">
            <v>0</v>
          </cell>
        </row>
        <row r="522213">
          <cell r="A522213">
            <v>0</v>
          </cell>
        </row>
        <row r="522214">
          <cell r="A522214">
            <v>0</v>
          </cell>
        </row>
        <row r="522215">
          <cell r="A522215">
            <v>0</v>
          </cell>
        </row>
        <row r="522216">
          <cell r="A522216">
            <v>0</v>
          </cell>
        </row>
        <row r="522217">
          <cell r="A522217">
            <v>0</v>
          </cell>
        </row>
        <row r="522218">
          <cell r="A522218">
            <v>0</v>
          </cell>
        </row>
        <row r="522219">
          <cell r="A522219">
            <v>0</v>
          </cell>
        </row>
        <row r="522220">
          <cell r="A522220">
            <v>0</v>
          </cell>
        </row>
        <row r="522221">
          <cell r="A522221">
            <v>0</v>
          </cell>
        </row>
        <row r="522222">
          <cell r="A522222">
            <v>0</v>
          </cell>
        </row>
        <row r="522223">
          <cell r="A522223">
            <v>0</v>
          </cell>
        </row>
        <row r="522224">
          <cell r="A522224">
            <v>0</v>
          </cell>
        </row>
        <row r="522225">
          <cell r="A522225">
            <v>0</v>
          </cell>
        </row>
        <row r="522226">
          <cell r="A522226">
            <v>0</v>
          </cell>
        </row>
        <row r="522227">
          <cell r="A522227">
            <v>0</v>
          </cell>
        </row>
        <row r="522228">
          <cell r="A522228">
            <v>0</v>
          </cell>
        </row>
        <row r="522229">
          <cell r="A522229">
            <v>0</v>
          </cell>
        </row>
        <row r="522230">
          <cell r="A522230">
            <v>0</v>
          </cell>
        </row>
        <row r="522231">
          <cell r="A522231">
            <v>0</v>
          </cell>
        </row>
        <row r="522232">
          <cell r="A522232">
            <v>0</v>
          </cell>
        </row>
        <row r="522233">
          <cell r="A522233">
            <v>0</v>
          </cell>
        </row>
        <row r="522234">
          <cell r="A522234">
            <v>0</v>
          </cell>
        </row>
        <row r="522235">
          <cell r="A522235">
            <v>0</v>
          </cell>
        </row>
        <row r="522236">
          <cell r="A522236">
            <v>0</v>
          </cell>
        </row>
        <row r="522237">
          <cell r="A522237">
            <v>0</v>
          </cell>
        </row>
        <row r="522238">
          <cell r="A522238">
            <v>0</v>
          </cell>
        </row>
        <row r="522239">
          <cell r="A522239">
            <v>0</v>
          </cell>
        </row>
        <row r="522240">
          <cell r="A522240">
            <v>0</v>
          </cell>
        </row>
        <row r="522241">
          <cell r="A522241">
            <v>0</v>
          </cell>
        </row>
        <row r="522242">
          <cell r="A522242">
            <v>0</v>
          </cell>
        </row>
        <row r="522243">
          <cell r="A522243">
            <v>0</v>
          </cell>
        </row>
        <row r="522244">
          <cell r="A522244">
            <v>0</v>
          </cell>
        </row>
        <row r="522245">
          <cell r="A522245">
            <v>0</v>
          </cell>
        </row>
        <row r="522246">
          <cell r="A522246">
            <v>0</v>
          </cell>
        </row>
        <row r="522247">
          <cell r="A522247">
            <v>0</v>
          </cell>
        </row>
        <row r="522248">
          <cell r="A522248">
            <v>0</v>
          </cell>
        </row>
        <row r="522249">
          <cell r="A522249">
            <v>0</v>
          </cell>
        </row>
        <row r="522250">
          <cell r="A522250">
            <v>0</v>
          </cell>
        </row>
        <row r="522251">
          <cell r="A522251">
            <v>0</v>
          </cell>
        </row>
        <row r="522252">
          <cell r="A522252">
            <v>0</v>
          </cell>
        </row>
        <row r="522253">
          <cell r="A522253">
            <v>0</v>
          </cell>
        </row>
        <row r="522254">
          <cell r="A522254">
            <v>0</v>
          </cell>
        </row>
        <row r="522255">
          <cell r="A522255">
            <v>0</v>
          </cell>
        </row>
        <row r="522256">
          <cell r="A522256">
            <v>0</v>
          </cell>
        </row>
        <row r="522257">
          <cell r="A522257">
            <v>0</v>
          </cell>
        </row>
        <row r="522258">
          <cell r="A522258">
            <v>0</v>
          </cell>
        </row>
        <row r="522259">
          <cell r="A522259">
            <v>0</v>
          </cell>
        </row>
        <row r="522260">
          <cell r="A522260">
            <v>0</v>
          </cell>
        </row>
        <row r="522261">
          <cell r="A522261">
            <v>0</v>
          </cell>
        </row>
        <row r="522262">
          <cell r="A522262">
            <v>0</v>
          </cell>
        </row>
        <row r="522263">
          <cell r="A522263">
            <v>0</v>
          </cell>
        </row>
        <row r="522264">
          <cell r="A522264">
            <v>0</v>
          </cell>
        </row>
        <row r="522265">
          <cell r="A522265">
            <v>0</v>
          </cell>
        </row>
        <row r="522266">
          <cell r="A522266">
            <v>0</v>
          </cell>
        </row>
        <row r="522267">
          <cell r="A522267">
            <v>0</v>
          </cell>
        </row>
        <row r="522268">
          <cell r="A522268">
            <v>0</v>
          </cell>
        </row>
        <row r="522269">
          <cell r="A522269">
            <v>0</v>
          </cell>
        </row>
        <row r="522270">
          <cell r="A522270">
            <v>0</v>
          </cell>
        </row>
        <row r="522271">
          <cell r="A522271">
            <v>0</v>
          </cell>
        </row>
        <row r="522272">
          <cell r="A522272">
            <v>0</v>
          </cell>
        </row>
        <row r="522273">
          <cell r="A522273">
            <v>0</v>
          </cell>
        </row>
        <row r="522274">
          <cell r="A522274">
            <v>0</v>
          </cell>
        </row>
        <row r="522275">
          <cell r="A522275">
            <v>0</v>
          </cell>
        </row>
        <row r="522276">
          <cell r="A522276">
            <v>0</v>
          </cell>
        </row>
        <row r="522277">
          <cell r="A522277">
            <v>0</v>
          </cell>
        </row>
        <row r="522278">
          <cell r="A522278">
            <v>0</v>
          </cell>
        </row>
        <row r="522279">
          <cell r="A522279">
            <v>0</v>
          </cell>
        </row>
        <row r="522280">
          <cell r="A522280">
            <v>0</v>
          </cell>
        </row>
        <row r="522281">
          <cell r="A522281">
            <v>0</v>
          </cell>
        </row>
        <row r="522282">
          <cell r="A522282">
            <v>0</v>
          </cell>
        </row>
        <row r="522283">
          <cell r="A522283">
            <v>0</v>
          </cell>
        </row>
        <row r="522284">
          <cell r="A522284">
            <v>0</v>
          </cell>
        </row>
        <row r="522285">
          <cell r="A522285">
            <v>0</v>
          </cell>
        </row>
        <row r="522286">
          <cell r="A522286">
            <v>0</v>
          </cell>
        </row>
        <row r="522287">
          <cell r="A522287">
            <v>0</v>
          </cell>
        </row>
        <row r="522288">
          <cell r="A522288">
            <v>0</v>
          </cell>
        </row>
        <row r="522289">
          <cell r="A522289">
            <v>0</v>
          </cell>
        </row>
        <row r="522290">
          <cell r="A522290">
            <v>0</v>
          </cell>
        </row>
        <row r="522291">
          <cell r="A522291">
            <v>0</v>
          </cell>
        </row>
        <row r="522292">
          <cell r="A522292">
            <v>0</v>
          </cell>
        </row>
        <row r="522293">
          <cell r="A522293">
            <v>0</v>
          </cell>
        </row>
        <row r="522294">
          <cell r="A522294">
            <v>0</v>
          </cell>
        </row>
        <row r="522295">
          <cell r="A522295">
            <v>0</v>
          </cell>
        </row>
        <row r="522296">
          <cell r="A522296">
            <v>0</v>
          </cell>
        </row>
        <row r="522297">
          <cell r="A522297">
            <v>0</v>
          </cell>
        </row>
        <row r="522298">
          <cell r="A522298">
            <v>0</v>
          </cell>
        </row>
        <row r="522299">
          <cell r="A522299">
            <v>0</v>
          </cell>
        </row>
        <row r="522300">
          <cell r="A522300">
            <v>0</v>
          </cell>
        </row>
        <row r="522301">
          <cell r="A522301">
            <v>0</v>
          </cell>
        </row>
        <row r="522302">
          <cell r="A522302">
            <v>0</v>
          </cell>
        </row>
        <row r="522303">
          <cell r="A522303">
            <v>0</v>
          </cell>
        </row>
        <row r="522304">
          <cell r="A522304">
            <v>0</v>
          </cell>
        </row>
        <row r="522305">
          <cell r="A522305">
            <v>0</v>
          </cell>
        </row>
        <row r="522306">
          <cell r="A522306">
            <v>0</v>
          </cell>
        </row>
        <row r="522307">
          <cell r="A522307">
            <v>0</v>
          </cell>
        </row>
        <row r="522308">
          <cell r="A522308">
            <v>0</v>
          </cell>
        </row>
        <row r="522309">
          <cell r="A522309">
            <v>0</v>
          </cell>
        </row>
        <row r="522310">
          <cell r="A522310">
            <v>0</v>
          </cell>
        </row>
        <row r="522311">
          <cell r="A522311">
            <v>0</v>
          </cell>
        </row>
        <row r="522312">
          <cell r="A522312">
            <v>0</v>
          </cell>
        </row>
        <row r="522313">
          <cell r="A522313">
            <v>0</v>
          </cell>
        </row>
        <row r="522314">
          <cell r="A522314">
            <v>0</v>
          </cell>
        </row>
        <row r="522315">
          <cell r="A522315">
            <v>0</v>
          </cell>
        </row>
        <row r="522316">
          <cell r="A522316">
            <v>0</v>
          </cell>
        </row>
        <row r="522317">
          <cell r="A522317">
            <v>0</v>
          </cell>
        </row>
        <row r="522318">
          <cell r="A522318">
            <v>0</v>
          </cell>
        </row>
        <row r="522319">
          <cell r="A522319">
            <v>0</v>
          </cell>
        </row>
        <row r="522320">
          <cell r="A522320">
            <v>0</v>
          </cell>
        </row>
        <row r="522321">
          <cell r="A522321">
            <v>0</v>
          </cell>
        </row>
        <row r="522322">
          <cell r="A522322">
            <v>0</v>
          </cell>
        </row>
        <row r="522323">
          <cell r="A522323">
            <v>0</v>
          </cell>
        </row>
        <row r="522324">
          <cell r="A522324">
            <v>0</v>
          </cell>
        </row>
        <row r="522325">
          <cell r="A522325">
            <v>0</v>
          </cell>
        </row>
        <row r="522326">
          <cell r="A522326">
            <v>0</v>
          </cell>
        </row>
        <row r="522327">
          <cell r="A522327">
            <v>0</v>
          </cell>
        </row>
        <row r="522328">
          <cell r="A522328">
            <v>0</v>
          </cell>
        </row>
        <row r="522329">
          <cell r="A522329">
            <v>0</v>
          </cell>
        </row>
        <row r="522330">
          <cell r="A522330">
            <v>0</v>
          </cell>
        </row>
        <row r="522331">
          <cell r="A522331">
            <v>0</v>
          </cell>
        </row>
        <row r="522332">
          <cell r="A522332">
            <v>0</v>
          </cell>
        </row>
        <row r="522333">
          <cell r="A522333">
            <v>0</v>
          </cell>
        </row>
        <row r="522334">
          <cell r="A522334">
            <v>0</v>
          </cell>
        </row>
        <row r="522335">
          <cell r="A522335">
            <v>0</v>
          </cell>
        </row>
        <row r="522336">
          <cell r="A522336">
            <v>0</v>
          </cell>
        </row>
        <row r="522337">
          <cell r="A522337">
            <v>0</v>
          </cell>
        </row>
        <row r="522338">
          <cell r="A522338">
            <v>0</v>
          </cell>
        </row>
        <row r="522339">
          <cell r="A522339">
            <v>0</v>
          </cell>
        </row>
        <row r="522340">
          <cell r="A522340">
            <v>0</v>
          </cell>
        </row>
        <row r="522341">
          <cell r="A522341">
            <v>0</v>
          </cell>
        </row>
        <row r="522342">
          <cell r="A522342">
            <v>0</v>
          </cell>
        </row>
        <row r="522343">
          <cell r="A522343">
            <v>0</v>
          </cell>
        </row>
        <row r="522344">
          <cell r="A522344">
            <v>0</v>
          </cell>
        </row>
        <row r="522345">
          <cell r="A522345">
            <v>0</v>
          </cell>
        </row>
        <row r="522346">
          <cell r="A522346">
            <v>0</v>
          </cell>
        </row>
        <row r="522347">
          <cell r="A522347">
            <v>0</v>
          </cell>
        </row>
        <row r="522348">
          <cell r="A522348">
            <v>0</v>
          </cell>
        </row>
        <row r="522349">
          <cell r="A522349">
            <v>0</v>
          </cell>
        </row>
        <row r="522350">
          <cell r="A522350">
            <v>0</v>
          </cell>
        </row>
        <row r="522351">
          <cell r="A522351">
            <v>0</v>
          </cell>
        </row>
        <row r="522352">
          <cell r="A522352">
            <v>0</v>
          </cell>
        </row>
        <row r="522353">
          <cell r="A522353">
            <v>0</v>
          </cell>
        </row>
        <row r="522354">
          <cell r="A522354">
            <v>0</v>
          </cell>
        </row>
        <row r="522355">
          <cell r="A522355">
            <v>0</v>
          </cell>
        </row>
        <row r="522356">
          <cell r="A522356">
            <v>0</v>
          </cell>
        </row>
        <row r="522357">
          <cell r="A522357">
            <v>0</v>
          </cell>
        </row>
        <row r="522358">
          <cell r="A522358">
            <v>0</v>
          </cell>
        </row>
        <row r="522359">
          <cell r="A522359">
            <v>0</v>
          </cell>
        </row>
        <row r="522360">
          <cell r="A522360">
            <v>0</v>
          </cell>
        </row>
        <row r="522361">
          <cell r="A522361">
            <v>0</v>
          </cell>
        </row>
        <row r="522362">
          <cell r="A522362">
            <v>0</v>
          </cell>
        </row>
        <row r="522363">
          <cell r="A522363">
            <v>0</v>
          </cell>
        </row>
        <row r="522364">
          <cell r="A522364">
            <v>0</v>
          </cell>
        </row>
        <row r="522365">
          <cell r="A522365">
            <v>0</v>
          </cell>
        </row>
        <row r="522366">
          <cell r="A522366">
            <v>0</v>
          </cell>
        </row>
        <row r="522367">
          <cell r="A522367">
            <v>0</v>
          </cell>
        </row>
        <row r="522368">
          <cell r="A522368">
            <v>0</v>
          </cell>
        </row>
        <row r="522369">
          <cell r="A522369">
            <v>0</v>
          </cell>
        </row>
        <row r="522370">
          <cell r="A522370">
            <v>0</v>
          </cell>
        </row>
        <row r="522371">
          <cell r="A522371">
            <v>0</v>
          </cell>
        </row>
        <row r="522372">
          <cell r="A522372">
            <v>0</v>
          </cell>
        </row>
        <row r="522373">
          <cell r="A522373">
            <v>0</v>
          </cell>
        </row>
        <row r="522374">
          <cell r="A522374">
            <v>0</v>
          </cell>
        </row>
        <row r="522375">
          <cell r="A522375">
            <v>0</v>
          </cell>
        </row>
        <row r="522376">
          <cell r="A522376">
            <v>0</v>
          </cell>
        </row>
        <row r="522377">
          <cell r="A522377">
            <v>0</v>
          </cell>
        </row>
        <row r="522378">
          <cell r="A522378">
            <v>0</v>
          </cell>
        </row>
        <row r="522379">
          <cell r="A522379">
            <v>0</v>
          </cell>
        </row>
        <row r="522380">
          <cell r="A522380">
            <v>0</v>
          </cell>
        </row>
        <row r="522381">
          <cell r="A522381">
            <v>0</v>
          </cell>
        </row>
        <row r="522382">
          <cell r="A522382">
            <v>0</v>
          </cell>
        </row>
        <row r="522383">
          <cell r="A522383">
            <v>0</v>
          </cell>
        </row>
        <row r="522384">
          <cell r="A522384">
            <v>0</v>
          </cell>
        </row>
        <row r="522385">
          <cell r="A522385">
            <v>0</v>
          </cell>
        </row>
        <row r="522386">
          <cell r="A522386">
            <v>0</v>
          </cell>
        </row>
        <row r="522387">
          <cell r="A522387">
            <v>0</v>
          </cell>
        </row>
        <row r="522388">
          <cell r="A522388">
            <v>0</v>
          </cell>
        </row>
        <row r="522389">
          <cell r="A522389">
            <v>0</v>
          </cell>
        </row>
        <row r="522390">
          <cell r="A522390">
            <v>0</v>
          </cell>
        </row>
        <row r="522391">
          <cell r="A522391">
            <v>0</v>
          </cell>
        </row>
        <row r="522392">
          <cell r="A522392">
            <v>0</v>
          </cell>
        </row>
        <row r="522393">
          <cell r="A522393">
            <v>0</v>
          </cell>
        </row>
        <row r="522394">
          <cell r="A522394">
            <v>0</v>
          </cell>
        </row>
        <row r="522395">
          <cell r="A522395">
            <v>0</v>
          </cell>
        </row>
        <row r="522396">
          <cell r="A522396">
            <v>0</v>
          </cell>
        </row>
        <row r="522397">
          <cell r="A522397">
            <v>0</v>
          </cell>
        </row>
        <row r="522398">
          <cell r="A522398">
            <v>0</v>
          </cell>
        </row>
        <row r="522399">
          <cell r="A522399">
            <v>0</v>
          </cell>
        </row>
        <row r="522400">
          <cell r="A522400">
            <v>0</v>
          </cell>
        </row>
        <row r="522401">
          <cell r="A522401">
            <v>0</v>
          </cell>
        </row>
        <row r="522402">
          <cell r="A522402">
            <v>0</v>
          </cell>
        </row>
        <row r="522403">
          <cell r="A522403">
            <v>0</v>
          </cell>
        </row>
        <row r="522404">
          <cell r="A522404">
            <v>0</v>
          </cell>
        </row>
        <row r="522405">
          <cell r="A522405">
            <v>0</v>
          </cell>
        </row>
        <row r="522406">
          <cell r="A522406">
            <v>0</v>
          </cell>
        </row>
        <row r="522407">
          <cell r="A522407">
            <v>0</v>
          </cell>
        </row>
        <row r="522408">
          <cell r="A522408">
            <v>0</v>
          </cell>
        </row>
        <row r="522409">
          <cell r="A522409">
            <v>0</v>
          </cell>
        </row>
        <row r="522410">
          <cell r="A522410">
            <v>0</v>
          </cell>
        </row>
        <row r="522411">
          <cell r="A522411">
            <v>0</v>
          </cell>
        </row>
        <row r="522412">
          <cell r="A522412">
            <v>0</v>
          </cell>
        </row>
        <row r="522413">
          <cell r="A522413">
            <v>0</v>
          </cell>
        </row>
        <row r="522414">
          <cell r="A522414">
            <v>0</v>
          </cell>
        </row>
        <row r="522415">
          <cell r="A522415">
            <v>0</v>
          </cell>
        </row>
        <row r="522416">
          <cell r="A522416">
            <v>0</v>
          </cell>
        </row>
        <row r="522417">
          <cell r="A522417">
            <v>0</v>
          </cell>
        </row>
        <row r="522418">
          <cell r="A522418">
            <v>0</v>
          </cell>
        </row>
        <row r="522419">
          <cell r="A522419">
            <v>0</v>
          </cell>
        </row>
        <row r="522420">
          <cell r="A522420">
            <v>0</v>
          </cell>
        </row>
        <row r="522421">
          <cell r="A522421">
            <v>0</v>
          </cell>
        </row>
        <row r="522422">
          <cell r="A522422">
            <v>0</v>
          </cell>
        </row>
        <row r="522423">
          <cell r="A522423">
            <v>0</v>
          </cell>
        </row>
        <row r="522424">
          <cell r="A522424">
            <v>0</v>
          </cell>
        </row>
        <row r="522425">
          <cell r="A522425">
            <v>0</v>
          </cell>
        </row>
        <row r="522426">
          <cell r="A522426">
            <v>0</v>
          </cell>
        </row>
        <row r="522427">
          <cell r="A522427">
            <v>0</v>
          </cell>
        </row>
        <row r="522428">
          <cell r="A522428">
            <v>0</v>
          </cell>
        </row>
        <row r="522429">
          <cell r="A522429">
            <v>0</v>
          </cell>
        </row>
        <row r="522430">
          <cell r="A522430">
            <v>0</v>
          </cell>
        </row>
        <row r="522431">
          <cell r="A522431">
            <v>0</v>
          </cell>
        </row>
        <row r="522432">
          <cell r="A522432">
            <v>0</v>
          </cell>
        </row>
        <row r="522433">
          <cell r="A522433">
            <v>0</v>
          </cell>
        </row>
        <row r="522434">
          <cell r="A522434">
            <v>0</v>
          </cell>
        </row>
        <row r="522435">
          <cell r="A522435">
            <v>0</v>
          </cell>
        </row>
        <row r="522436">
          <cell r="A522436">
            <v>0</v>
          </cell>
        </row>
        <row r="522437">
          <cell r="A522437">
            <v>0</v>
          </cell>
        </row>
        <row r="522438">
          <cell r="A522438">
            <v>0</v>
          </cell>
        </row>
        <row r="522439">
          <cell r="A522439">
            <v>0</v>
          </cell>
        </row>
        <row r="522440">
          <cell r="A522440">
            <v>0</v>
          </cell>
        </row>
        <row r="522441">
          <cell r="A522441">
            <v>0</v>
          </cell>
        </row>
        <row r="522442">
          <cell r="A522442">
            <v>0</v>
          </cell>
        </row>
        <row r="522443">
          <cell r="A522443">
            <v>0</v>
          </cell>
        </row>
        <row r="522444">
          <cell r="A522444">
            <v>0</v>
          </cell>
        </row>
        <row r="522445">
          <cell r="A522445">
            <v>0</v>
          </cell>
        </row>
        <row r="522446">
          <cell r="A522446">
            <v>0</v>
          </cell>
        </row>
        <row r="522447">
          <cell r="A522447">
            <v>0</v>
          </cell>
        </row>
        <row r="522448">
          <cell r="A522448">
            <v>0</v>
          </cell>
        </row>
        <row r="522449">
          <cell r="A522449">
            <v>0</v>
          </cell>
        </row>
        <row r="522450">
          <cell r="A522450">
            <v>0</v>
          </cell>
        </row>
        <row r="522451">
          <cell r="A522451">
            <v>0</v>
          </cell>
        </row>
        <row r="522452">
          <cell r="A522452">
            <v>0</v>
          </cell>
        </row>
        <row r="522453">
          <cell r="A522453">
            <v>0</v>
          </cell>
        </row>
        <row r="522454">
          <cell r="A522454">
            <v>0</v>
          </cell>
        </row>
        <row r="522455">
          <cell r="A522455">
            <v>0</v>
          </cell>
        </row>
        <row r="522456">
          <cell r="A522456">
            <v>0</v>
          </cell>
        </row>
        <row r="522457">
          <cell r="A522457">
            <v>0</v>
          </cell>
        </row>
        <row r="522458">
          <cell r="A522458">
            <v>0</v>
          </cell>
        </row>
        <row r="522459">
          <cell r="A522459">
            <v>0</v>
          </cell>
        </row>
        <row r="522460">
          <cell r="A522460">
            <v>0</v>
          </cell>
        </row>
        <row r="522461">
          <cell r="A522461">
            <v>0</v>
          </cell>
        </row>
        <row r="522462">
          <cell r="A522462">
            <v>0</v>
          </cell>
        </row>
        <row r="522463">
          <cell r="A522463">
            <v>0</v>
          </cell>
        </row>
        <row r="522464">
          <cell r="A522464">
            <v>0</v>
          </cell>
        </row>
        <row r="522465">
          <cell r="A522465">
            <v>0</v>
          </cell>
        </row>
        <row r="522466">
          <cell r="A522466">
            <v>0</v>
          </cell>
        </row>
        <row r="522467">
          <cell r="A522467">
            <v>0</v>
          </cell>
        </row>
        <row r="522468">
          <cell r="A522468">
            <v>0</v>
          </cell>
        </row>
        <row r="522469">
          <cell r="A522469">
            <v>0</v>
          </cell>
        </row>
        <row r="522470">
          <cell r="A522470">
            <v>0</v>
          </cell>
        </row>
        <row r="522471">
          <cell r="A522471">
            <v>0</v>
          </cell>
        </row>
        <row r="522472">
          <cell r="A522472">
            <v>0</v>
          </cell>
        </row>
        <row r="522473">
          <cell r="A522473">
            <v>0</v>
          </cell>
        </row>
        <row r="522474">
          <cell r="A522474">
            <v>0</v>
          </cell>
        </row>
        <row r="522475">
          <cell r="A522475">
            <v>0</v>
          </cell>
        </row>
        <row r="522476">
          <cell r="A522476">
            <v>0</v>
          </cell>
        </row>
        <row r="522477">
          <cell r="A522477">
            <v>0</v>
          </cell>
        </row>
        <row r="522478">
          <cell r="A522478">
            <v>0</v>
          </cell>
        </row>
        <row r="522479">
          <cell r="A522479">
            <v>0</v>
          </cell>
        </row>
        <row r="522480">
          <cell r="A522480">
            <v>0</v>
          </cell>
        </row>
        <row r="522481">
          <cell r="A522481">
            <v>0</v>
          </cell>
        </row>
        <row r="522482">
          <cell r="A522482">
            <v>0</v>
          </cell>
        </row>
        <row r="522483">
          <cell r="A522483">
            <v>0</v>
          </cell>
        </row>
        <row r="522484">
          <cell r="A522484">
            <v>0</v>
          </cell>
        </row>
        <row r="522485">
          <cell r="A522485">
            <v>0</v>
          </cell>
        </row>
        <row r="522486">
          <cell r="A522486">
            <v>0</v>
          </cell>
        </row>
        <row r="522487">
          <cell r="A522487">
            <v>0</v>
          </cell>
        </row>
        <row r="522488">
          <cell r="A522488">
            <v>0</v>
          </cell>
        </row>
        <row r="522489">
          <cell r="A522489">
            <v>0</v>
          </cell>
        </row>
        <row r="522490">
          <cell r="A522490">
            <v>0</v>
          </cell>
        </row>
        <row r="522491">
          <cell r="A522491">
            <v>0</v>
          </cell>
        </row>
        <row r="522492">
          <cell r="A522492">
            <v>0</v>
          </cell>
        </row>
        <row r="522493">
          <cell r="A522493">
            <v>0</v>
          </cell>
        </row>
        <row r="522494">
          <cell r="A522494">
            <v>0</v>
          </cell>
        </row>
        <row r="522495">
          <cell r="A522495">
            <v>0</v>
          </cell>
        </row>
        <row r="522496">
          <cell r="A522496">
            <v>0</v>
          </cell>
        </row>
        <row r="522497">
          <cell r="A522497">
            <v>0</v>
          </cell>
        </row>
        <row r="522498">
          <cell r="A522498">
            <v>0</v>
          </cell>
        </row>
        <row r="522499">
          <cell r="A522499">
            <v>0</v>
          </cell>
        </row>
        <row r="522500">
          <cell r="A522500">
            <v>0</v>
          </cell>
        </row>
        <row r="522501">
          <cell r="A522501">
            <v>0</v>
          </cell>
        </row>
        <row r="522502">
          <cell r="A522502">
            <v>0</v>
          </cell>
        </row>
        <row r="522503">
          <cell r="A522503">
            <v>0</v>
          </cell>
        </row>
        <row r="522504">
          <cell r="A522504">
            <v>0</v>
          </cell>
        </row>
        <row r="522505">
          <cell r="A522505">
            <v>0</v>
          </cell>
        </row>
        <row r="522506">
          <cell r="A522506">
            <v>0</v>
          </cell>
        </row>
        <row r="522507">
          <cell r="A522507">
            <v>0</v>
          </cell>
        </row>
        <row r="522508">
          <cell r="A522508">
            <v>0</v>
          </cell>
        </row>
        <row r="522509">
          <cell r="A522509">
            <v>0</v>
          </cell>
        </row>
        <row r="522510">
          <cell r="A522510">
            <v>0</v>
          </cell>
        </row>
        <row r="522511">
          <cell r="A522511">
            <v>0</v>
          </cell>
        </row>
        <row r="522512">
          <cell r="A522512">
            <v>0</v>
          </cell>
        </row>
        <row r="522513">
          <cell r="A522513">
            <v>0</v>
          </cell>
        </row>
        <row r="522514">
          <cell r="A522514">
            <v>0</v>
          </cell>
        </row>
        <row r="522515">
          <cell r="A522515">
            <v>0</v>
          </cell>
        </row>
        <row r="522516">
          <cell r="A522516">
            <v>0</v>
          </cell>
        </row>
        <row r="522517">
          <cell r="A522517">
            <v>0</v>
          </cell>
        </row>
        <row r="522518">
          <cell r="A522518">
            <v>0</v>
          </cell>
        </row>
        <row r="522519">
          <cell r="A522519">
            <v>0</v>
          </cell>
        </row>
        <row r="522520">
          <cell r="A522520">
            <v>0</v>
          </cell>
        </row>
        <row r="522521">
          <cell r="A522521">
            <v>0</v>
          </cell>
        </row>
        <row r="522522">
          <cell r="A522522">
            <v>0</v>
          </cell>
        </row>
        <row r="522523">
          <cell r="A522523">
            <v>0</v>
          </cell>
        </row>
        <row r="522524">
          <cell r="A522524">
            <v>0</v>
          </cell>
        </row>
        <row r="522525">
          <cell r="A522525">
            <v>0</v>
          </cell>
        </row>
        <row r="522526">
          <cell r="A522526">
            <v>0</v>
          </cell>
        </row>
        <row r="522527">
          <cell r="A522527">
            <v>0</v>
          </cell>
        </row>
        <row r="522528">
          <cell r="A522528">
            <v>0</v>
          </cell>
        </row>
        <row r="522529">
          <cell r="A522529">
            <v>0</v>
          </cell>
        </row>
        <row r="522530">
          <cell r="A522530">
            <v>0</v>
          </cell>
        </row>
        <row r="522531">
          <cell r="A522531">
            <v>0</v>
          </cell>
        </row>
        <row r="522532">
          <cell r="A522532">
            <v>0</v>
          </cell>
        </row>
        <row r="522533">
          <cell r="A522533">
            <v>0</v>
          </cell>
        </row>
        <row r="522534">
          <cell r="A522534">
            <v>0</v>
          </cell>
        </row>
        <row r="522535">
          <cell r="A522535">
            <v>0</v>
          </cell>
        </row>
        <row r="522536">
          <cell r="A522536">
            <v>0</v>
          </cell>
        </row>
        <row r="522537">
          <cell r="A522537">
            <v>0</v>
          </cell>
        </row>
        <row r="522538">
          <cell r="A522538">
            <v>0</v>
          </cell>
        </row>
        <row r="522539">
          <cell r="A522539">
            <v>0</v>
          </cell>
        </row>
        <row r="522540">
          <cell r="A522540">
            <v>0</v>
          </cell>
        </row>
        <row r="522541">
          <cell r="A522541">
            <v>0</v>
          </cell>
        </row>
        <row r="522542">
          <cell r="A522542">
            <v>0</v>
          </cell>
        </row>
        <row r="522543">
          <cell r="A522543">
            <v>0</v>
          </cell>
        </row>
        <row r="522544">
          <cell r="A522544">
            <v>0</v>
          </cell>
        </row>
        <row r="522545">
          <cell r="A522545">
            <v>0</v>
          </cell>
        </row>
        <row r="522546">
          <cell r="A522546">
            <v>0</v>
          </cell>
        </row>
        <row r="522547">
          <cell r="A522547">
            <v>0</v>
          </cell>
        </row>
        <row r="522548">
          <cell r="A522548">
            <v>0</v>
          </cell>
        </row>
        <row r="522549">
          <cell r="A522549">
            <v>0</v>
          </cell>
        </row>
        <row r="522550">
          <cell r="A522550">
            <v>0</v>
          </cell>
        </row>
        <row r="522551">
          <cell r="A522551">
            <v>0</v>
          </cell>
        </row>
        <row r="522552">
          <cell r="A522552">
            <v>0</v>
          </cell>
        </row>
        <row r="522553">
          <cell r="A522553">
            <v>0</v>
          </cell>
        </row>
        <row r="522554">
          <cell r="A522554">
            <v>0</v>
          </cell>
        </row>
        <row r="522555">
          <cell r="A522555">
            <v>0</v>
          </cell>
        </row>
        <row r="522556">
          <cell r="A522556">
            <v>0</v>
          </cell>
        </row>
        <row r="522557">
          <cell r="A522557">
            <v>0</v>
          </cell>
        </row>
        <row r="522558">
          <cell r="A522558">
            <v>0</v>
          </cell>
        </row>
        <row r="522559">
          <cell r="A522559">
            <v>0</v>
          </cell>
        </row>
        <row r="522560">
          <cell r="A522560">
            <v>0</v>
          </cell>
        </row>
        <row r="522561">
          <cell r="A522561">
            <v>0</v>
          </cell>
        </row>
        <row r="522562">
          <cell r="A522562">
            <v>0</v>
          </cell>
        </row>
        <row r="522563">
          <cell r="A522563">
            <v>0</v>
          </cell>
        </row>
        <row r="522564">
          <cell r="A522564">
            <v>0</v>
          </cell>
        </row>
        <row r="522565">
          <cell r="A522565">
            <v>0</v>
          </cell>
        </row>
        <row r="522566">
          <cell r="A522566">
            <v>0</v>
          </cell>
        </row>
        <row r="522567">
          <cell r="A522567">
            <v>0</v>
          </cell>
        </row>
        <row r="522568">
          <cell r="A522568">
            <v>0</v>
          </cell>
        </row>
        <row r="522569">
          <cell r="A522569">
            <v>0</v>
          </cell>
        </row>
        <row r="522570">
          <cell r="A522570">
            <v>0</v>
          </cell>
        </row>
        <row r="522571">
          <cell r="A522571">
            <v>0</v>
          </cell>
        </row>
        <row r="522572">
          <cell r="A522572">
            <v>0</v>
          </cell>
        </row>
        <row r="522573">
          <cell r="A522573">
            <v>0</v>
          </cell>
        </row>
        <row r="522574">
          <cell r="A522574">
            <v>0</v>
          </cell>
        </row>
        <row r="522575">
          <cell r="A522575">
            <v>0</v>
          </cell>
        </row>
        <row r="522576">
          <cell r="A522576">
            <v>0</v>
          </cell>
        </row>
        <row r="522577">
          <cell r="A522577">
            <v>0</v>
          </cell>
        </row>
        <row r="522578">
          <cell r="A522578">
            <v>0</v>
          </cell>
        </row>
        <row r="522579">
          <cell r="A522579">
            <v>0</v>
          </cell>
        </row>
        <row r="522580">
          <cell r="A522580">
            <v>0</v>
          </cell>
        </row>
        <row r="522581">
          <cell r="A522581">
            <v>0</v>
          </cell>
        </row>
        <row r="522582">
          <cell r="A522582">
            <v>0</v>
          </cell>
        </row>
        <row r="522583">
          <cell r="A522583">
            <v>0</v>
          </cell>
        </row>
        <row r="522584">
          <cell r="A522584">
            <v>0</v>
          </cell>
        </row>
        <row r="522585">
          <cell r="A522585">
            <v>0</v>
          </cell>
        </row>
        <row r="522586">
          <cell r="A522586">
            <v>0</v>
          </cell>
        </row>
        <row r="522587">
          <cell r="A522587">
            <v>0</v>
          </cell>
        </row>
        <row r="522588">
          <cell r="A522588">
            <v>0</v>
          </cell>
        </row>
        <row r="522589">
          <cell r="A522589">
            <v>0</v>
          </cell>
        </row>
        <row r="522590">
          <cell r="A522590">
            <v>0</v>
          </cell>
        </row>
        <row r="522591">
          <cell r="A522591">
            <v>0</v>
          </cell>
        </row>
        <row r="522592">
          <cell r="A522592">
            <v>0</v>
          </cell>
        </row>
        <row r="522593">
          <cell r="A522593">
            <v>0</v>
          </cell>
        </row>
        <row r="522594">
          <cell r="A522594">
            <v>0</v>
          </cell>
        </row>
        <row r="522595">
          <cell r="A522595">
            <v>0</v>
          </cell>
        </row>
        <row r="522596">
          <cell r="A522596">
            <v>0</v>
          </cell>
        </row>
        <row r="522597">
          <cell r="A522597">
            <v>0</v>
          </cell>
        </row>
        <row r="522598">
          <cell r="A522598">
            <v>0</v>
          </cell>
        </row>
        <row r="522599">
          <cell r="A522599">
            <v>0</v>
          </cell>
        </row>
        <row r="522600">
          <cell r="A522600">
            <v>0</v>
          </cell>
        </row>
        <row r="522601">
          <cell r="A522601">
            <v>0</v>
          </cell>
        </row>
        <row r="522602">
          <cell r="A522602">
            <v>0</v>
          </cell>
        </row>
        <row r="522603">
          <cell r="A522603">
            <v>0</v>
          </cell>
        </row>
        <row r="522604">
          <cell r="A522604">
            <v>0</v>
          </cell>
        </row>
        <row r="522605">
          <cell r="A522605">
            <v>0</v>
          </cell>
        </row>
        <row r="522606">
          <cell r="A522606">
            <v>0</v>
          </cell>
        </row>
        <row r="522607">
          <cell r="A522607">
            <v>0</v>
          </cell>
        </row>
        <row r="522608">
          <cell r="A522608">
            <v>0</v>
          </cell>
        </row>
        <row r="522609">
          <cell r="A522609">
            <v>0</v>
          </cell>
        </row>
        <row r="522610">
          <cell r="A522610">
            <v>0</v>
          </cell>
        </row>
        <row r="522611">
          <cell r="A522611">
            <v>0</v>
          </cell>
        </row>
        <row r="522612">
          <cell r="A522612">
            <v>0</v>
          </cell>
        </row>
        <row r="522613">
          <cell r="A522613">
            <v>0</v>
          </cell>
        </row>
        <row r="522614">
          <cell r="A522614">
            <v>0</v>
          </cell>
        </row>
        <row r="522615">
          <cell r="A522615">
            <v>0</v>
          </cell>
        </row>
        <row r="522616">
          <cell r="A522616">
            <v>0</v>
          </cell>
        </row>
        <row r="522617">
          <cell r="A522617">
            <v>0</v>
          </cell>
        </row>
        <row r="522618">
          <cell r="A522618">
            <v>0</v>
          </cell>
        </row>
        <row r="522619">
          <cell r="A522619">
            <v>0</v>
          </cell>
        </row>
        <row r="522620">
          <cell r="A522620">
            <v>0</v>
          </cell>
        </row>
        <row r="522621">
          <cell r="A522621">
            <v>0</v>
          </cell>
        </row>
        <row r="522622">
          <cell r="A522622">
            <v>0</v>
          </cell>
        </row>
        <row r="522623">
          <cell r="A522623">
            <v>0</v>
          </cell>
        </row>
        <row r="522624">
          <cell r="A522624">
            <v>0</v>
          </cell>
        </row>
        <row r="522625">
          <cell r="A522625">
            <v>0</v>
          </cell>
        </row>
        <row r="522626">
          <cell r="A522626">
            <v>0</v>
          </cell>
        </row>
        <row r="522627">
          <cell r="A522627">
            <v>0</v>
          </cell>
        </row>
        <row r="522628">
          <cell r="A522628">
            <v>0</v>
          </cell>
        </row>
        <row r="522629">
          <cell r="A522629">
            <v>0</v>
          </cell>
        </row>
        <row r="522630">
          <cell r="A522630">
            <v>0</v>
          </cell>
        </row>
        <row r="522631">
          <cell r="A522631">
            <v>0</v>
          </cell>
        </row>
        <row r="522632">
          <cell r="A522632">
            <v>0</v>
          </cell>
        </row>
        <row r="522633">
          <cell r="A522633">
            <v>0</v>
          </cell>
        </row>
        <row r="522634">
          <cell r="A522634">
            <v>0</v>
          </cell>
        </row>
        <row r="522635">
          <cell r="A522635">
            <v>0</v>
          </cell>
        </row>
        <row r="522636">
          <cell r="A522636">
            <v>0</v>
          </cell>
        </row>
        <row r="522637">
          <cell r="A522637">
            <v>0</v>
          </cell>
        </row>
        <row r="522638">
          <cell r="A522638">
            <v>0</v>
          </cell>
        </row>
        <row r="522639">
          <cell r="A522639">
            <v>0</v>
          </cell>
        </row>
        <row r="522640">
          <cell r="A522640">
            <v>0</v>
          </cell>
        </row>
        <row r="522641">
          <cell r="A522641">
            <v>0</v>
          </cell>
        </row>
        <row r="522642">
          <cell r="A522642">
            <v>0</v>
          </cell>
        </row>
        <row r="522643">
          <cell r="A522643">
            <v>0</v>
          </cell>
        </row>
        <row r="522644">
          <cell r="A522644">
            <v>0</v>
          </cell>
        </row>
        <row r="522645">
          <cell r="A522645">
            <v>0</v>
          </cell>
        </row>
        <row r="522646">
          <cell r="A522646">
            <v>0</v>
          </cell>
        </row>
        <row r="522647">
          <cell r="A522647">
            <v>0</v>
          </cell>
        </row>
        <row r="522648">
          <cell r="A522648">
            <v>0</v>
          </cell>
        </row>
        <row r="522649">
          <cell r="A522649">
            <v>0</v>
          </cell>
        </row>
        <row r="522650">
          <cell r="A522650">
            <v>0</v>
          </cell>
        </row>
        <row r="522651">
          <cell r="A522651">
            <v>0</v>
          </cell>
        </row>
        <row r="522652">
          <cell r="A522652">
            <v>0</v>
          </cell>
        </row>
        <row r="522653">
          <cell r="A522653">
            <v>0</v>
          </cell>
        </row>
        <row r="522654">
          <cell r="A522654">
            <v>0</v>
          </cell>
        </row>
        <row r="522655">
          <cell r="A522655">
            <v>0</v>
          </cell>
        </row>
        <row r="522656">
          <cell r="A522656">
            <v>0</v>
          </cell>
        </row>
        <row r="522657">
          <cell r="A522657">
            <v>0</v>
          </cell>
        </row>
        <row r="522658">
          <cell r="A522658">
            <v>0</v>
          </cell>
        </row>
        <row r="522659">
          <cell r="A522659">
            <v>0</v>
          </cell>
        </row>
        <row r="522660">
          <cell r="A522660">
            <v>0</v>
          </cell>
        </row>
        <row r="522661">
          <cell r="A522661">
            <v>0</v>
          </cell>
        </row>
        <row r="522662">
          <cell r="A522662">
            <v>0</v>
          </cell>
        </row>
        <row r="522663">
          <cell r="A522663">
            <v>0</v>
          </cell>
        </row>
        <row r="522664">
          <cell r="A522664">
            <v>0</v>
          </cell>
        </row>
        <row r="522665">
          <cell r="A522665">
            <v>0</v>
          </cell>
        </row>
        <row r="522666">
          <cell r="A522666">
            <v>0</v>
          </cell>
        </row>
        <row r="522667">
          <cell r="A522667">
            <v>0</v>
          </cell>
        </row>
        <row r="522668">
          <cell r="A522668">
            <v>0</v>
          </cell>
        </row>
        <row r="522669">
          <cell r="A522669">
            <v>0</v>
          </cell>
        </row>
        <row r="522670">
          <cell r="A522670">
            <v>0</v>
          </cell>
        </row>
        <row r="522671">
          <cell r="A522671">
            <v>0</v>
          </cell>
        </row>
        <row r="522672">
          <cell r="A522672">
            <v>0</v>
          </cell>
        </row>
        <row r="522673">
          <cell r="A522673">
            <v>0</v>
          </cell>
        </row>
        <row r="522674">
          <cell r="A522674">
            <v>0</v>
          </cell>
        </row>
        <row r="522675">
          <cell r="A522675">
            <v>0</v>
          </cell>
        </row>
        <row r="522676">
          <cell r="A522676">
            <v>0</v>
          </cell>
        </row>
        <row r="522677">
          <cell r="A522677">
            <v>0</v>
          </cell>
        </row>
        <row r="522678">
          <cell r="A522678">
            <v>0</v>
          </cell>
        </row>
        <row r="522679">
          <cell r="A522679">
            <v>0</v>
          </cell>
        </row>
        <row r="522680">
          <cell r="A522680">
            <v>0</v>
          </cell>
        </row>
        <row r="522681">
          <cell r="A522681">
            <v>0</v>
          </cell>
        </row>
        <row r="522682">
          <cell r="A522682">
            <v>0</v>
          </cell>
        </row>
        <row r="522683">
          <cell r="A522683">
            <v>0</v>
          </cell>
        </row>
        <row r="522684">
          <cell r="A522684">
            <v>0</v>
          </cell>
        </row>
        <row r="522685">
          <cell r="A522685">
            <v>0</v>
          </cell>
        </row>
        <row r="522686">
          <cell r="A522686">
            <v>0</v>
          </cell>
        </row>
        <row r="522687">
          <cell r="A522687">
            <v>0</v>
          </cell>
        </row>
        <row r="522688">
          <cell r="A522688">
            <v>0</v>
          </cell>
        </row>
        <row r="522689">
          <cell r="A522689">
            <v>0</v>
          </cell>
        </row>
        <row r="522690">
          <cell r="A522690">
            <v>0</v>
          </cell>
        </row>
        <row r="522691">
          <cell r="A522691">
            <v>0</v>
          </cell>
        </row>
        <row r="522692">
          <cell r="A522692">
            <v>0</v>
          </cell>
        </row>
        <row r="522693">
          <cell r="A522693">
            <v>0</v>
          </cell>
        </row>
        <row r="522694">
          <cell r="A522694">
            <v>0</v>
          </cell>
        </row>
        <row r="522695">
          <cell r="A522695">
            <v>0</v>
          </cell>
        </row>
        <row r="522696">
          <cell r="A522696">
            <v>0</v>
          </cell>
        </row>
        <row r="522697">
          <cell r="A522697">
            <v>0</v>
          </cell>
        </row>
        <row r="522698">
          <cell r="A522698">
            <v>0</v>
          </cell>
        </row>
        <row r="522699">
          <cell r="A522699">
            <v>0</v>
          </cell>
        </row>
        <row r="522700">
          <cell r="A522700">
            <v>0</v>
          </cell>
        </row>
        <row r="522701">
          <cell r="A522701">
            <v>0</v>
          </cell>
        </row>
        <row r="522702">
          <cell r="A522702">
            <v>0</v>
          </cell>
        </row>
        <row r="522703">
          <cell r="A522703">
            <v>0</v>
          </cell>
        </row>
        <row r="522704">
          <cell r="A522704">
            <v>0</v>
          </cell>
        </row>
        <row r="522705">
          <cell r="A522705">
            <v>0</v>
          </cell>
        </row>
        <row r="522706">
          <cell r="A522706">
            <v>0</v>
          </cell>
        </row>
        <row r="522707">
          <cell r="A522707">
            <v>0</v>
          </cell>
        </row>
        <row r="522708">
          <cell r="A522708">
            <v>0</v>
          </cell>
        </row>
        <row r="522709">
          <cell r="A522709">
            <v>0</v>
          </cell>
        </row>
        <row r="522710">
          <cell r="A522710">
            <v>0</v>
          </cell>
        </row>
        <row r="522711">
          <cell r="A522711">
            <v>0</v>
          </cell>
        </row>
        <row r="522712">
          <cell r="A522712">
            <v>0</v>
          </cell>
        </row>
        <row r="522713">
          <cell r="A522713">
            <v>0</v>
          </cell>
        </row>
        <row r="522714">
          <cell r="A522714">
            <v>0</v>
          </cell>
        </row>
        <row r="522715">
          <cell r="A522715">
            <v>0</v>
          </cell>
        </row>
        <row r="522716">
          <cell r="A522716">
            <v>0</v>
          </cell>
        </row>
        <row r="522717">
          <cell r="A522717">
            <v>0</v>
          </cell>
        </row>
        <row r="522718">
          <cell r="A522718">
            <v>0</v>
          </cell>
        </row>
        <row r="522719">
          <cell r="A522719">
            <v>0</v>
          </cell>
        </row>
        <row r="522720">
          <cell r="A522720">
            <v>0</v>
          </cell>
        </row>
        <row r="522721">
          <cell r="A522721">
            <v>0</v>
          </cell>
        </row>
        <row r="522722">
          <cell r="A522722">
            <v>0</v>
          </cell>
        </row>
        <row r="522723">
          <cell r="A522723">
            <v>0</v>
          </cell>
        </row>
        <row r="522724">
          <cell r="A522724">
            <v>0</v>
          </cell>
        </row>
        <row r="522725">
          <cell r="A522725">
            <v>0</v>
          </cell>
        </row>
        <row r="522726">
          <cell r="A522726">
            <v>0</v>
          </cell>
        </row>
        <row r="522727">
          <cell r="A522727">
            <v>0</v>
          </cell>
        </row>
        <row r="522728">
          <cell r="A522728">
            <v>0</v>
          </cell>
        </row>
        <row r="522729">
          <cell r="A522729">
            <v>0</v>
          </cell>
        </row>
        <row r="522730">
          <cell r="A522730">
            <v>0</v>
          </cell>
        </row>
        <row r="522731">
          <cell r="A522731">
            <v>0</v>
          </cell>
        </row>
        <row r="522732">
          <cell r="A522732">
            <v>0</v>
          </cell>
        </row>
        <row r="522733">
          <cell r="A522733">
            <v>0</v>
          </cell>
        </row>
        <row r="522734">
          <cell r="A522734">
            <v>0</v>
          </cell>
        </row>
        <row r="522735">
          <cell r="A522735">
            <v>0</v>
          </cell>
        </row>
        <row r="522736">
          <cell r="A522736">
            <v>0</v>
          </cell>
        </row>
        <row r="522737">
          <cell r="A522737">
            <v>0</v>
          </cell>
        </row>
        <row r="522738">
          <cell r="A522738">
            <v>0</v>
          </cell>
        </row>
        <row r="522739">
          <cell r="A522739">
            <v>0</v>
          </cell>
        </row>
        <row r="522740">
          <cell r="A522740">
            <v>0</v>
          </cell>
        </row>
        <row r="522741">
          <cell r="A522741">
            <v>0</v>
          </cell>
        </row>
        <row r="522742">
          <cell r="A522742">
            <v>0</v>
          </cell>
        </row>
        <row r="522743">
          <cell r="A522743">
            <v>0</v>
          </cell>
        </row>
        <row r="522744">
          <cell r="A522744">
            <v>0</v>
          </cell>
        </row>
        <row r="522745">
          <cell r="A522745">
            <v>0</v>
          </cell>
        </row>
        <row r="522746">
          <cell r="A522746">
            <v>0</v>
          </cell>
        </row>
        <row r="522747">
          <cell r="A522747">
            <v>0</v>
          </cell>
        </row>
        <row r="522748">
          <cell r="A522748">
            <v>0</v>
          </cell>
        </row>
        <row r="522749">
          <cell r="A522749">
            <v>0</v>
          </cell>
        </row>
        <row r="522750">
          <cell r="A522750">
            <v>0</v>
          </cell>
        </row>
        <row r="522751">
          <cell r="A522751">
            <v>0</v>
          </cell>
        </row>
        <row r="522752">
          <cell r="A522752">
            <v>0</v>
          </cell>
        </row>
        <row r="522753">
          <cell r="A522753">
            <v>0</v>
          </cell>
        </row>
        <row r="522754">
          <cell r="A522754">
            <v>0</v>
          </cell>
        </row>
        <row r="522755">
          <cell r="A522755">
            <v>0</v>
          </cell>
        </row>
        <row r="522756">
          <cell r="A522756">
            <v>0</v>
          </cell>
        </row>
        <row r="522757">
          <cell r="A522757">
            <v>0</v>
          </cell>
        </row>
        <row r="522758">
          <cell r="A522758">
            <v>0</v>
          </cell>
        </row>
        <row r="522759">
          <cell r="A522759">
            <v>0</v>
          </cell>
        </row>
        <row r="522760">
          <cell r="A522760">
            <v>0</v>
          </cell>
        </row>
        <row r="522761">
          <cell r="A522761">
            <v>0</v>
          </cell>
        </row>
        <row r="522762">
          <cell r="A522762">
            <v>0</v>
          </cell>
        </row>
        <row r="522763">
          <cell r="A522763">
            <v>0</v>
          </cell>
        </row>
        <row r="522764">
          <cell r="A522764">
            <v>0</v>
          </cell>
        </row>
        <row r="522765">
          <cell r="A522765">
            <v>0</v>
          </cell>
        </row>
        <row r="522766">
          <cell r="A522766">
            <v>0</v>
          </cell>
        </row>
        <row r="522767">
          <cell r="A522767">
            <v>0</v>
          </cell>
        </row>
        <row r="522768">
          <cell r="A522768">
            <v>0</v>
          </cell>
        </row>
        <row r="522769">
          <cell r="A522769">
            <v>0</v>
          </cell>
        </row>
        <row r="522770">
          <cell r="A522770">
            <v>0</v>
          </cell>
        </row>
        <row r="522771">
          <cell r="A522771">
            <v>0</v>
          </cell>
        </row>
        <row r="522772">
          <cell r="A522772">
            <v>0</v>
          </cell>
        </row>
        <row r="522773">
          <cell r="A522773">
            <v>0</v>
          </cell>
        </row>
        <row r="522774">
          <cell r="A522774">
            <v>0</v>
          </cell>
        </row>
        <row r="522775">
          <cell r="A522775">
            <v>0</v>
          </cell>
        </row>
        <row r="522776">
          <cell r="A522776">
            <v>0</v>
          </cell>
        </row>
        <row r="522777">
          <cell r="A522777">
            <v>0</v>
          </cell>
        </row>
        <row r="522778">
          <cell r="A522778">
            <v>0</v>
          </cell>
        </row>
        <row r="522779">
          <cell r="A522779">
            <v>0</v>
          </cell>
        </row>
        <row r="522780">
          <cell r="A522780">
            <v>0</v>
          </cell>
        </row>
        <row r="522781">
          <cell r="A522781">
            <v>0</v>
          </cell>
        </row>
        <row r="522782">
          <cell r="A522782">
            <v>0</v>
          </cell>
        </row>
        <row r="522783">
          <cell r="A522783">
            <v>0</v>
          </cell>
        </row>
        <row r="522784">
          <cell r="A522784">
            <v>0</v>
          </cell>
        </row>
        <row r="522785">
          <cell r="A522785">
            <v>0</v>
          </cell>
        </row>
        <row r="522786">
          <cell r="A522786">
            <v>0</v>
          </cell>
        </row>
        <row r="522787">
          <cell r="A522787">
            <v>0</v>
          </cell>
        </row>
        <row r="522788">
          <cell r="A522788">
            <v>0</v>
          </cell>
        </row>
        <row r="522789">
          <cell r="A522789">
            <v>0</v>
          </cell>
        </row>
        <row r="522790">
          <cell r="A522790">
            <v>0</v>
          </cell>
        </row>
        <row r="522791">
          <cell r="A522791">
            <v>0</v>
          </cell>
        </row>
        <row r="522792">
          <cell r="A522792">
            <v>0</v>
          </cell>
        </row>
        <row r="522793">
          <cell r="A522793">
            <v>0</v>
          </cell>
        </row>
        <row r="522794">
          <cell r="A522794">
            <v>0</v>
          </cell>
        </row>
        <row r="522795">
          <cell r="A522795">
            <v>0</v>
          </cell>
        </row>
        <row r="522796">
          <cell r="A522796">
            <v>0</v>
          </cell>
        </row>
        <row r="522797">
          <cell r="A522797">
            <v>0</v>
          </cell>
        </row>
        <row r="522798">
          <cell r="A522798">
            <v>0</v>
          </cell>
        </row>
        <row r="522799">
          <cell r="A522799">
            <v>0</v>
          </cell>
        </row>
        <row r="522800">
          <cell r="A522800">
            <v>0</v>
          </cell>
        </row>
        <row r="522801">
          <cell r="A522801">
            <v>0</v>
          </cell>
        </row>
        <row r="522802">
          <cell r="A522802">
            <v>0</v>
          </cell>
        </row>
        <row r="522803">
          <cell r="A522803">
            <v>0</v>
          </cell>
        </row>
        <row r="522804">
          <cell r="A522804">
            <v>0</v>
          </cell>
        </row>
        <row r="522805">
          <cell r="A522805">
            <v>0</v>
          </cell>
        </row>
        <row r="522806">
          <cell r="A522806">
            <v>0</v>
          </cell>
        </row>
        <row r="522807">
          <cell r="A522807">
            <v>0</v>
          </cell>
        </row>
        <row r="522808">
          <cell r="A522808">
            <v>0</v>
          </cell>
        </row>
        <row r="522809">
          <cell r="A522809">
            <v>0</v>
          </cell>
        </row>
        <row r="522810">
          <cell r="A522810">
            <v>0</v>
          </cell>
        </row>
        <row r="522811">
          <cell r="A522811">
            <v>0</v>
          </cell>
        </row>
        <row r="522812">
          <cell r="A522812">
            <v>0</v>
          </cell>
        </row>
        <row r="522813">
          <cell r="A522813">
            <v>0</v>
          </cell>
        </row>
        <row r="522814">
          <cell r="A522814">
            <v>0</v>
          </cell>
        </row>
        <row r="522815">
          <cell r="A522815">
            <v>0</v>
          </cell>
        </row>
        <row r="522816">
          <cell r="A522816">
            <v>0</v>
          </cell>
        </row>
        <row r="522817">
          <cell r="A522817">
            <v>0</v>
          </cell>
        </row>
        <row r="522818">
          <cell r="A522818">
            <v>0</v>
          </cell>
        </row>
        <row r="522819">
          <cell r="A522819">
            <v>0</v>
          </cell>
        </row>
        <row r="522820">
          <cell r="A522820">
            <v>0</v>
          </cell>
        </row>
        <row r="522821">
          <cell r="A522821">
            <v>0</v>
          </cell>
        </row>
        <row r="522822">
          <cell r="A522822">
            <v>0</v>
          </cell>
        </row>
        <row r="522823">
          <cell r="A522823">
            <v>0</v>
          </cell>
        </row>
        <row r="522824">
          <cell r="A522824">
            <v>0</v>
          </cell>
        </row>
        <row r="522825">
          <cell r="A522825">
            <v>0</v>
          </cell>
        </row>
        <row r="522826">
          <cell r="A522826">
            <v>0</v>
          </cell>
        </row>
        <row r="522827">
          <cell r="A522827">
            <v>0</v>
          </cell>
        </row>
        <row r="522828">
          <cell r="A522828">
            <v>0</v>
          </cell>
        </row>
        <row r="522829">
          <cell r="A522829">
            <v>0</v>
          </cell>
        </row>
        <row r="522830">
          <cell r="A522830">
            <v>0</v>
          </cell>
        </row>
        <row r="522831">
          <cell r="A522831">
            <v>0</v>
          </cell>
        </row>
        <row r="522832">
          <cell r="A522832">
            <v>0</v>
          </cell>
        </row>
        <row r="522833">
          <cell r="A522833">
            <v>0</v>
          </cell>
        </row>
        <row r="522834">
          <cell r="A522834">
            <v>0</v>
          </cell>
        </row>
        <row r="522835">
          <cell r="A522835">
            <v>0</v>
          </cell>
        </row>
        <row r="522836">
          <cell r="A522836">
            <v>0</v>
          </cell>
        </row>
        <row r="522837">
          <cell r="A522837">
            <v>0</v>
          </cell>
        </row>
        <row r="522838">
          <cell r="A522838">
            <v>0</v>
          </cell>
        </row>
        <row r="522839">
          <cell r="A522839">
            <v>0</v>
          </cell>
        </row>
        <row r="522840">
          <cell r="A522840">
            <v>0</v>
          </cell>
        </row>
        <row r="522841">
          <cell r="A522841">
            <v>0</v>
          </cell>
        </row>
        <row r="522842">
          <cell r="A522842">
            <v>0</v>
          </cell>
        </row>
        <row r="522843">
          <cell r="A522843">
            <v>0</v>
          </cell>
        </row>
        <row r="522844">
          <cell r="A522844">
            <v>0</v>
          </cell>
        </row>
        <row r="522845">
          <cell r="A522845">
            <v>0</v>
          </cell>
        </row>
        <row r="522846">
          <cell r="A522846">
            <v>0</v>
          </cell>
        </row>
        <row r="522847">
          <cell r="A522847">
            <v>0</v>
          </cell>
        </row>
        <row r="522848">
          <cell r="A522848">
            <v>0</v>
          </cell>
        </row>
        <row r="522849">
          <cell r="A522849">
            <v>0</v>
          </cell>
        </row>
        <row r="522850">
          <cell r="A522850">
            <v>0</v>
          </cell>
        </row>
        <row r="522851">
          <cell r="A522851">
            <v>0</v>
          </cell>
        </row>
        <row r="522852">
          <cell r="A522852">
            <v>0</v>
          </cell>
        </row>
        <row r="522853">
          <cell r="A522853">
            <v>0</v>
          </cell>
        </row>
        <row r="522854">
          <cell r="A522854">
            <v>0</v>
          </cell>
        </row>
        <row r="522855">
          <cell r="A522855">
            <v>0</v>
          </cell>
        </row>
        <row r="522856">
          <cell r="A522856">
            <v>0</v>
          </cell>
        </row>
        <row r="522857">
          <cell r="A522857">
            <v>0</v>
          </cell>
        </row>
        <row r="522858">
          <cell r="A522858">
            <v>0</v>
          </cell>
        </row>
        <row r="522859">
          <cell r="A522859">
            <v>0</v>
          </cell>
        </row>
        <row r="522860">
          <cell r="A522860">
            <v>0</v>
          </cell>
        </row>
        <row r="522861">
          <cell r="A522861">
            <v>0</v>
          </cell>
        </row>
        <row r="522862">
          <cell r="A522862">
            <v>0</v>
          </cell>
        </row>
        <row r="522863">
          <cell r="A522863">
            <v>0</v>
          </cell>
        </row>
        <row r="522864">
          <cell r="A522864">
            <v>0</v>
          </cell>
        </row>
        <row r="522865">
          <cell r="A522865">
            <v>0</v>
          </cell>
        </row>
        <row r="522866">
          <cell r="A522866">
            <v>0</v>
          </cell>
        </row>
        <row r="522867">
          <cell r="A522867">
            <v>0</v>
          </cell>
        </row>
        <row r="522868">
          <cell r="A522868">
            <v>0</v>
          </cell>
        </row>
        <row r="522869">
          <cell r="A522869">
            <v>0</v>
          </cell>
        </row>
        <row r="522870">
          <cell r="A522870">
            <v>0</v>
          </cell>
        </row>
        <row r="522871">
          <cell r="A522871">
            <v>0</v>
          </cell>
        </row>
        <row r="522872">
          <cell r="A522872">
            <v>0</v>
          </cell>
        </row>
        <row r="522873">
          <cell r="A522873">
            <v>0</v>
          </cell>
        </row>
        <row r="522874">
          <cell r="A522874">
            <v>0</v>
          </cell>
        </row>
        <row r="522875">
          <cell r="A522875">
            <v>0</v>
          </cell>
        </row>
        <row r="522876">
          <cell r="A522876">
            <v>0</v>
          </cell>
        </row>
        <row r="522877">
          <cell r="A522877">
            <v>0</v>
          </cell>
        </row>
        <row r="522878">
          <cell r="A522878">
            <v>0</v>
          </cell>
        </row>
        <row r="522879">
          <cell r="A522879">
            <v>0</v>
          </cell>
        </row>
        <row r="522880">
          <cell r="A522880">
            <v>0</v>
          </cell>
        </row>
        <row r="522881">
          <cell r="A522881">
            <v>0</v>
          </cell>
        </row>
        <row r="522882">
          <cell r="A522882">
            <v>0</v>
          </cell>
        </row>
        <row r="522883">
          <cell r="A522883">
            <v>0</v>
          </cell>
        </row>
        <row r="522884">
          <cell r="A522884">
            <v>0</v>
          </cell>
        </row>
        <row r="522885">
          <cell r="A522885">
            <v>0</v>
          </cell>
        </row>
        <row r="522886">
          <cell r="A522886">
            <v>0</v>
          </cell>
        </row>
        <row r="522887">
          <cell r="A522887">
            <v>0</v>
          </cell>
        </row>
        <row r="522888">
          <cell r="A522888">
            <v>0</v>
          </cell>
        </row>
        <row r="522889">
          <cell r="A522889">
            <v>0</v>
          </cell>
        </row>
        <row r="522890">
          <cell r="A522890">
            <v>0</v>
          </cell>
        </row>
        <row r="522891">
          <cell r="A522891">
            <v>0</v>
          </cell>
        </row>
        <row r="522892">
          <cell r="A522892">
            <v>0</v>
          </cell>
        </row>
        <row r="522893">
          <cell r="A522893">
            <v>0</v>
          </cell>
        </row>
        <row r="522894">
          <cell r="A522894">
            <v>0</v>
          </cell>
        </row>
        <row r="522895">
          <cell r="A522895">
            <v>0</v>
          </cell>
        </row>
        <row r="522896">
          <cell r="A522896">
            <v>0</v>
          </cell>
        </row>
        <row r="522897">
          <cell r="A522897">
            <v>0</v>
          </cell>
        </row>
        <row r="522898">
          <cell r="A522898">
            <v>0</v>
          </cell>
        </row>
        <row r="522899">
          <cell r="A522899">
            <v>0</v>
          </cell>
        </row>
        <row r="522900">
          <cell r="A522900">
            <v>0</v>
          </cell>
        </row>
        <row r="522901">
          <cell r="A522901">
            <v>0</v>
          </cell>
        </row>
        <row r="522902">
          <cell r="A522902">
            <v>0</v>
          </cell>
        </row>
        <row r="522903">
          <cell r="A522903">
            <v>0</v>
          </cell>
        </row>
        <row r="522904">
          <cell r="A522904">
            <v>0</v>
          </cell>
        </row>
        <row r="522905">
          <cell r="A522905">
            <v>0</v>
          </cell>
        </row>
        <row r="522906">
          <cell r="A522906">
            <v>0</v>
          </cell>
        </row>
        <row r="522907">
          <cell r="A522907">
            <v>0</v>
          </cell>
        </row>
        <row r="522908">
          <cell r="A522908">
            <v>0</v>
          </cell>
        </row>
        <row r="522909">
          <cell r="A522909">
            <v>0</v>
          </cell>
        </row>
        <row r="522910">
          <cell r="A522910">
            <v>0</v>
          </cell>
        </row>
        <row r="522911">
          <cell r="A522911">
            <v>0</v>
          </cell>
        </row>
        <row r="522912">
          <cell r="A522912">
            <v>0</v>
          </cell>
        </row>
        <row r="522913">
          <cell r="A522913">
            <v>0</v>
          </cell>
        </row>
        <row r="522914">
          <cell r="A522914">
            <v>0</v>
          </cell>
        </row>
        <row r="522915">
          <cell r="A522915">
            <v>0</v>
          </cell>
        </row>
        <row r="522916">
          <cell r="A522916">
            <v>0</v>
          </cell>
        </row>
        <row r="522917">
          <cell r="A522917">
            <v>0</v>
          </cell>
        </row>
        <row r="522918">
          <cell r="A522918">
            <v>0</v>
          </cell>
        </row>
        <row r="522919">
          <cell r="A522919">
            <v>0</v>
          </cell>
        </row>
        <row r="522920">
          <cell r="A522920">
            <v>0</v>
          </cell>
        </row>
        <row r="522921">
          <cell r="A522921">
            <v>0</v>
          </cell>
        </row>
        <row r="522922">
          <cell r="A522922">
            <v>0</v>
          </cell>
        </row>
        <row r="522923">
          <cell r="A522923">
            <v>0</v>
          </cell>
        </row>
        <row r="522924">
          <cell r="A522924">
            <v>0</v>
          </cell>
        </row>
        <row r="522925">
          <cell r="A522925">
            <v>0</v>
          </cell>
        </row>
        <row r="522926">
          <cell r="A522926">
            <v>0</v>
          </cell>
        </row>
        <row r="522927">
          <cell r="A522927">
            <v>0</v>
          </cell>
        </row>
        <row r="522928">
          <cell r="A522928">
            <v>0</v>
          </cell>
        </row>
        <row r="522929">
          <cell r="A522929">
            <v>0</v>
          </cell>
        </row>
        <row r="522930">
          <cell r="A522930">
            <v>0</v>
          </cell>
        </row>
        <row r="522931">
          <cell r="A522931">
            <v>0</v>
          </cell>
        </row>
        <row r="522932">
          <cell r="A522932">
            <v>0</v>
          </cell>
        </row>
        <row r="522933">
          <cell r="A522933">
            <v>0</v>
          </cell>
        </row>
        <row r="522934">
          <cell r="A522934">
            <v>0</v>
          </cell>
        </row>
        <row r="522935">
          <cell r="A522935">
            <v>0</v>
          </cell>
        </row>
        <row r="522936">
          <cell r="A522936">
            <v>0</v>
          </cell>
        </row>
        <row r="522937">
          <cell r="A522937">
            <v>0</v>
          </cell>
        </row>
        <row r="522938">
          <cell r="A522938">
            <v>0</v>
          </cell>
        </row>
        <row r="522939">
          <cell r="A522939">
            <v>0</v>
          </cell>
        </row>
        <row r="522940">
          <cell r="A522940">
            <v>0</v>
          </cell>
        </row>
        <row r="522941">
          <cell r="A522941">
            <v>0</v>
          </cell>
        </row>
        <row r="522942">
          <cell r="A522942">
            <v>0</v>
          </cell>
        </row>
        <row r="522943">
          <cell r="A522943">
            <v>0</v>
          </cell>
        </row>
        <row r="522944">
          <cell r="A522944">
            <v>0</v>
          </cell>
        </row>
        <row r="522945">
          <cell r="A522945">
            <v>0</v>
          </cell>
        </row>
        <row r="522946">
          <cell r="A522946">
            <v>0</v>
          </cell>
        </row>
        <row r="522947">
          <cell r="A522947">
            <v>0</v>
          </cell>
        </row>
        <row r="522948">
          <cell r="A522948">
            <v>0</v>
          </cell>
        </row>
        <row r="522949">
          <cell r="A522949">
            <v>0</v>
          </cell>
        </row>
        <row r="522950">
          <cell r="A522950">
            <v>0</v>
          </cell>
        </row>
        <row r="522951">
          <cell r="A522951">
            <v>0</v>
          </cell>
        </row>
        <row r="522952">
          <cell r="A522952">
            <v>0</v>
          </cell>
        </row>
        <row r="522953">
          <cell r="A522953">
            <v>0</v>
          </cell>
        </row>
        <row r="522954">
          <cell r="A522954">
            <v>0</v>
          </cell>
        </row>
        <row r="522955">
          <cell r="A522955">
            <v>0</v>
          </cell>
        </row>
        <row r="522956">
          <cell r="A522956">
            <v>0</v>
          </cell>
        </row>
        <row r="522957">
          <cell r="A522957">
            <v>0</v>
          </cell>
        </row>
        <row r="522958">
          <cell r="A522958">
            <v>0</v>
          </cell>
        </row>
        <row r="522959">
          <cell r="A522959">
            <v>0</v>
          </cell>
        </row>
        <row r="522960">
          <cell r="A522960">
            <v>0</v>
          </cell>
        </row>
        <row r="522961">
          <cell r="A522961">
            <v>0</v>
          </cell>
        </row>
        <row r="522962">
          <cell r="A522962">
            <v>0</v>
          </cell>
        </row>
        <row r="522963">
          <cell r="A522963">
            <v>0</v>
          </cell>
        </row>
        <row r="522964">
          <cell r="A522964">
            <v>0</v>
          </cell>
        </row>
        <row r="522965">
          <cell r="A522965">
            <v>0</v>
          </cell>
        </row>
        <row r="522966">
          <cell r="A522966">
            <v>0</v>
          </cell>
        </row>
        <row r="522967">
          <cell r="A522967">
            <v>0</v>
          </cell>
        </row>
        <row r="522968">
          <cell r="A522968">
            <v>0</v>
          </cell>
        </row>
        <row r="522969">
          <cell r="A522969">
            <v>0</v>
          </cell>
        </row>
        <row r="522970">
          <cell r="A522970">
            <v>0</v>
          </cell>
        </row>
        <row r="522971">
          <cell r="A522971">
            <v>0</v>
          </cell>
        </row>
        <row r="522972">
          <cell r="A522972">
            <v>0</v>
          </cell>
        </row>
        <row r="522973">
          <cell r="A522973">
            <v>0</v>
          </cell>
        </row>
        <row r="522974">
          <cell r="A522974">
            <v>0</v>
          </cell>
        </row>
        <row r="522975">
          <cell r="A522975">
            <v>0</v>
          </cell>
        </row>
        <row r="522976">
          <cell r="A522976">
            <v>0</v>
          </cell>
        </row>
        <row r="522977">
          <cell r="A522977">
            <v>0</v>
          </cell>
        </row>
        <row r="522978">
          <cell r="A522978">
            <v>0</v>
          </cell>
        </row>
        <row r="522979">
          <cell r="A522979">
            <v>0</v>
          </cell>
        </row>
        <row r="522980">
          <cell r="A522980">
            <v>0</v>
          </cell>
        </row>
        <row r="522981">
          <cell r="A522981">
            <v>0</v>
          </cell>
        </row>
        <row r="522982">
          <cell r="A522982">
            <v>0</v>
          </cell>
        </row>
        <row r="522983">
          <cell r="A522983">
            <v>0</v>
          </cell>
        </row>
        <row r="522984">
          <cell r="A522984">
            <v>0</v>
          </cell>
        </row>
        <row r="522985">
          <cell r="A522985">
            <v>0</v>
          </cell>
        </row>
        <row r="522986">
          <cell r="A522986">
            <v>0</v>
          </cell>
        </row>
        <row r="522987">
          <cell r="A522987">
            <v>0</v>
          </cell>
        </row>
        <row r="522988">
          <cell r="A522988">
            <v>0</v>
          </cell>
        </row>
        <row r="522989">
          <cell r="A522989">
            <v>0</v>
          </cell>
        </row>
        <row r="522990">
          <cell r="A522990">
            <v>0</v>
          </cell>
        </row>
        <row r="522991">
          <cell r="A522991">
            <v>0</v>
          </cell>
        </row>
        <row r="522992">
          <cell r="A522992">
            <v>0</v>
          </cell>
        </row>
        <row r="522993">
          <cell r="A522993">
            <v>0</v>
          </cell>
        </row>
        <row r="522994">
          <cell r="A522994">
            <v>0</v>
          </cell>
        </row>
        <row r="522995">
          <cell r="A522995">
            <v>0</v>
          </cell>
        </row>
        <row r="522996">
          <cell r="A522996">
            <v>0</v>
          </cell>
        </row>
        <row r="522997">
          <cell r="A522997">
            <v>0</v>
          </cell>
        </row>
        <row r="522998">
          <cell r="A522998">
            <v>0</v>
          </cell>
        </row>
        <row r="522999">
          <cell r="A522999">
            <v>0</v>
          </cell>
        </row>
        <row r="523000">
          <cell r="A523000">
            <v>0</v>
          </cell>
        </row>
        <row r="523001">
          <cell r="A523001">
            <v>0</v>
          </cell>
        </row>
        <row r="523002">
          <cell r="A523002">
            <v>0</v>
          </cell>
        </row>
        <row r="523003">
          <cell r="A523003">
            <v>0</v>
          </cell>
        </row>
        <row r="523004">
          <cell r="A523004">
            <v>0</v>
          </cell>
        </row>
        <row r="523005">
          <cell r="A523005">
            <v>0</v>
          </cell>
        </row>
        <row r="523006">
          <cell r="A523006">
            <v>0</v>
          </cell>
        </row>
        <row r="523007">
          <cell r="A523007">
            <v>0</v>
          </cell>
        </row>
        <row r="523008">
          <cell r="A523008">
            <v>0</v>
          </cell>
        </row>
        <row r="523009">
          <cell r="A523009">
            <v>0</v>
          </cell>
        </row>
        <row r="523010">
          <cell r="A523010">
            <v>0</v>
          </cell>
        </row>
        <row r="523011">
          <cell r="A523011">
            <v>0</v>
          </cell>
        </row>
        <row r="523012">
          <cell r="A523012">
            <v>0</v>
          </cell>
        </row>
        <row r="523013">
          <cell r="A523013">
            <v>0</v>
          </cell>
        </row>
        <row r="523014">
          <cell r="A523014">
            <v>0</v>
          </cell>
        </row>
        <row r="523015">
          <cell r="A523015">
            <v>0</v>
          </cell>
        </row>
        <row r="523016">
          <cell r="A523016">
            <v>0</v>
          </cell>
        </row>
        <row r="523017">
          <cell r="A523017">
            <v>0</v>
          </cell>
        </row>
        <row r="523018">
          <cell r="A523018">
            <v>0</v>
          </cell>
        </row>
        <row r="523019">
          <cell r="A523019">
            <v>0</v>
          </cell>
        </row>
        <row r="523020">
          <cell r="A523020">
            <v>0</v>
          </cell>
        </row>
        <row r="523021">
          <cell r="A523021">
            <v>0</v>
          </cell>
        </row>
        <row r="523022">
          <cell r="A523022">
            <v>0</v>
          </cell>
        </row>
        <row r="523023">
          <cell r="A523023">
            <v>0</v>
          </cell>
        </row>
        <row r="523024">
          <cell r="A523024">
            <v>0</v>
          </cell>
        </row>
        <row r="523025">
          <cell r="A523025">
            <v>0</v>
          </cell>
        </row>
        <row r="523026">
          <cell r="A523026">
            <v>0</v>
          </cell>
        </row>
        <row r="523027">
          <cell r="A523027">
            <v>0</v>
          </cell>
        </row>
        <row r="523028">
          <cell r="A523028">
            <v>0</v>
          </cell>
        </row>
        <row r="523029">
          <cell r="A523029">
            <v>0</v>
          </cell>
        </row>
        <row r="523030">
          <cell r="A523030">
            <v>0</v>
          </cell>
        </row>
        <row r="523031">
          <cell r="A523031">
            <v>0</v>
          </cell>
        </row>
        <row r="523032">
          <cell r="A523032">
            <v>0</v>
          </cell>
        </row>
        <row r="523033">
          <cell r="A523033">
            <v>0</v>
          </cell>
        </row>
        <row r="523034">
          <cell r="A523034">
            <v>0</v>
          </cell>
        </row>
        <row r="523035">
          <cell r="A523035">
            <v>0</v>
          </cell>
        </row>
        <row r="523036">
          <cell r="A523036">
            <v>0</v>
          </cell>
        </row>
        <row r="523037">
          <cell r="A523037">
            <v>0</v>
          </cell>
        </row>
        <row r="523038">
          <cell r="A523038">
            <v>0</v>
          </cell>
        </row>
        <row r="523039">
          <cell r="A523039">
            <v>0</v>
          </cell>
        </row>
        <row r="523040">
          <cell r="A523040">
            <v>0</v>
          </cell>
        </row>
        <row r="523041">
          <cell r="A523041">
            <v>0</v>
          </cell>
        </row>
        <row r="523042">
          <cell r="A523042">
            <v>0</v>
          </cell>
        </row>
        <row r="523043">
          <cell r="A523043">
            <v>0</v>
          </cell>
        </row>
        <row r="523044">
          <cell r="A523044">
            <v>0</v>
          </cell>
        </row>
        <row r="523045">
          <cell r="A523045">
            <v>0</v>
          </cell>
        </row>
        <row r="523046">
          <cell r="A523046">
            <v>0</v>
          </cell>
        </row>
        <row r="523047">
          <cell r="A523047">
            <v>0</v>
          </cell>
        </row>
        <row r="523048">
          <cell r="A523048">
            <v>0</v>
          </cell>
        </row>
        <row r="523049">
          <cell r="A523049">
            <v>0</v>
          </cell>
        </row>
        <row r="523050">
          <cell r="A523050">
            <v>0</v>
          </cell>
        </row>
        <row r="523051">
          <cell r="A523051">
            <v>0</v>
          </cell>
        </row>
        <row r="523052">
          <cell r="A523052">
            <v>0</v>
          </cell>
        </row>
        <row r="523053">
          <cell r="A523053">
            <v>0</v>
          </cell>
        </row>
        <row r="523054">
          <cell r="A523054">
            <v>0</v>
          </cell>
        </row>
        <row r="523055">
          <cell r="A523055">
            <v>0</v>
          </cell>
        </row>
        <row r="523056">
          <cell r="A523056">
            <v>0</v>
          </cell>
        </row>
        <row r="523057">
          <cell r="A523057">
            <v>0</v>
          </cell>
        </row>
        <row r="523058">
          <cell r="A523058">
            <v>0</v>
          </cell>
        </row>
        <row r="523059">
          <cell r="A523059">
            <v>0</v>
          </cell>
        </row>
        <row r="523060">
          <cell r="A523060">
            <v>0</v>
          </cell>
        </row>
        <row r="523061">
          <cell r="A523061">
            <v>0</v>
          </cell>
        </row>
        <row r="523062">
          <cell r="A523062">
            <v>0</v>
          </cell>
        </row>
        <row r="523063">
          <cell r="A523063">
            <v>0</v>
          </cell>
        </row>
        <row r="523064">
          <cell r="A523064">
            <v>0</v>
          </cell>
        </row>
        <row r="523065">
          <cell r="A523065">
            <v>0</v>
          </cell>
        </row>
        <row r="523066">
          <cell r="A523066">
            <v>0</v>
          </cell>
        </row>
        <row r="523067">
          <cell r="A523067">
            <v>0</v>
          </cell>
        </row>
        <row r="523068">
          <cell r="A523068">
            <v>0</v>
          </cell>
        </row>
        <row r="523069">
          <cell r="A523069">
            <v>0</v>
          </cell>
        </row>
        <row r="523070">
          <cell r="A523070">
            <v>0</v>
          </cell>
        </row>
        <row r="523071">
          <cell r="A523071">
            <v>0</v>
          </cell>
        </row>
        <row r="523072">
          <cell r="A523072">
            <v>0</v>
          </cell>
        </row>
        <row r="523073">
          <cell r="A523073">
            <v>0</v>
          </cell>
        </row>
        <row r="523074">
          <cell r="A523074">
            <v>0</v>
          </cell>
        </row>
        <row r="523075">
          <cell r="A523075">
            <v>0</v>
          </cell>
        </row>
        <row r="523076">
          <cell r="A523076">
            <v>0</v>
          </cell>
        </row>
        <row r="523077">
          <cell r="A523077">
            <v>0</v>
          </cell>
        </row>
        <row r="523078">
          <cell r="A523078">
            <v>0</v>
          </cell>
        </row>
        <row r="523079">
          <cell r="A523079">
            <v>0</v>
          </cell>
        </row>
        <row r="523080">
          <cell r="A523080">
            <v>0</v>
          </cell>
        </row>
        <row r="523081">
          <cell r="A523081">
            <v>0</v>
          </cell>
        </row>
        <row r="523082">
          <cell r="A523082">
            <v>0</v>
          </cell>
        </row>
        <row r="523083">
          <cell r="A523083">
            <v>0</v>
          </cell>
        </row>
        <row r="523084">
          <cell r="A523084">
            <v>0</v>
          </cell>
        </row>
        <row r="523085">
          <cell r="A523085">
            <v>0</v>
          </cell>
        </row>
        <row r="523086">
          <cell r="A523086">
            <v>0</v>
          </cell>
        </row>
        <row r="523087">
          <cell r="A523087">
            <v>0</v>
          </cell>
        </row>
        <row r="523088">
          <cell r="A523088">
            <v>0</v>
          </cell>
        </row>
        <row r="523089">
          <cell r="A523089">
            <v>0</v>
          </cell>
        </row>
        <row r="523090">
          <cell r="A523090">
            <v>0</v>
          </cell>
        </row>
        <row r="523091">
          <cell r="A523091">
            <v>0</v>
          </cell>
        </row>
        <row r="523092">
          <cell r="A523092">
            <v>0</v>
          </cell>
        </row>
        <row r="523093">
          <cell r="A523093">
            <v>0</v>
          </cell>
        </row>
        <row r="523094">
          <cell r="A523094">
            <v>0</v>
          </cell>
        </row>
        <row r="523095">
          <cell r="A523095">
            <v>0</v>
          </cell>
        </row>
        <row r="523096">
          <cell r="A523096">
            <v>0</v>
          </cell>
        </row>
        <row r="523097">
          <cell r="A523097">
            <v>0</v>
          </cell>
        </row>
        <row r="523098">
          <cell r="A523098">
            <v>0</v>
          </cell>
        </row>
        <row r="523099">
          <cell r="A523099">
            <v>0</v>
          </cell>
        </row>
        <row r="523100">
          <cell r="A523100">
            <v>0</v>
          </cell>
        </row>
        <row r="523101">
          <cell r="A523101">
            <v>0</v>
          </cell>
        </row>
        <row r="523102">
          <cell r="A523102">
            <v>0</v>
          </cell>
        </row>
        <row r="523103">
          <cell r="A523103">
            <v>0</v>
          </cell>
        </row>
        <row r="523104">
          <cell r="A523104">
            <v>0</v>
          </cell>
        </row>
        <row r="523105">
          <cell r="A523105">
            <v>0</v>
          </cell>
        </row>
        <row r="523106">
          <cell r="A523106">
            <v>0</v>
          </cell>
        </row>
        <row r="523107">
          <cell r="A523107">
            <v>0</v>
          </cell>
        </row>
        <row r="523108">
          <cell r="A523108">
            <v>0</v>
          </cell>
        </row>
        <row r="523109">
          <cell r="A523109">
            <v>0</v>
          </cell>
        </row>
        <row r="523110">
          <cell r="A523110">
            <v>0</v>
          </cell>
        </row>
        <row r="523111">
          <cell r="A523111">
            <v>0</v>
          </cell>
        </row>
        <row r="523112">
          <cell r="A523112">
            <v>0</v>
          </cell>
        </row>
        <row r="523113">
          <cell r="A523113">
            <v>0</v>
          </cell>
        </row>
        <row r="523114">
          <cell r="A523114">
            <v>0</v>
          </cell>
        </row>
        <row r="523115">
          <cell r="A523115">
            <v>0</v>
          </cell>
        </row>
        <row r="523116">
          <cell r="A523116">
            <v>0</v>
          </cell>
        </row>
        <row r="523117">
          <cell r="A523117">
            <v>0</v>
          </cell>
        </row>
        <row r="523118">
          <cell r="A523118">
            <v>0</v>
          </cell>
        </row>
        <row r="523119">
          <cell r="A523119">
            <v>0</v>
          </cell>
        </row>
        <row r="523120">
          <cell r="A523120">
            <v>0</v>
          </cell>
        </row>
        <row r="523121">
          <cell r="A523121">
            <v>0</v>
          </cell>
        </row>
        <row r="523122">
          <cell r="A523122">
            <v>0</v>
          </cell>
        </row>
        <row r="523123">
          <cell r="A523123">
            <v>0</v>
          </cell>
        </row>
        <row r="523124">
          <cell r="A523124">
            <v>0</v>
          </cell>
        </row>
        <row r="523125">
          <cell r="A523125">
            <v>0</v>
          </cell>
        </row>
        <row r="523126">
          <cell r="A523126">
            <v>0</v>
          </cell>
        </row>
        <row r="523127">
          <cell r="A523127">
            <v>0</v>
          </cell>
        </row>
        <row r="523128">
          <cell r="A523128">
            <v>0</v>
          </cell>
        </row>
        <row r="523129">
          <cell r="A523129">
            <v>0</v>
          </cell>
        </row>
        <row r="523130">
          <cell r="A523130">
            <v>0</v>
          </cell>
        </row>
        <row r="523131">
          <cell r="A523131">
            <v>0</v>
          </cell>
        </row>
        <row r="523132">
          <cell r="A523132">
            <v>0</v>
          </cell>
        </row>
        <row r="523133">
          <cell r="A523133">
            <v>0</v>
          </cell>
        </row>
        <row r="523134">
          <cell r="A523134">
            <v>0</v>
          </cell>
        </row>
        <row r="523135">
          <cell r="A523135">
            <v>0</v>
          </cell>
        </row>
        <row r="523136">
          <cell r="A523136">
            <v>0</v>
          </cell>
        </row>
        <row r="523137">
          <cell r="A523137">
            <v>0</v>
          </cell>
        </row>
        <row r="523138">
          <cell r="A523138">
            <v>0</v>
          </cell>
        </row>
        <row r="523139">
          <cell r="A523139">
            <v>0</v>
          </cell>
        </row>
        <row r="523140">
          <cell r="A523140">
            <v>0</v>
          </cell>
        </row>
        <row r="523141">
          <cell r="A523141">
            <v>0</v>
          </cell>
        </row>
        <row r="523142">
          <cell r="A523142">
            <v>0</v>
          </cell>
        </row>
        <row r="523143">
          <cell r="A523143">
            <v>0</v>
          </cell>
        </row>
        <row r="523144">
          <cell r="A523144">
            <v>0</v>
          </cell>
        </row>
        <row r="523145">
          <cell r="A523145">
            <v>0</v>
          </cell>
        </row>
        <row r="523146">
          <cell r="A523146">
            <v>0</v>
          </cell>
        </row>
        <row r="523147">
          <cell r="A523147">
            <v>0</v>
          </cell>
        </row>
        <row r="523148">
          <cell r="A523148">
            <v>0</v>
          </cell>
        </row>
        <row r="523149">
          <cell r="A523149">
            <v>0</v>
          </cell>
        </row>
        <row r="523150">
          <cell r="A523150">
            <v>0</v>
          </cell>
        </row>
        <row r="523151">
          <cell r="A523151">
            <v>0</v>
          </cell>
        </row>
        <row r="523152">
          <cell r="A523152">
            <v>0</v>
          </cell>
        </row>
        <row r="523153">
          <cell r="A523153">
            <v>0</v>
          </cell>
        </row>
        <row r="523154">
          <cell r="A523154">
            <v>0</v>
          </cell>
        </row>
        <row r="523155">
          <cell r="A523155">
            <v>0</v>
          </cell>
        </row>
        <row r="523156">
          <cell r="A523156">
            <v>0</v>
          </cell>
        </row>
        <row r="523157">
          <cell r="A523157">
            <v>0</v>
          </cell>
        </row>
        <row r="523158">
          <cell r="A523158">
            <v>0</v>
          </cell>
        </row>
        <row r="523159">
          <cell r="A523159">
            <v>0</v>
          </cell>
        </row>
        <row r="523160">
          <cell r="A523160">
            <v>0</v>
          </cell>
        </row>
        <row r="523161">
          <cell r="A523161">
            <v>0</v>
          </cell>
        </row>
        <row r="523162">
          <cell r="A523162">
            <v>0</v>
          </cell>
        </row>
        <row r="523163">
          <cell r="A523163">
            <v>0</v>
          </cell>
        </row>
        <row r="523164">
          <cell r="A523164">
            <v>0</v>
          </cell>
        </row>
        <row r="523165">
          <cell r="A523165">
            <v>0</v>
          </cell>
        </row>
        <row r="523166">
          <cell r="A523166">
            <v>0</v>
          </cell>
        </row>
        <row r="523167">
          <cell r="A523167">
            <v>0</v>
          </cell>
        </row>
        <row r="523168">
          <cell r="A523168">
            <v>0</v>
          </cell>
        </row>
        <row r="523169">
          <cell r="A523169">
            <v>0</v>
          </cell>
        </row>
        <row r="523170">
          <cell r="A523170">
            <v>0</v>
          </cell>
        </row>
        <row r="523171">
          <cell r="A523171">
            <v>0</v>
          </cell>
        </row>
        <row r="523172">
          <cell r="A523172">
            <v>0</v>
          </cell>
        </row>
        <row r="523173">
          <cell r="A523173">
            <v>0</v>
          </cell>
        </row>
        <row r="523174">
          <cell r="A523174">
            <v>0</v>
          </cell>
        </row>
        <row r="523175">
          <cell r="A523175">
            <v>0</v>
          </cell>
        </row>
        <row r="523176">
          <cell r="A523176">
            <v>0</v>
          </cell>
        </row>
        <row r="523177">
          <cell r="A523177">
            <v>0</v>
          </cell>
        </row>
        <row r="523178">
          <cell r="A523178">
            <v>0</v>
          </cell>
        </row>
        <row r="523179">
          <cell r="A523179">
            <v>0</v>
          </cell>
        </row>
        <row r="523180">
          <cell r="A523180">
            <v>0</v>
          </cell>
        </row>
        <row r="523181">
          <cell r="A523181">
            <v>0</v>
          </cell>
        </row>
        <row r="523182">
          <cell r="A523182">
            <v>0</v>
          </cell>
        </row>
        <row r="523183">
          <cell r="A523183">
            <v>0</v>
          </cell>
        </row>
        <row r="523184">
          <cell r="A523184">
            <v>0</v>
          </cell>
        </row>
        <row r="523185">
          <cell r="A523185">
            <v>0</v>
          </cell>
        </row>
        <row r="523186">
          <cell r="A523186">
            <v>0</v>
          </cell>
        </row>
        <row r="523187">
          <cell r="A523187">
            <v>0</v>
          </cell>
        </row>
        <row r="523188">
          <cell r="A523188">
            <v>0</v>
          </cell>
        </row>
        <row r="523189">
          <cell r="A523189">
            <v>0</v>
          </cell>
        </row>
        <row r="523190">
          <cell r="A523190">
            <v>0</v>
          </cell>
        </row>
        <row r="523191">
          <cell r="A523191">
            <v>0</v>
          </cell>
        </row>
        <row r="523192">
          <cell r="A523192">
            <v>0</v>
          </cell>
        </row>
        <row r="523193">
          <cell r="A523193">
            <v>0</v>
          </cell>
        </row>
        <row r="523194">
          <cell r="A523194">
            <v>0</v>
          </cell>
        </row>
        <row r="523195">
          <cell r="A523195">
            <v>0</v>
          </cell>
        </row>
        <row r="523196">
          <cell r="A523196">
            <v>0</v>
          </cell>
        </row>
        <row r="523197">
          <cell r="A523197">
            <v>0</v>
          </cell>
        </row>
        <row r="523198">
          <cell r="A523198">
            <v>0</v>
          </cell>
        </row>
        <row r="523199">
          <cell r="A523199">
            <v>0</v>
          </cell>
        </row>
        <row r="523200">
          <cell r="A523200">
            <v>0</v>
          </cell>
        </row>
        <row r="523201">
          <cell r="A523201">
            <v>0</v>
          </cell>
        </row>
        <row r="523202">
          <cell r="A523202">
            <v>0</v>
          </cell>
        </row>
        <row r="523203">
          <cell r="A523203">
            <v>0</v>
          </cell>
        </row>
        <row r="523204">
          <cell r="A523204">
            <v>0</v>
          </cell>
        </row>
        <row r="523205">
          <cell r="A523205">
            <v>0</v>
          </cell>
        </row>
        <row r="523206">
          <cell r="A523206">
            <v>0</v>
          </cell>
        </row>
        <row r="523207">
          <cell r="A523207">
            <v>0</v>
          </cell>
        </row>
        <row r="523208">
          <cell r="A523208">
            <v>0</v>
          </cell>
        </row>
        <row r="523209">
          <cell r="A523209">
            <v>0</v>
          </cell>
        </row>
        <row r="523210">
          <cell r="A523210">
            <v>0</v>
          </cell>
        </row>
        <row r="523211">
          <cell r="A523211">
            <v>0</v>
          </cell>
        </row>
        <row r="523212">
          <cell r="A523212">
            <v>0</v>
          </cell>
        </row>
        <row r="523213">
          <cell r="A523213">
            <v>0</v>
          </cell>
        </row>
        <row r="523214">
          <cell r="A523214">
            <v>0</v>
          </cell>
        </row>
        <row r="523215">
          <cell r="A523215">
            <v>0</v>
          </cell>
        </row>
        <row r="523216">
          <cell r="A523216">
            <v>0</v>
          </cell>
        </row>
        <row r="523217">
          <cell r="A523217">
            <v>0</v>
          </cell>
        </row>
        <row r="523218">
          <cell r="A523218">
            <v>0</v>
          </cell>
        </row>
        <row r="523219">
          <cell r="A523219">
            <v>0</v>
          </cell>
        </row>
        <row r="523220">
          <cell r="A523220">
            <v>0</v>
          </cell>
        </row>
        <row r="523221">
          <cell r="A523221">
            <v>0</v>
          </cell>
        </row>
        <row r="523222">
          <cell r="A523222">
            <v>0</v>
          </cell>
        </row>
        <row r="523223">
          <cell r="A523223">
            <v>0</v>
          </cell>
        </row>
        <row r="523224">
          <cell r="A523224">
            <v>0</v>
          </cell>
        </row>
        <row r="523225">
          <cell r="A523225">
            <v>0</v>
          </cell>
        </row>
        <row r="523226">
          <cell r="A523226">
            <v>0</v>
          </cell>
        </row>
        <row r="523227">
          <cell r="A523227">
            <v>0</v>
          </cell>
        </row>
        <row r="523228">
          <cell r="A523228">
            <v>0</v>
          </cell>
        </row>
        <row r="523229">
          <cell r="A523229">
            <v>0</v>
          </cell>
        </row>
        <row r="523230">
          <cell r="A523230">
            <v>0</v>
          </cell>
        </row>
        <row r="523231">
          <cell r="A523231">
            <v>0</v>
          </cell>
        </row>
        <row r="523232">
          <cell r="A523232">
            <v>0</v>
          </cell>
        </row>
        <row r="523233">
          <cell r="A523233">
            <v>0</v>
          </cell>
        </row>
        <row r="523234">
          <cell r="A523234">
            <v>0</v>
          </cell>
        </row>
        <row r="523235">
          <cell r="A523235">
            <v>0</v>
          </cell>
        </row>
        <row r="523236">
          <cell r="A523236">
            <v>0</v>
          </cell>
        </row>
        <row r="523237">
          <cell r="A523237">
            <v>0</v>
          </cell>
        </row>
        <row r="523238">
          <cell r="A523238">
            <v>0</v>
          </cell>
        </row>
        <row r="523239">
          <cell r="A523239">
            <v>0</v>
          </cell>
        </row>
        <row r="523240">
          <cell r="A523240">
            <v>0</v>
          </cell>
        </row>
        <row r="523241">
          <cell r="A523241">
            <v>0</v>
          </cell>
        </row>
        <row r="523242">
          <cell r="A523242">
            <v>0</v>
          </cell>
        </row>
        <row r="523243">
          <cell r="A523243">
            <v>0</v>
          </cell>
        </row>
        <row r="523244">
          <cell r="A523244">
            <v>0</v>
          </cell>
        </row>
        <row r="523245">
          <cell r="A523245">
            <v>0</v>
          </cell>
        </row>
        <row r="523246">
          <cell r="A523246">
            <v>0</v>
          </cell>
        </row>
        <row r="523247">
          <cell r="A523247">
            <v>0</v>
          </cell>
        </row>
        <row r="523248">
          <cell r="A523248">
            <v>0</v>
          </cell>
        </row>
        <row r="523249">
          <cell r="A523249">
            <v>0</v>
          </cell>
        </row>
        <row r="523250">
          <cell r="A523250">
            <v>0</v>
          </cell>
        </row>
        <row r="523251">
          <cell r="A523251">
            <v>0</v>
          </cell>
        </row>
        <row r="523252">
          <cell r="A523252">
            <v>0</v>
          </cell>
        </row>
        <row r="523253">
          <cell r="A523253">
            <v>0</v>
          </cell>
        </row>
        <row r="523254">
          <cell r="A523254">
            <v>0</v>
          </cell>
        </row>
        <row r="523255">
          <cell r="A523255">
            <v>0</v>
          </cell>
        </row>
        <row r="523256">
          <cell r="A523256">
            <v>0</v>
          </cell>
        </row>
        <row r="523257">
          <cell r="A523257">
            <v>0</v>
          </cell>
        </row>
        <row r="523258">
          <cell r="A523258">
            <v>0</v>
          </cell>
        </row>
        <row r="523259">
          <cell r="A523259">
            <v>0</v>
          </cell>
        </row>
        <row r="523260">
          <cell r="A523260">
            <v>0</v>
          </cell>
        </row>
        <row r="523261">
          <cell r="A523261">
            <v>0</v>
          </cell>
        </row>
        <row r="523262">
          <cell r="A523262">
            <v>0</v>
          </cell>
        </row>
        <row r="523263">
          <cell r="A523263">
            <v>0</v>
          </cell>
        </row>
        <row r="523264">
          <cell r="A523264">
            <v>0</v>
          </cell>
        </row>
        <row r="523265">
          <cell r="A523265">
            <v>0</v>
          </cell>
        </row>
        <row r="523266">
          <cell r="A523266">
            <v>0</v>
          </cell>
        </row>
        <row r="523267">
          <cell r="A523267">
            <v>0</v>
          </cell>
        </row>
        <row r="523268">
          <cell r="A523268">
            <v>0</v>
          </cell>
        </row>
        <row r="523269">
          <cell r="A523269">
            <v>0</v>
          </cell>
        </row>
        <row r="523270">
          <cell r="A523270">
            <v>0</v>
          </cell>
        </row>
        <row r="523271">
          <cell r="A523271">
            <v>0</v>
          </cell>
        </row>
        <row r="523272">
          <cell r="A523272">
            <v>0</v>
          </cell>
        </row>
        <row r="523273">
          <cell r="A523273">
            <v>0</v>
          </cell>
        </row>
        <row r="523274">
          <cell r="A523274">
            <v>0</v>
          </cell>
        </row>
        <row r="523275">
          <cell r="A523275">
            <v>0</v>
          </cell>
        </row>
        <row r="523276">
          <cell r="A523276">
            <v>0</v>
          </cell>
        </row>
        <row r="523277">
          <cell r="A523277">
            <v>0</v>
          </cell>
        </row>
        <row r="523278">
          <cell r="A523278">
            <v>0</v>
          </cell>
        </row>
        <row r="523279">
          <cell r="A523279">
            <v>0</v>
          </cell>
        </row>
        <row r="523280">
          <cell r="A523280">
            <v>0</v>
          </cell>
        </row>
        <row r="523281">
          <cell r="A523281">
            <v>0</v>
          </cell>
        </row>
        <row r="523282">
          <cell r="A523282">
            <v>0</v>
          </cell>
        </row>
        <row r="523283">
          <cell r="A523283">
            <v>0</v>
          </cell>
        </row>
        <row r="523284">
          <cell r="A523284">
            <v>0</v>
          </cell>
        </row>
        <row r="523285">
          <cell r="A523285">
            <v>0</v>
          </cell>
        </row>
        <row r="523286">
          <cell r="A523286">
            <v>0</v>
          </cell>
        </row>
        <row r="523287">
          <cell r="A523287">
            <v>0</v>
          </cell>
        </row>
        <row r="523288">
          <cell r="A523288">
            <v>0</v>
          </cell>
        </row>
        <row r="523289">
          <cell r="A523289">
            <v>0</v>
          </cell>
        </row>
        <row r="523290">
          <cell r="A523290">
            <v>0</v>
          </cell>
        </row>
        <row r="523291">
          <cell r="A523291">
            <v>0</v>
          </cell>
        </row>
        <row r="523292">
          <cell r="A523292">
            <v>0</v>
          </cell>
        </row>
        <row r="523293">
          <cell r="A523293">
            <v>0</v>
          </cell>
        </row>
        <row r="523294">
          <cell r="A523294">
            <v>0</v>
          </cell>
        </row>
        <row r="523295">
          <cell r="A523295">
            <v>0</v>
          </cell>
        </row>
        <row r="523296">
          <cell r="A523296">
            <v>0</v>
          </cell>
        </row>
        <row r="523297">
          <cell r="A523297">
            <v>0</v>
          </cell>
        </row>
        <row r="523298">
          <cell r="A523298">
            <v>0</v>
          </cell>
        </row>
        <row r="523299">
          <cell r="A523299">
            <v>0</v>
          </cell>
        </row>
        <row r="523300">
          <cell r="A523300">
            <v>0</v>
          </cell>
        </row>
        <row r="523301">
          <cell r="A523301">
            <v>0</v>
          </cell>
        </row>
        <row r="523302">
          <cell r="A523302">
            <v>0</v>
          </cell>
        </row>
        <row r="523303">
          <cell r="A523303">
            <v>0</v>
          </cell>
        </row>
        <row r="523304">
          <cell r="A523304">
            <v>0</v>
          </cell>
        </row>
        <row r="523305">
          <cell r="A523305">
            <v>0</v>
          </cell>
        </row>
        <row r="523306">
          <cell r="A523306">
            <v>0</v>
          </cell>
        </row>
        <row r="523307">
          <cell r="A523307">
            <v>0</v>
          </cell>
        </row>
        <row r="523308">
          <cell r="A523308">
            <v>0</v>
          </cell>
        </row>
        <row r="523309">
          <cell r="A523309">
            <v>0</v>
          </cell>
        </row>
        <row r="523310">
          <cell r="A523310">
            <v>0</v>
          </cell>
        </row>
        <row r="523311">
          <cell r="A523311">
            <v>0</v>
          </cell>
        </row>
        <row r="523312">
          <cell r="A523312">
            <v>0</v>
          </cell>
        </row>
        <row r="523313">
          <cell r="A523313">
            <v>0</v>
          </cell>
        </row>
        <row r="523314">
          <cell r="A523314">
            <v>0</v>
          </cell>
        </row>
        <row r="523315">
          <cell r="A523315">
            <v>0</v>
          </cell>
        </row>
        <row r="523316">
          <cell r="A523316">
            <v>0</v>
          </cell>
        </row>
        <row r="523317">
          <cell r="A523317">
            <v>0</v>
          </cell>
        </row>
        <row r="523318">
          <cell r="A523318">
            <v>0</v>
          </cell>
        </row>
        <row r="523319">
          <cell r="A523319">
            <v>0</v>
          </cell>
        </row>
        <row r="523320">
          <cell r="A523320">
            <v>0</v>
          </cell>
        </row>
        <row r="523321">
          <cell r="A523321">
            <v>0</v>
          </cell>
        </row>
        <row r="523322">
          <cell r="A523322">
            <v>0</v>
          </cell>
        </row>
        <row r="523323">
          <cell r="A523323">
            <v>0</v>
          </cell>
        </row>
        <row r="523324">
          <cell r="A523324">
            <v>0</v>
          </cell>
        </row>
        <row r="523325">
          <cell r="A523325">
            <v>0</v>
          </cell>
        </row>
        <row r="523326">
          <cell r="A523326">
            <v>0</v>
          </cell>
        </row>
        <row r="523327">
          <cell r="A523327">
            <v>0</v>
          </cell>
        </row>
        <row r="523328">
          <cell r="A523328">
            <v>0</v>
          </cell>
        </row>
        <row r="523329">
          <cell r="A523329">
            <v>0</v>
          </cell>
        </row>
        <row r="523330">
          <cell r="A523330">
            <v>0</v>
          </cell>
        </row>
        <row r="523331">
          <cell r="A523331">
            <v>0</v>
          </cell>
        </row>
        <row r="523332">
          <cell r="A523332">
            <v>0</v>
          </cell>
        </row>
        <row r="523333">
          <cell r="A523333">
            <v>0</v>
          </cell>
        </row>
        <row r="523334">
          <cell r="A523334">
            <v>0</v>
          </cell>
        </row>
        <row r="523335">
          <cell r="A523335">
            <v>0</v>
          </cell>
        </row>
        <row r="523336">
          <cell r="A523336">
            <v>0</v>
          </cell>
        </row>
        <row r="523337">
          <cell r="A523337">
            <v>0</v>
          </cell>
        </row>
        <row r="523338">
          <cell r="A523338">
            <v>0</v>
          </cell>
        </row>
        <row r="523339">
          <cell r="A523339">
            <v>0</v>
          </cell>
        </row>
        <row r="523340">
          <cell r="A523340">
            <v>0</v>
          </cell>
        </row>
        <row r="523341">
          <cell r="A523341">
            <v>0</v>
          </cell>
        </row>
        <row r="523342">
          <cell r="A523342">
            <v>0</v>
          </cell>
        </row>
        <row r="523343">
          <cell r="A523343">
            <v>0</v>
          </cell>
        </row>
        <row r="523344">
          <cell r="A523344">
            <v>0</v>
          </cell>
        </row>
        <row r="523345">
          <cell r="A523345">
            <v>0</v>
          </cell>
        </row>
        <row r="523346">
          <cell r="A523346">
            <v>0</v>
          </cell>
        </row>
        <row r="523347">
          <cell r="A523347">
            <v>0</v>
          </cell>
        </row>
        <row r="523348">
          <cell r="A523348">
            <v>0</v>
          </cell>
        </row>
        <row r="523349">
          <cell r="A523349">
            <v>0</v>
          </cell>
        </row>
        <row r="523350">
          <cell r="A523350">
            <v>0</v>
          </cell>
        </row>
        <row r="523351">
          <cell r="A523351">
            <v>0</v>
          </cell>
        </row>
        <row r="523352">
          <cell r="A523352">
            <v>0</v>
          </cell>
        </row>
        <row r="523353">
          <cell r="A523353">
            <v>0</v>
          </cell>
        </row>
        <row r="523354">
          <cell r="A523354">
            <v>0</v>
          </cell>
        </row>
        <row r="523355">
          <cell r="A523355">
            <v>0</v>
          </cell>
        </row>
        <row r="523356">
          <cell r="A523356">
            <v>0</v>
          </cell>
        </row>
        <row r="523357">
          <cell r="A523357">
            <v>0</v>
          </cell>
        </row>
        <row r="523358">
          <cell r="A523358">
            <v>0</v>
          </cell>
        </row>
        <row r="523359">
          <cell r="A523359">
            <v>0</v>
          </cell>
        </row>
        <row r="523360">
          <cell r="A523360">
            <v>0</v>
          </cell>
        </row>
        <row r="523361">
          <cell r="A523361">
            <v>0</v>
          </cell>
        </row>
        <row r="523362">
          <cell r="A523362">
            <v>0</v>
          </cell>
        </row>
        <row r="523363">
          <cell r="A523363">
            <v>0</v>
          </cell>
        </row>
        <row r="523364">
          <cell r="A523364">
            <v>0</v>
          </cell>
        </row>
        <row r="523365">
          <cell r="A523365">
            <v>0</v>
          </cell>
        </row>
        <row r="523366">
          <cell r="A523366">
            <v>0</v>
          </cell>
        </row>
        <row r="523367">
          <cell r="A523367">
            <v>0</v>
          </cell>
        </row>
        <row r="523368">
          <cell r="A523368">
            <v>0</v>
          </cell>
        </row>
        <row r="523369">
          <cell r="A523369">
            <v>0</v>
          </cell>
        </row>
        <row r="523370">
          <cell r="A523370">
            <v>0</v>
          </cell>
        </row>
        <row r="523371">
          <cell r="A523371">
            <v>0</v>
          </cell>
        </row>
        <row r="523372">
          <cell r="A523372">
            <v>0</v>
          </cell>
        </row>
        <row r="523373">
          <cell r="A523373">
            <v>0</v>
          </cell>
        </row>
        <row r="523374">
          <cell r="A523374">
            <v>0</v>
          </cell>
        </row>
        <row r="523375">
          <cell r="A523375">
            <v>0</v>
          </cell>
        </row>
        <row r="523376">
          <cell r="A523376">
            <v>0</v>
          </cell>
        </row>
        <row r="523377">
          <cell r="A523377">
            <v>0</v>
          </cell>
        </row>
        <row r="523378">
          <cell r="A523378">
            <v>0</v>
          </cell>
        </row>
        <row r="523379">
          <cell r="A523379">
            <v>0</v>
          </cell>
        </row>
        <row r="523380">
          <cell r="A523380">
            <v>0</v>
          </cell>
        </row>
        <row r="523381">
          <cell r="A523381">
            <v>0</v>
          </cell>
        </row>
        <row r="523382">
          <cell r="A523382">
            <v>0</v>
          </cell>
        </row>
        <row r="523383">
          <cell r="A523383">
            <v>0</v>
          </cell>
        </row>
        <row r="523384">
          <cell r="A523384">
            <v>0</v>
          </cell>
        </row>
        <row r="523385">
          <cell r="A523385">
            <v>0</v>
          </cell>
        </row>
        <row r="523386">
          <cell r="A523386">
            <v>0</v>
          </cell>
        </row>
        <row r="523387">
          <cell r="A523387">
            <v>0</v>
          </cell>
        </row>
        <row r="523388">
          <cell r="A523388">
            <v>0</v>
          </cell>
        </row>
        <row r="523389">
          <cell r="A523389">
            <v>0</v>
          </cell>
        </row>
        <row r="523390">
          <cell r="A523390">
            <v>0</v>
          </cell>
        </row>
        <row r="523391">
          <cell r="A523391">
            <v>0</v>
          </cell>
        </row>
        <row r="523392">
          <cell r="A523392">
            <v>0</v>
          </cell>
        </row>
        <row r="523393">
          <cell r="A523393">
            <v>0</v>
          </cell>
        </row>
        <row r="523394">
          <cell r="A523394">
            <v>0</v>
          </cell>
        </row>
        <row r="523395">
          <cell r="A523395">
            <v>0</v>
          </cell>
        </row>
        <row r="523396">
          <cell r="A523396">
            <v>0</v>
          </cell>
        </row>
        <row r="523397">
          <cell r="A523397">
            <v>0</v>
          </cell>
        </row>
        <row r="523398">
          <cell r="A523398">
            <v>0</v>
          </cell>
        </row>
        <row r="523399">
          <cell r="A523399">
            <v>0</v>
          </cell>
        </row>
        <row r="523400">
          <cell r="A523400">
            <v>0</v>
          </cell>
        </row>
        <row r="523401">
          <cell r="A523401">
            <v>0</v>
          </cell>
        </row>
        <row r="523402">
          <cell r="A523402">
            <v>0</v>
          </cell>
        </row>
        <row r="523403">
          <cell r="A523403">
            <v>0</v>
          </cell>
        </row>
        <row r="523404">
          <cell r="A523404">
            <v>0</v>
          </cell>
        </row>
        <row r="523405">
          <cell r="A523405">
            <v>0</v>
          </cell>
        </row>
        <row r="523406">
          <cell r="A523406">
            <v>0</v>
          </cell>
        </row>
        <row r="523407">
          <cell r="A523407">
            <v>0</v>
          </cell>
        </row>
        <row r="523408">
          <cell r="A523408">
            <v>0</v>
          </cell>
        </row>
        <row r="523409">
          <cell r="A523409">
            <v>0</v>
          </cell>
        </row>
        <row r="523410">
          <cell r="A523410">
            <v>0</v>
          </cell>
        </row>
        <row r="523411">
          <cell r="A523411">
            <v>0</v>
          </cell>
        </row>
        <row r="523412">
          <cell r="A523412">
            <v>0</v>
          </cell>
        </row>
        <row r="523413">
          <cell r="A523413">
            <v>0</v>
          </cell>
        </row>
        <row r="523414">
          <cell r="A523414">
            <v>0</v>
          </cell>
        </row>
        <row r="523415">
          <cell r="A523415">
            <v>0</v>
          </cell>
        </row>
        <row r="523416">
          <cell r="A523416">
            <v>0</v>
          </cell>
        </row>
        <row r="523417">
          <cell r="A523417">
            <v>0</v>
          </cell>
        </row>
        <row r="523418">
          <cell r="A523418">
            <v>0</v>
          </cell>
        </row>
        <row r="523419">
          <cell r="A523419">
            <v>0</v>
          </cell>
        </row>
        <row r="523420">
          <cell r="A523420">
            <v>0</v>
          </cell>
        </row>
        <row r="523421">
          <cell r="A523421">
            <v>0</v>
          </cell>
        </row>
        <row r="523422">
          <cell r="A523422">
            <v>0</v>
          </cell>
        </row>
        <row r="523423">
          <cell r="A523423">
            <v>0</v>
          </cell>
        </row>
        <row r="523424">
          <cell r="A523424">
            <v>0</v>
          </cell>
        </row>
        <row r="523425">
          <cell r="A523425">
            <v>0</v>
          </cell>
        </row>
        <row r="523426">
          <cell r="A523426">
            <v>0</v>
          </cell>
        </row>
        <row r="523427">
          <cell r="A523427">
            <v>0</v>
          </cell>
        </row>
        <row r="523428">
          <cell r="A523428">
            <v>0</v>
          </cell>
        </row>
        <row r="523429">
          <cell r="A523429">
            <v>0</v>
          </cell>
        </row>
        <row r="523430">
          <cell r="A523430">
            <v>0</v>
          </cell>
        </row>
        <row r="523431">
          <cell r="A523431">
            <v>0</v>
          </cell>
        </row>
        <row r="523432">
          <cell r="A523432">
            <v>0</v>
          </cell>
        </row>
        <row r="523433">
          <cell r="A523433">
            <v>0</v>
          </cell>
        </row>
        <row r="523434">
          <cell r="A523434">
            <v>0</v>
          </cell>
        </row>
        <row r="523435">
          <cell r="A523435">
            <v>0</v>
          </cell>
        </row>
        <row r="523436">
          <cell r="A523436">
            <v>0</v>
          </cell>
        </row>
        <row r="523437">
          <cell r="A523437">
            <v>0</v>
          </cell>
        </row>
        <row r="523438">
          <cell r="A523438">
            <v>0</v>
          </cell>
        </row>
        <row r="523439">
          <cell r="A523439">
            <v>0</v>
          </cell>
        </row>
        <row r="523440">
          <cell r="A523440">
            <v>0</v>
          </cell>
        </row>
        <row r="523441">
          <cell r="A523441">
            <v>0</v>
          </cell>
        </row>
        <row r="523442">
          <cell r="A523442">
            <v>0</v>
          </cell>
        </row>
        <row r="523443">
          <cell r="A523443">
            <v>0</v>
          </cell>
        </row>
        <row r="523444">
          <cell r="A523444">
            <v>0</v>
          </cell>
        </row>
        <row r="523445">
          <cell r="A523445">
            <v>0</v>
          </cell>
        </row>
        <row r="523446">
          <cell r="A523446">
            <v>0</v>
          </cell>
        </row>
        <row r="523447">
          <cell r="A523447">
            <v>0</v>
          </cell>
        </row>
        <row r="523448">
          <cell r="A523448">
            <v>0</v>
          </cell>
        </row>
        <row r="523449">
          <cell r="A523449">
            <v>0</v>
          </cell>
        </row>
        <row r="523450">
          <cell r="A523450">
            <v>0</v>
          </cell>
        </row>
        <row r="523451">
          <cell r="A523451">
            <v>0</v>
          </cell>
        </row>
        <row r="523452">
          <cell r="A523452">
            <v>0</v>
          </cell>
        </row>
        <row r="523453">
          <cell r="A523453">
            <v>0</v>
          </cell>
        </row>
        <row r="523454">
          <cell r="A523454">
            <v>0</v>
          </cell>
        </row>
        <row r="523455">
          <cell r="A523455">
            <v>0</v>
          </cell>
        </row>
        <row r="523456">
          <cell r="A523456">
            <v>0</v>
          </cell>
        </row>
        <row r="523457">
          <cell r="A523457">
            <v>0</v>
          </cell>
        </row>
        <row r="523458">
          <cell r="A523458">
            <v>0</v>
          </cell>
        </row>
        <row r="523459">
          <cell r="A523459">
            <v>0</v>
          </cell>
        </row>
        <row r="523460">
          <cell r="A523460">
            <v>0</v>
          </cell>
        </row>
        <row r="523461">
          <cell r="A523461">
            <v>0</v>
          </cell>
        </row>
        <row r="523462">
          <cell r="A523462">
            <v>0</v>
          </cell>
        </row>
        <row r="523463">
          <cell r="A523463">
            <v>0</v>
          </cell>
        </row>
        <row r="523464">
          <cell r="A523464">
            <v>0</v>
          </cell>
        </row>
        <row r="523465">
          <cell r="A523465">
            <v>0</v>
          </cell>
        </row>
        <row r="523466">
          <cell r="A523466">
            <v>0</v>
          </cell>
        </row>
        <row r="523467">
          <cell r="A523467">
            <v>0</v>
          </cell>
        </row>
        <row r="523468">
          <cell r="A523468">
            <v>0</v>
          </cell>
        </row>
        <row r="523469">
          <cell r="A523469">
            <v>0</v>
          </cell>
        </row>
        <row r="523470">
          <cell r="A523470">
            <v>0</v>
          </cell>
        </row>
        <row r="523471">
          <cell r="A523471">
            <v>0</v>
          </cell>
        </row>
        <row r="523472">
          <cell r="A523472">
            <v>0</v>
          </cell>
        </row>
        <row r="523473">
          <cell r="A523473">
            <v>0</v>
          </cell>
        </row>
        <row r="523474">
          <cell r="A523474">
            <v>0</v>
          </cell>
        </row>
        <row r="523475">
          <cell r="A523475">
            <v>0</v>
          </cell>
        </row>
        <row r="523476">
          <cell r="A523476">
            <v>0</v>
          </cell>
        </row>
        <row r="523477">
          <cell r="A523477">
            <v>0</v>
          </cell>
        </row>
        <row r="523478">
          <cell r="A523478">
            <v>0</v>
          </cell>
        </row>
        <row r="523479">
          <cell r="A523479">
            <v>0</v>
          </cell>
        </row>
        <row r="523480">
          <cell r="A523480">
            <v>0</v>
          </cell>
        </row>
        <row r="523481">
          <cell r="A523481">
            <v>0</v>
          </cell>
        </row>
        <row r="523482">
          <cell r="A523482">
            <v>0</v>
          </cell>
        </row>
        <row r="523483">
          <cell r="A523483">
            <v>0</v>
          </cell>
        </row>
        <row r="523484">
          <cell r="A523484">
            <v>0</v>
          </cell>
        </row>
        <row r="523485">
          <cell r="A523485">
            <v>0</v>
          </cell>
        </row>
        <row r="523486">
          <cell r="A523486">
            <v>0</v>
          </cell>
        </row>
        <row r="523487">
          <cell r="A523487">
            <v>0</v>
          </cell>
        </row>
        <row r="523488">
          <cell r="A523488">
            <v>0</v>
          </cell>
        </row>
        <row r="523489">
          <cell r="A523489">
            <v>0</v>
          </cell>
        </row>
        <row r="523490">
          <cell r="A523490">
            <v>0</v>
          </cell>
        </row>
        <row r="523491">
          <cell r="A523491">
            <v>0</v>
          </cell>
        </row>
        <row r="523492">
          <cell r="A523492">
            <v>0</v>
          </cell>
        </row>
        <row r="523493">
          <cell r="A523493">
            <v>0</v>
          </cell>
        </row>
        <row r="523494">
          <cell r="A523494">
            <v>0</v>
          </cell>
        </row>
        <row r="523495">
          <cell r="A523495">
            <v>0</v>
          </cell>
        </row>
        <row r="523496">
          <cell r="A523496">
            <v>0</v>
          </cell>
        </row>
        <row r="523497">
          <cell r="A523497">
            <v>0</v>
          </cell>
        </row>
        <row r="523498">
          <cell r="A523498">
            <v>0</v>
          </cell>
        </row>
        <row r="523499">
          <cell r="A523499">
            <v>0</v>
          </cell>
        </row>
        <row r="523500">
          <cell r="A523500">
            <v>0</v>
          </cell>
        </row>
        <row r="523501">
          <cell r="A523501">
            <v>0</v>
          </cell>
        </row>
        <row r="523502">
          <cell r="A523502">
            <v>0</v>
          </cell>
        </row>
        <row r="523503">
          <cell r="A523503">
            <v>0</v>
          </cell>
        </row>
        <row r="523504">
          <cell r="A523504">
            <v>0</v>
          </cell>
        </row>
        <row r="523505">
          <cell r="A523505">
            <v>0</v>
          </cell>
        </row>
        <row r="523506">
          <cell r="A523506">
            <v>0</v>
          </cell>
        </row>
        <row r="523507">
          <cell r="A523507">
            <v>0</v>
          </cell>
        </row>
        <row r="523508">
          <cell r="A523508">
            <v>0</v>
          </cell>
        </row>
        <row r="523509">
          <cell r="A523509">
            <v>0</v>
          </cell>
        </row>
        <row r="523510">
          <cell r="A523510">
            <v>0</v>
          </cell>
        </row>
        <row r="523511">
          <cell r="A523511">
            <v>0</v>
          </cell>
        </row>
        <row r="523512">
          <cell r="A523512">
            <v>0</v>
          </cell>
        </row>
        <row r="523513">
          <cell r="A523513">
            <v>0</v>
          </cell>
        </row>
        <row r="523514">
          <cell r="A523514">
            <v>0</v>
          </cell>
        </row>
        <row r="523515">
          <cell r="A523515">
            <v>0</v>
          </cell>
        </row>
        <row r="523516">
          <cell r="A523516">
            <v>0</v>
          </cell>
        </row>
        <row r="523517">
          <cell r="A523517">
            <v>0</v>
          </cell>
        </row>
        <row r="523518">
          <cell r="A523518">
            <v>0</v>
          </cell>
        </row>
        <row r="523519">
          <cell r="A523519">
            <v>0</v>
          </cell>
        </row>
        <row r="523520">
          <cell r="A523520">
            <v>0</v>
          </cell>
        </row>
        <row r="523521">
          <cell r="A523521">
            <v>0</v>
          </cell>
        </row>
        <row r="523522">
          <cell r="A523522">
            <v>0</v>
          </cell>
        </row>
        <row r="523523">
          <cell r="A523523">
            <v>0</v>
          </cell>
        </row>
        <row r="523524">
          <cell r="A523524">
            <v>0</v>
          </cell>
        </row>
        <row r="523525">
          <cell r="A523525">
            <v>0</v>
          </cell>
        </row>
        <row r="523526">
          <cell r="A523526">
            <v>0</v>
          </cell>
        </row>
        <row r="523527">
          <cell r="A523527">
            <v>0</v>
          </cell>
        </row>
        <row r="523528">
          <cell r="A523528">
            <v>0</v>
          </cell>
        </row>
        <row r="523529">
          <cell r="A523529">
            <v>0</v>
          </cell>
        </row>
        <row r="523530">
          <cell r="A523530">
            <v>0</v>
          </cell>
        </row>
        <row r="523531">
          <cell r="A523531">
            <v>0</v>
          </cell>
        </row>
        <row r="523532">
          <cell r="A523532">
            <v>0</v>
          </cell>
        </row>
        <row r="523533">
          <cell r="A523533">
            <v>0</v>
          </cell>
        </row>
        <row r="523534">
          <cell r="A523534">
            <v>0</v>
          </cell>
        </row>
        <row r="523535">
          <cell r="A523535">
            <v>0</v>
          </cell>
        </row>
        <row r="523536">
          <cell r="A523536">
            <v>0</v>
          </cell>
        </row>
        <row r="523537">
          <cell r="A523537">
            <v>0</v>
          </cell>
        </row>
        <row r="523538">
          <cell r="A523538">
            <v>0</v>
          </cell>
        </row>
        <row r="523539">
          <cell r="A523539">
            <v>0</v>
          </cell>
        </row>
        <row r="523540">
          <cell r="A523540">
            <v>0</v>
          </cell>
        </row>
        <row r="523541">
          <cell r="A523541">
            <v>0</v>
          </cell>
        </row>
        <row r="523542">
          <cell r="A523542">
            <v>0</v>
          </cell>
        </row>
        <row r="523543">
          <cell r="A523543">
            <v>0</v>
          </cell>
        </row>
        <row r="523544">
          <cell r="A523544">
            <v>0</v>
          </cell>
        </row>
        <row r="523545">
          <cell r="A523545">
            <v>0</v>
          </cell>
        </row>
        <row r="523546">
          <cell r="A523546">
            <v>0</v>
          </cell>
        </row>
        <row r="523547">
          <cell r="A523547">
            <v>0</v>
          </cell>
        </row>
        <row r="523548">
          <cell r="A523548">
            <v>0</v>
          </cell>
        </row>
        <row r="523549">
          <cell r="A523549">
            <v>0</v>
          </cell>
        </row>
        <row r="523550">
          <cell r="A523550">
            <v>0</v>
          </cell>
        </row>
        <row r="523551">
          <cell r="A523551">
            <v>0</v>
          </cell>
        </row>
        <row r="523552">
          <cell r="A523552">
            <v>0</v>
          </cell>
        </row>
        <row r="523553">
          <cell r="A523553">
            <v>0</v>
          </cell>
        </row>
        <row r="523554">
          <cell r="A523554">
            <v>0</v>
          </cell>
        </row>
        <row r="523555">
          <cell r="A523555">
            <v>0</v>
          </cell>
        </row>
        <row r="523556">
          <cell r="A523556">
            <v>0</v>
          </cell>
        </row>
        <row r="523557">
          <cell r="A523557">
            <v>0</v>
          </cell>
        </row>
        <row r="523558">
          <cell r="A523558">
            <v>0</v>
          </cell>
        </row>
        <row r="523559">
          <cell r="A523559">
            <v>0</v>
          </cell>
        </row>
        <row r="523560">
          <cell r="A523560">
            <v>0</v>
          </cell>
        </row>
        <row r="523561">
          <cell r="A523561">
            <v>0</v>
          </cell>
        </row>
        <row r="523562">
          <cell r="A523562">
            <v>0</v>
          </cell>
        </row>
        <row r="523563">
          <cell r="A523563">
            <v>0</v>
          </cell>
        </row>
        <row r="523564">
          <cell r="A523564">
            <v>0</v>
          </cell>
        </row>
        <row r="523565">
          <cell r="A523565">
            <v>0</v>
          </cell>
        </row>
        <row r="523566">
          <cell r="A523566">
            <v>0</v>
          </cell>
        </row>
        <row r="523567">
          <cell r="A523567">
            <v>0</v>
          </cell>
        </row>
        <row r="523568">
          <cell r="A523568">
            <v>0</v>
          </cell>
        </row>
        <row r="523569">
          <cell r="A523569">
            <v>0</v>
          </cell>
        </row>
        <row r="523570">
          <cell r="A523570">
            <v>0</v>
          </cell>
        </row>
        <row r="523571">
          <cell r="A523571">
            <v>0</v>
          </cell>
        </row>
        <row r="523572">
          <cell r="A523572">
            <v>0</v>
          </cell>
        </row>
        <row r="523573">
          <cell r="A523573">
            <v>0</v>
          </cell>
        </row>
        <row r="523574">
          <cell r="A523574">
            <v>0</v>
          </cell>
        </row>
        <row r="523575">
          <cell r="A523575">
            <v>0</v>
          </cell>
        </row>
        <row r="523576">
          <cell r="A523576">
            <v>0</v>
          </cell>
        </row>
        <row r="523577">
          <cell r="A523577">
            <v>0</v>
          </cell>
        </row>
        <row r="523578">
          <cell r="A523578">
            <v>0</v>
          </cell>
        </row>
        <row r="523579">
          <cell r="A523579">
            <v>0</v>
          </cell>
        </row>
        <row r="523580">
          <cell r="A523580">
            <v>0</v>
          </cell>
        </row>
        <row r="523581">
          <cell r="A523581">
            <v>0</v>
          </cell>
        </row>
        <row r="523582">
          <cell r="A523582">
            <v>0</v>
          </cell>
        </row>
        <row r="523583">
          <cell r="A523583">
            <v>0</v>
          </cell>
        </row>
        <row r="523584">
          <cell r="A523584">
            <v>0</v>
          </cell>
        </row>
        <row r="523585">
          <cell r="A523585">
            <v>0</v>
          </cell>
        </row>
        <row r="523586">
          <cell r="A523586">
            <v>0</v>
          </cell>
        </row>
        <row r="523587">
          <cell r="A523587">
            <v>0</v>
          </cell>
        </row>
        <row r="523588">
          <cell r="A523588">
            <v>0</v>
          </cell>
        </row>
        <row r="523589">
          <cell r="A523589">
            <v>0</v>
          </cell>
        </row>
        <row r="523590">
          <cell r="A523590">
            <v>0</v>
          </cell>
        </row>
        <row r="523591">
          <cell r="A523591">
            <v>0</v>
          </cell>
        </row>
        <row r="523592">
          <cell r="A523592">
            <v>0</v>
          </cell>
        </row>
        <row r="523593">
          <cell r="A523593">
            <v>0</v>
          </cell>
        </row>
        <row r="523594">
          <cell r="A523594">
            <v>0</v>
          </cell>
        </row>
        <row r="523595">
          <cell r="A523595">
            <v>0</v>
          </cell>
        </row>
        <row r="523596">
          <cell r="A523596">
            <v>0</v>
          </cell>
        </row>
        <row r="523597">
          <cell r="A523597">
            <v>0</v>
          </cell>
        </row>
        <row r="523598">
          <cell r="A523598">
            <v>0</v>
          </cell>
        </row>
        <row r="523599">
          <cell r="A523599">
            <v>0</v>
          </cell>
        </row>
        <row r="523600">
          <cell r="A523600">
            <v>0</v>
          </cell>
        </row>
        <row r="523601">
          <cell r="A523601">
            <v>0</v>
          </cell>
        </row>
        <row r="523602">
          <cell r="A523602">
            <v>0</v>
          </cell>
        </row>
        <row r="523603">
          <cell r="A523603">
            <v>0</v>
          </cell>
        </row>
        <row r="523604">
          <cell r="A523604">
            <v>0</v>
          </cell>
        </row>
        <row r="523605">
          <cell r="A523605">
            <v>0</v>
          </cell>
        </row>
        <row r="523606">
          <cell r="A523606">
            <v>0</v>
          </cell>
        </row>
        <row r="523607">
          <cell r="A523607">
            <v>0</v>
          </cell>
        </row>
        <row r="523608">
          <cell r="A523608">
            <v>0</v>
          </cell>
        </row>
        <row r="523609">
          <cell r="A523609">
            <v>0</v>
          </cell>
        </row>
        <row r="523610">
          <cell r="A523610">
            <v>0</v>
          </cell>
        </row>
        <row r="523611">
          <cell r="A523611">
            <v>0</v>
          </cell>
        </row>
        <row r="523612">
          <cell r="A523612">
            <v>0</v>
          </cell>
        </row>
        <row r="523613">
          <cell r="A523613">
            <v>0</v>
          </cell>
        </row>
        <row r="523614">
          <cell r="A523614">
            <v>0</v>
          </cell>
        </row>
        <row r="523615">
          <cell r="A523615">
            <v>0</v>
          </cell>
        </row>
        <row r="523616">
          <cell r="A523616">
            <v>0</v>
          </cell>
        </row>
        <row r="523617">
          <cell r="A523617">
            <v>0</v>
          </cell>
        </row>
        <row r="523618">
          <cell r="A523618">
            <v>0</v>
          </cell>
        </row>
        <row r="523619">
          <cell r="A523619">
            <v>0</v>
          </cell>
        </row>
        <row r="523620">
          <cell r="A523620">
            <v>0</v>
          </cell>
        </row>
        <row r="523621">
          <cell r="A523621">
            <v>0</v>
          </cell>
        </row>
        <row r="523622">
          <cell r="A523622">
            <v>0</v>
          </cell>
        </row>
        <row r="523623">
          <cell r="A523623">
            <v>0</v>
          </cell>
        </row>
        <row r="523624">
          <cell r="A523624">
            <v>0</v>
          </cell>
        </row>
        <row r="523625">
          <cell r="A523625">
            <v>0</v>
          </cell>
        </row>
        <row r="523626">
          <cell r="A523626">
            <v>0</v>
          </cell>
        </row>
        <row r="523627">
          <cell r="A523627">
            <v>0</v>
          </cell>
        </row>
        <row r="523628">
          <cell r="A523628">
            <v>0</v>
          </cell>
        </row>
        <row r="523629">
          <cell r="A523629">
            <v>0</v>
          </cell>
        </row>
        <row r="523630">
          <cell r="A523630">
            <v>0</v>
          </cell>
        </row>
        <row r="523631">
          <cell r="A523631">
            <v>0</v>
          </cell>
        </row>
        <row r="523632">
          <cell r="A523632">
            <v>0</v>
          </cell>
        </row>
        <row r="523633">
          <cell r="A523633">
            <v>0</v>
          </cell>
        </row>
        <row r="523634">
          <cell r="A523634">
            <v>0</v>
          </cell>
        </row>
        <row r="523635">
          <cell r="A523635">
            <v>0</v>
          </cell>
        </row>
        <row r="523636">
          <cell r="A523636">
            <v>0</v>
          </cell>
        </row>
        <row r="523637">
          <cell r="A523637">
            <v>0</v>
          </cell>
        </row>
        <row r="523638">
          <cell r="A523638">
            <v>0</v>
          </cell>
        </row>
        <row r="523639">
          <cell r="A523639">
            <v>0</v>
          </cell>
        </row>
        <row r="523640">
          <cell r="A523640">
            <v>0</v>
          </cell>
        </row>
        <row r="523641">
          <cell r="A523641">
            <v>0</v>
          </cell>
        </row>
        <row r="523642">
          <cell r="A523642">
            <v>0</v>
          </cell>
        </row>
        <row r="523643">
          <cell r="A523643">
            <v>0</v>
          </cell>
        </row>
        <row r="523644">
          <cell r="A523644">
            <v>0</v>
          </cell>
        </row>
        <row r="523645">
          <cell r="A523645">
            <v>0</v>
          </cell>
        </row>
        <row r="523646">
          <cell r="A523646">
            <v>0</v>
          </cell>
        </row>
        <row r="523647">
          <cell r="A523647">
            <v>0</v>
          </cell>
        </row>
        <row r="523648">
          <cell r="A523648">
            <v>0</v>
          </cell>
        </row>
        <row r="523649">
          <cell r="A523649">
            <v>0</v>
          </cell>
        </row>
        <row r="523650">
          <cell r="A523650">
            <v>0</v>
          </cell>
        </row>
        <row r="523651">
          <cell r="A523651">
            <v>0</v>
          </cell>
        </row>
        <row r="523652">
          <cell r="A523652">
            <v>0</v>
          </cell>
        </row>
        <row r="523653">
          <cell r="A523653">
            <v>0</v>
          </cell>
        </row>
        <row r="523654">
          <cell r="A523654">
            <v>0</v>
          </cell>
        </row>
        <row r="523655">
          <cell r="A523655">
            <v>0</v>
          </cell>
        </row>
        <row r="523656">
          <cell r="A523656">
            <v>0</v>
          </cell>
        </row>
        <row r="523657">
          <cell r="A523657">
            <v>0</v>
          </cell>
        </row>
        <row r="523658">
          <cell r="A523658">
            <v>0</v>
          </cell>
        </row>
        <row r="523659">
          <cell r="A523659">
            <v>0</v>
          </cell>
        </row>
        <row r="523660">
          <cell r="A523660">
            <v>0</v>
          </cell>
        </row>
        <row r="523661">
          <cell r="A523661">
            <v>0</v>
          </cell>
        </row>
        <row r="523662">
          <cell r="A523662">
            <v>0</v>
          </cell>
        </row>
        <row r="523663">
          <cell r="A523663">
            <v>0</v>
          </cell>
        </row>
        <row r="523664">
          <cell r="A523664">
            <v>0</v>
          </cell>
        </row>
        <row r="523665">
          <cell r="A523665">
            <v>0</v>
          </cell>
        </row>
        <row r="523666">
          <cell r="A523666">
            <v>0</v>
          </cell>
        </row>
        <row r="523667">
          <cell r="A523667">
            <v>0</v>
          </cell>
        </row>
        <row r="523668">
          <cell r="A523668">
            <v>0</v>
          </cell>
        </row>
        <row r="523669">
          <cell r="A523669">
            <v>0</v>
          </cell>
        </row>
        <row r="523670">
          <cell r="A523670">
            <v>0</v>
          </cell>
        </row>
        <row r="523671">
          <cell r="A523671">
            <v>0</v>
          </cell>
        </row>
        <row r="523672">
          <cell r="A523672">
            <v>0</v>
          </cell>
        </row>
        <row r="523673">
          <cell r="A523673">
            <v>0</v>
          </cell>
        </row>
        <row r="523674">
          <cell r="A523674">
            <v>0</v>
          </cell>
        </row>
        <row r="523675">
          <cell r="A523675">
            <v>0</v>
          </cell>
        </row>
        <row r="523676">
          <cell r="A523676">
            <v>0</v>
          </cell>
        </row>
        <row r="523677">
          <cell r="A523677">
            <v>0</v>
          </cell>
        </row>
        <row r="523678">
          <cell r="A523678">
            <v>0</v>
          </cell>
        </row>
        <row r="523679">
          <cell r="A523679">
            <v>0</v>
          </cell>
        </row>
        <row r="523680">
          <cell r="A523680">
            <v>0</v>
          </cell>
        </row>
        <row r="523681">
          <cell r="A523681">
            <v>0</v>
          </cell>
        </row>
        <row r="523682">
          <cell r="A523682">
            <v>0</v>
          </cell>
        </row>
        <row r="523683">
          <cell r="A523683">
            <v>0</v>
          </cell>
        </row>
        <row r="523684">
          <cell r="A523684">
            <v>0</v>
          </cell>
        </row>
        <row r="523685">
          <cell r="A523685">
            <v>0</v>
          </cell>
        </row>
        <row r="523686">
          <cell r="A523686">
            <v>0</v>
          </cell>
        </row>
        <row r="523687">
          <cell r="A523687">
            <v>0</v>
          </cell>
        </row>
        <row r="523688">
          <cell r="A523688">
            <v>0</v>
          </cell>
        </row>
        <row r="523689">
          <cell r="A523689">
            <v>0</v>
          </cell>
        </row>
        <row r="523690">
          <cell r="A523690">
            <v>0</v>
          </cell>
        </row>
        <row r="523691">
          <cell r="A523691">
            <v>0</v>
          </cell>
        </row>
        <row r="523692">
          <cell r="A523692">
            <v>0</v>
          </cell>
        </row>
        <row r="523693">
          <cell r="A523693">
            <v>0</v>
          </cell>
        </row>
        <row r="523694">
          <cell r="A523694">
            <v>0</v>
          </cell>
        </row>
        <row r="523695">
          <cell r="A523695">
            <v>0</v>
          </cell>
        </row>
        <row r="523696">
          <cell r="A523696">
            <v>0</v>
          </cell>
        </row>
        <row r="523697">
          <cell r="A523697">
            <v>0</v>
          </cell>
        </row>
        <row r="523698">
          <cell r="A523698">
            <v>0</v>
          </cell>
        </row>
        <row r="523699">
          <cell r="A523699">
            <v>0</v>
          </cell>
        </row>
        <row r="523700">
          <cell r="A523700">
            <v>0</v>
          </cell>
        </row>
        <row r="523701">
          <cell r="A523701">
            <v>0</v>
          </cell>
        </row>
        <row r="523702">
          <cell r="A523702">
            <v>0</v>
          </cell>
        </row>
        <row r="523703">
          <cell r="A523703">
            <v>0</v>
          </cell>
        </row>
        <row r="523704">
          <cell r="A523704">
            <v>0</v>
          </cell>
        </row>
        <row r="523705">
          <cell r="A523705">
            <v>0</v>
          </cell>
        </row>
        <row r="523706">
          <cell r="A523706">
            <v>0</v>
          </cell>
        </row>
        <row r="523707">
          <cell r="A523707">
            <v>0</v>
          </cell>
        </row>
        <row r="523708">
          <cell r="A523708">
            <v>0</v>
          </cell>
        </row>
        <row r="523709">
          <cell r="A523709">
            <v>0</v>
          </cell>
        </row>
        <row r="523710">
          <cell r="A523710">
            <v>0</v>
          </cell>
        </row>
        <row r="523711">
          <cell r="A523711">
            <v>0</v>
          </cell>
        </row>
        <row r="523712">
          <cell r="A523712">
            <v>0</v>
          </cell>
        </row>
        <row r="523713">
          <cell r="A523713">
            <v>0</v>
          </cell>
        </row>
        <row r="523714">
          <cell r="A523714">
            <v>0</v>
          </cell>
        </row>
        <row r="523715">
          <cell r="A523715">
            <v>0</v>
          </cell>
        </row>
        <row r="523716">
          <cell r="A523716">
            <v>0</v>
          </cell>
        </row>
        <row r="523717">
          <cell r="A523717">
            <v>0</v>
          </cell>
        </row>
        <row r="523718">
          <cell r="A523718">
            <v>0</v>
          </cell>
        </row>
        <row r="523719">
          <cell r="A523719">
            <v>0</v>
          </cell>
        </row>
        <row r="523720">
          <cell r="A523720">
            <v>0</v>
          </cell>
        </row>
        <row r="523721">
          <cell r="A523721">
            <v>0</v>
          </cell>
        </row>
        <row r="523722">
          <cell r="A523722">
            <v>0</v>
          </cell>
        </row>
        <row r="523723">
          <cell r="A523723">
            <v>0</v>
          </cell>
        </row>
        <row r="523724">
          <cell r="A523724">
            <v>0</v>
          </cell>
        </row>
        <row r="523725">
          <cell r="A523725">
            <v>0</v>
          </cell>
        </row>
        <row r="523726">
          <cell r="A523726">
            <v>0</v>
          </cell>
        </row>
        <row r="523727">
          <cell r="A523727">
            <v>0</v>
          </cell>
        </row>
        <row r="523728">
          <cell r="A523728">
            <v>0</v>
          </cell>
        </row>
        <row r="523729">
          <cell r="A523729">
            <v>0</v>
          </cell>
        </row>
        <row r="523730">
          <cell r="A523730">
            <v>0</v>
          </cell>
        </row>
        <row r="523731">
          <cell r="A523731">
            <v>0</v>
          </cell>
        </row>
        <row r="523732">
          <cell r="A523732">
            <v>0</v>
          </cell>
        </row>
        <row r="523733">
          <cell r="A523733">
            <v>0</v>
          </cell>
        </row>
        <row r="523734">
          <cell r="A523734">
            <v>0</v>
          </cell>
        </row>
        <row r="523735">
          <cell r="A523735">
            <v>0</v>
          </cell>
        </row>
        <row r="523736">
          <cell r="A523736">
            <v>0</v>
          </cell>
        </row>
        <row r="523737">
          <cell r="A523737">
            <v>0</v>
          </cell>
        </row>
        <row r="523738">
          <cell r="A523738">
            <v>0</v>
          </cell>
        </row>
        <row r="523739">
          <cell r="A523739">
            <v>0</v>
          </cell>
        </row>
        <row r="523740">
          <cell r="A523740">
            <v>0</v>
          </cell>
        </row>
        <row r="523741">
          <cell r="A523741">
            <v>0</v>
          </cell>
        </row>
        <row r="523742">
          <cell r="A523742">
            <v>0</v>
          </cell>
        </row>
        <row r="523743">
          <cell r="A523743">
            <v>0</v>
          </cell>
        </row>
        <row r="523744">
          <cell r="A523744">
            <v>0</v>
          </cell>
        </row>
        <row r="523745">
          <cell r="A523745">
            <v>0</v>
          </cell>
        </row>
        <row r="523746">
          <cell r="A523746">
            <v>0</v>
          </cell>
        </row>
        <row r="523747">
          <cell r="A523747">
            <v>0</v>
          </cell>
        </row>
        <row r="523748">
          <cell r="A523748">
            <v>0</v>
          </cell>
        </row>
        <row r="523749">
          <cell r="A523749">
            <v>0</v>
          </cell>
        </row>
        <row r="523750">
          <cell r="A523750">
            <v>0</v>
          </cell>
        </row>
        <row r="523751">
          <cell r="A523751">
            <v>0</v>
          </cell>
        </row>
        <row r="523752">
          <cell r="A523752">
            <v>0</v>
          </cell>
        </row>
        <row r="523753">
          <cell r="A523753">
            <v>0</v>
          </cell>
        </row>
        <row r="523754">
          <cell r="A523754">
            <v>0</v>
          </cell>
        </row>
        <row r="523755">
          <cell r="A523755">
            <v>0</v>
          </cell>
        </row>
        <row r="523756">
          <cell r="A523756">
            <v>0</v>
          </cell>
        </row>
        <row r="523757">
          <cell r="A523757">
            <v>0</v>
          </cell>
        </row>
        <row r="523758">
          <cell r="A523758">
            <v>0</v>
          </cell>
        </row>
        <row r="523759">
          <cell r="A523759">
            <v>0</v>
          </cell>
        </row>
        <row r="523760">
          <cell r="A523760">
            <v>0</v>
          </cell>
        </row>
        <row r="523761">
          <cell r="A523761">
            <v>0</v>
          </cell>
        </row>
        <row r="523762">
          <cell r="A523762">
            <v>0</v>
          </cell>
        </row>
        <row r="523763">
          <cell r="A523763">
            <v>0</v>
          </cell>
        </row>
        <row r="523764">
          <cell r="A523764">
            <v>0</v>
          </cell>
        </row>
        <row r="523765">
          <cell r="A523765">
            <v>0</v>
          </cell>
        </row>
        <row r="523766">
          <cell r="A523766">
            <v>0</v>
          </cell>
        </row>
        <row r="523767">
          <cell r="A523767">
            <v>0</v>
          </cell>
        </row>
        <row r="523768">
          <cell r="A523768">
            <v>0</v>
          </cell>
        </row>
        <row r="523769">
          <cell r="A523769">
            <v>0</v>
          </cell>
        </row>
        <row r="523770">
          <cell r="A523770">
            <v>0</v>
          </cell>
        </row>
        <row r="523771">
          <cell r="A523771">
            <v>0</v>
          </cell>
        </row>
        <row r="523772">
          <cell r="A523772">
            <v>0</v>
          </cell>
        </row>
        <row r="523773">
          <cell r="A523773">
            <v>0</v>
          </cell>
        </row>
        <row r="523774">
          <cell r="A523774">
            <v>0</v>
          </cell>
        </row>
        <row r="523775">
          <cell r="A523775">
            <v>0</v>
          </cell>
        </row>
        <row r="523776">
          <cell r="A523776">
            <v>0</v>
          </cell>
        </row>
        <row r="523777">
          <cell r="A523777">
            <v>0</v>
          </cell>
        </row>
        <row r="523778">
          <cell r="A523778">
            <v>0</v>
          </cell>
        </row>
        <row r="523779">
          <cell r="A523779">
            <v>0</v>
          </cell>
        </row>
        <row r="523780">
          <cell r="A523780">
            <v>0</v>
          </cell>
        </row>
        <row r="523781">
          <cell r="A523781">
            <v>0</v>
          </cell>
        </row>
        <row r="523782">
          <cell r="A523782">
            <v>0</v>
          </cell>
        </row>
        <row r="523783">
          <cell r="A523783">
            <v>0</v>
          </cell>
        </row>
        <row r="523784">
          <cell r="A523784">
            <v>0</v>
          </cell>
        </row>
        <row r="523785">
          <cell r="A523785">
            <v>0</v>
          </cell>
        </row>
        <row r="523786">
          <cell r="A523786">
            <v>0</v>
          </cell>
        </row>
        <row r="523787">
          <cell r="A523787">
            <v>0</v>
          </cell>
        </row>
        <row r="523788">
          <cell r="A523788">
            <v>0</v>
          </cell>
        </row>
        <row r="523789">
          <cell r="A523789">
            <v>0</v>
          </cell>
        </row>
        <row r="523790">
          <cell r="A523790">
            <v>0</v>
          </cell>
        </row>
        <row r="523791">
          <cell r="A523791">
            <v>0</v>
          </cell>
        </row>
        <row r="523792">
          <cell r="A523792">
            <v>0</v>
          </cell>
        </row>
        <row r="523793">
          <cell r="A523793">
            <v>0</v>
          </cell>
        </row>
        <row r="523794">
          <cell r="A523794">
            <v>0</v>
          </cell>
        </row>
        <row r="523795">
          <cell r="A523795">
            <v>0</v>
          </cell>
        </row>
        <row r="523796">
          <cell r="A523796">
            <v>0</v>
          </cell>
        </row>
        <row r="523797">
          <cell r="A523797">
            <v>0</v>
          </cell>
        </row>
        <row r="523798">
          <cell r="A523798">
            <v>0</v>
          </cell>
        </row>
        <row r="523799">
          <cell r="A523799">
            <v>0</v>
          </cell>
        </row>
        <row r="523800">
          <cell r="A523800">
            <v>0</v>
          </cell>
        </row>
        <row r="523801">
          <cell r="A523801">
            <v>0</v>
          </cell>
        </row>
        <row r="523802">
          <cell r="A523802">
            <v>0</v>
          </cell>
        </row>
        <row r="523803">
          <cell r="A523803">
            <v>0</v>
          </cell>
        </row>
        <row r="523804">
          <cell r="A523804">
            <v>0</v>
          </cell>
        </row>
        <row r="523805">
          <cell r="A523805">
            <v>0</v>
          </cell>
        </row>
        <row r="523806">
          <cell r="A523806">
            <v>0</v>
          </cell>
        </row>
        <row r="523807">
          <cell r="A523807">
            <v>0</v>
          </cell>
        </row>
        <row r="523808">
          <cell r="A523808">
            <v>0</v>
          </cell>
        </row>
        <row r="523809">
          <cell r="A523809">
            <v>0</v>
          </cell>
        </row>
        <row r="523810">
          <cell r="A523810">
            <v>0</v>
          </cell>
        </row>
        <row r="523811">
          <cell r="A523811">
            <v>0</v>
          </cell>
        </row>
        <row r="523812">
          <cell r="A523812">
            <v>0</v>
          </cell>
        </row>
        <row r="523813">
          <cell r="A523813">
            <v>0</v>
          </cell>
        </row>
        <row r="523814">
          <cell r="A523814">
            <v>0</v>
          </cell>
        </row>
        <row r="523815">
          <cell r="A523815">
            <v>0</v>
          </cell>
        </row>
        <row r="523816">
          <cell r="A523816">
            <v>0</v>
          </cell>
        </row>
        <row r="523817">
          <cell r="A523817">
            <v>0</v>
          </cell>
        </row>
        <row r="523818">
          <cell r="A523818">
            <v>0</v>
          </cell>
        </row>
        <row r="523819">
          <cell r="A523819">
            <v>0</v>
          </cell>
        </row>
        <row r="523820">
          <cell r="A523820">
            <v>0</v>
          </cell>
        </row>
        <row r="523821">
          <cell r="A523821">
            <v>0</v>
          </cell>
        </row>
        <row r="523822">
          <cell r="A523822">
            <v>0</v>
          </cell>
        </row>
        <row r="523823">
          <cell r="A523823">
            <v>0</v>
          </cell>
        </row>
        <row r="523824">
          <cell r="A523824">
            <v>0</v>
          </cell>
        </row>
        <row r="523825">
          <cell r="A523825">
            <v>0</v>
          </cell>
        </row>
        <row r="523826">
          <cell r="A523826">
            <v>0</v>
          </cell>
        </row>
        <row r="523827">
          <cell r="A523827">
            <v>0</v>
          </cell>
        </row>
        <row r="523828">
          <cell r="A523828">
            <v>0</v>
          </cell>
        </row>
        <row r="523829">
          <cell r="A523829">
            <v>0</v>
          </cell>
        </row>
        <row r="523830">
          <cell r="A523830">
            <v>0</v>
          </cell>
        </row>
        <row r="523831">
          <cell r="A523831">
            <v>0</v>
          </cell>
        </row>
        <row r="523832">
          <cell r="A523832">
            <v>0</v>
          </cell>
        </row>
        <row r="523833">
          <cell r="A523833">
            <v>0</v>
          </cell>
        </row>
        <row r="523834">
          <cell r="A523834">
            <v>0</v>
          </cell>
        </row>
        <row r="523835">
          <cell r="A523835">
            <v>0</v>
          </cell>
        </row>
        <row r="523836">
          <cell r="A523836">
            <v>0</v>
          </cell>
        </row>
        <row r="523837">
          <cell r="A523837">
            <v>0</v>
          </cell>
        </row>
        <row r="523838">
          <cell r="A523838">
            <v>0</v>
          </cell>
        </row>
        <row r="523839">
          <cell r="A523839">
            <v>0</v>
          </cell>
        </row>
        <row r="523840">
          <cell r="A523840">
            <v>0</v>
          </cell>
        </row>
        <row r="523841">
          <cell r="A523841">
            <v>0</v>
          </cell>
        </row>
        <row r="523842">
          <cell r="A523842">
            <v>0</v>
          </cell>
        </row>
        <row r="523843">
          <cell r="A523843">
            <v>0</v>
          </cell>
        </row>
        <row r="523844">
          <cell r="A523844">
            <v>0</v>
          </cell>
        </row>
        <row r="523845">
          <cell r="A523845">
            <v>0</v>
          </cell>
        </row>
        <row r="523846">
          <cell r="A523846">
            <v>0</v>
          </cell>
        </row>
        <row r="523847">
          <cell r="A523847">
            <v>0</v>
          </cell>
        </row>
        <row r="523848">
          <cell r="A523848">
            <v>0</v>
          </cell>
        </row>
        <row r="523849">
          <cell r="A523849">
            <v>0</v>
          </cell>
        </row>
        <row r="523850">
          <cell r="A523850">
            <v>0</v>
          </cell>
        </row>
        <row r="523851">
          <cell r="A523851">
            <v>0</v>
          </cell>
        </row>
        <row r="523852">
          <cell r="A523852">
            <v>0</v>
          </cell>
        </row>
        <row r="523853">
          <cell r="A523853">
            <v>0</v>
          </cell>
        </row>
        <row r="523854">
          <cell r="A523854">
            <v>0</v>
          </cell>
        </row>
        <row r="523855">
          <cell r="A523855">
            <v>0</v>
          </cell>
        </row>
        <row r="523856">
          <cell r="A523856">
            <v>0</v>
          </cell>
        </row>
        <row r="523857">
          <cell r="A523857">
            <v>0</v>
          </cell>
        </row>
        <row r="523858">
          <cell r="A523858">
            <v>0</v>
          </cell>
        </row>
        <row r="523859">
          <cell r="A523859">
            <v>0</v>
          </cell>
        </row>
        <row r="523860">
          <cell r="A523860">
            <v>0</v>
          </cell>
        </row>
        <row r="523861">
          <cell r="A523861">
            <v>0</v>
          </cell>
        </row>
        <row r="523862">
          <cell r="A523862">
            <v>0</v>
          </cell>
        </row>
        <row r="523863">
          <cell r="A523863">
            <v>0</v>
          </cell>
        </row>
        <row r="523864">
          <cell r="A523864">
            <v>0</v>
          </cell>
        </row>
        <row r="523865">
          <cell r="A523865">
            <v>0</v>
          </cell>
        </row>
        <row r="523866">
          <cell r="A523866">
            <v>0</v>
          </cell>
        </row>
        <row r="523867">
          <cell r="A523867">
            <v>0</v>
          </cell>
        </row>
        <row r="523868">
          <cell r="A523868">
            <v>0</v>
          </cell>
        </row>
        <row r="523869">
          <cell r="A523869">
            <v>0</v>
          </cell>
        </row>
        <row r="523870">
          <cell r="A523870">
            <v>0</v>
          </cell>
        </row>
        <row r="523871">
          <cell r="A523871">
            <v>0</v>
          </cell>
        </row>
        <row r="523872">
          <cell r="A523872">
            <v>0</v>
          </cell>
        </row>
        <row r="523873">
          <cell r="A523873">
            <v>0</v>
          </cell>
        </row>
        <row r="523874">
          <cell r="A523874">
            <v>0</v>
          </cell>
        </row>
        <row r="523875">
          <cell r="A523875">
            <v>0</v>
          </cell>
        </row>
        <row r="523876">
          <cell r="A523876">
            <v>0</v>
          </cell>
        </row>
        <row r="523877">
          <cell r="A523877">
            <v>0</v>
          </cell>
        </row>
        <row r="523878">
          <cell r="A523878">
            <v>0</v>
          </cell>
        </row>
        <row r="523879">
          <cell r="A523879">
            <v>0</v>
          </cell>
        </row>
        <row r="523880">
          <cell r="A523880">
            <v>0</v>
          </cell>
        </row>
        <row r="523881">
          <cell r="A523881">
            <v>0</v>
          </cell>
        </row>
        <row r="523882">
          <cell r="A523882">
            <v>0</v>
          </cell>
        </row>
        <row r="523883">
          <cell r="A523883">
            <v>0</v>
          </cell>
        </row>
        <row r="523884">
          <cell r="A523884">
            <v>0</v>
          </cell>
        </row>
        <row r="523885">
          <cell r="A523885">
            <v>0</v>
          </cell>
        </row>
        <row r="523886">
          <cell r="A523886">
            <v>0</v>
          </cell>
        </row>
        <row r="523887">
          <cell r="A523887">
            <v>0</v>
          </cell>
        </row>
        <row r="523888">
          <cell r="A523888">
            <v>0</v>
          </cell>
        </row>
        <row r="523889">
          <cell r="A523889">
            <v>0</v>
          </cell>
        </row>
        <row r="523890">
          <cell r="A523890">
            <v>0</v>
          </cell>
        </row>
        <row r="523891">
          <cell r="A523891">
            <v>0</v>
          </cell>
        </row>
        <row r="523892">
          <cell r="A523892">
            <v>0</v>
          </cell>
        </row>
        <row r="523893">
          <cell r="A523893">
            <v>0</v>
          </cell>
        </row>
        <row r="523894">
          <cell r="A523894">
            <v>0</v>
          </cell>
        </row>
        <row r="523895">
          <cell r="A523895">
            <v>0</v>
          </cell>
        </row>
        <row r="523896">
          <cell r="A523896">
            <v>0</v>
          </cell>
        </row>
        <row r="523897">
          <cell r="A523897">
            <v>0</v>
          </cell>
        </row>
        <row r="523898">
          <cell r="A523898">
            <v>0</v>
          </cell>
        </row>
        <row r="523899">
          <cell r="A523899">
            <v>0</v>
          </cell>
        </row>
        <row r="523900">
          <cell r="A523900">
            <v>0</v>
          </cell>
        </row>
        <row r="523901">
          <cell r="A523901">
            <v>0</v>
          </cell>
        </row>
        <row r="523902">
          <cell r="A523902">
            <v>0</v>
          </cell>
        </row>
        <row r="523903">
          <cell r="A523903">
            <v>0</v>
          </cell>
        </row>
        <row r="523904">
          <cell r="A523904">
            <v>0</v>
          </cell>
        </row>
        <row r="523905">
          <cell r="A523905">
            <v>0</v>
          </cell>
        </row>
        <row r="523906">
          <cell r="A523906">
            <v>0</v>
          </cell>
        </row>
        <row r="523907">
          <cell r="A523907">
            <v>0</v>
          </cell>
        </row>
        <row r="523908">
          <cell r="A523908">
            <v>0</v>
          </cell>
        </row>
        <row r="523909">
          <cell r="A523909">
            <v>0</v>
          </cell>
        </row>
        <row r="523910">
          <cell r="A523910">
            <v>0</v>
          </cell>
        </row>
        <row r="523911">
          <cell r="A523911">
            <v>0</v>
          </cell>
        </row>
        <row r="523912">
          <cell r="A523912">
            <v>0</v>
          </cell>
        </row>
        <row r="523913">
          <cell r="A523913">
            <v>0</v>
          </cell>
        </row>
        <row r="523914">
          <cell r="A523914">
            <v>0</v>
          </cell>
        </row>
        <row r="523915">
          <cell r="A523915">
            <v>0</v>
          </cell>
        </row>
        <row r="523916">
          <cell r="A523916">
            <v>0</v>
          </cell>
        </row>
        <row r="523917">
          <cell r="A523917">
            <v>0</v>
          </cell>
        </row>
        <row r="523918">
          <cell r="A523918">
            <v>0</v>
          </cell>
        </row>
        <row r="523919">
          <cell r="A523919">
            <v>0</v>
          </cell>
        </row>
        <row r="523920">
          <cell r="A523920">
            <v>0</v>
          </cell>
        </row>
        <row r="523921">
          <cell r="A523921">
            <v>0</v>
          </cell>
        </row>
        <row r="523922">
          <cell r="A523922">
            <v>0</v>
          </cell>
        </row>
        <row r="523923">
          <cell r="A523923">
            <v>0</v>
          </cell>
        </row>
        <row r="523924">
          <cell r="A523924">
            <v>0</v>
          </cell>
        </row>
        <row r="523925">
          <cell r="A523925">
            <v>0</v>
          </cell>
        </row>
        <row r="523926">
          <cell r="A523926">
            <v>0</v>
          </cell>
        </row>
        <row r="523927">
          <cell r="A523927">
            <v>0</v>
          </cell>
        </row>
        <row r="523928">
          <cell r="A523928">
            <v>0</v>
          </cell>
        </row>
        <row r="523929">
          <cell r="A523929">
            <v>0</v>
          </cell>
        </row>
        <row r="523930">
          <cell r="A523930">
            <v>0</v>
          </cell>
        </row>
        <row r="523931">
          <cell r="A523931">
            <v>0</v>
          </cell>
        </row>
        <row r="523932">
          <cell r="A523932">
            <v>0</v>
          </cell>
        </row>
        <row r="523933">
          <cell r="A523933">
            <v>0</v>
          </cell>
        </row>
        <row r="523934">
          <cell r="A523934">
            <v>0</v>
          </cell>
        </row>
        <row r="523935">
          <cell r="A523935">
            <v>0</v>
          </cell>
        </row>
        <row r="523936">
          <cell r="A523936">
            <v>0</v>
          </cell>
        </row>
        <row r="523937">
          <cell r="A523937">
            <v>0</v>
          </cell>
        </row>
        <row r="523938">
          <cell r="A523938">
            <v>0</v>
          </cell>
        </row>
        <row r="523939">
          <cell r="A523939">
            <v>0</v>
          </cell>
        </row>
        <row r="523940">
          <cell r="A523940">
            <v>0</v>
          </cell>
        </row>
        <row r="523941">
          <cell r="A523941">
            <v>0</v>
          </cell>
        </row>
        <row r="523942">
          <cell r="A523942">
            <v>0</v>
          </cell>
        </row>
        <row r="523943">
          <cell r="A523943">
            <v>0</v>
          </cell>
        </row>
        <row r="523944">
          <cell r="A523944">
            <v>0</v>
          </cell>
        </row>
        <row r="523945">
          <cell r="A523945">
            <v>0</v>
          </cell>
        </row>
        <row r="523946">
          <cell r="A523946">
            <v>0</v>
          </cell>
        </row>
        <row r="523947">
          <cell r="A523947">
            <v>0</v>
          </cell>
        </row>
        <row r="523948">
          <cell r="A523948">
            <v>0</v>
          </cell>
        </row>
        <row r="523949">
          <cell r="A523949">
            <v>0</v>
          </cell>
        </row>
        <row r="523950">
          <cell r="A523950">
            <v>0</v>
          </cell>
        </row>
        <row r="523951">
          <cell r="A523951">
            <v>0</v>
          </cell>
        </row>
        <row r="523952">
          <cell r="A523952">
            <v>0</v>
          </cell>
        </row>
        <row r="523953">
          <cell r="A523953">
            <v>0</v>
          </cell>
        </row>
        <row r="523954">
          <cell r="A523954">
            <v>0</v>
          </cell>
        </row>
        <row r="523955">
          <cell r="A523955">
            <v>0</v>
          </cell>
        </row>
        <row r="523956">
          <cell r="A523956">
            <v>0</v>
          </cell>
        </row>
        <row r="523957">
          <cell r="A523957">
            <v>0</v>
          </cell>
        </row>
        <row r="523958">
          <cell r="A523958">
            <v>0</v>
          </cell>
        </row>
        <row r="523959">
          <cell r="A523959">
            <v>0</v>
          </cell>
        </row>
        <row r="523960">
          <cell r="A523960">
            <v>0</v>
          </cell>
        </row>
        <row r="523961">
          <cell r="A523961">
            <v>0</v>
          </cell>
        </row>
        <row r="523962">
          <cell r="A523962">
            <v>0</v>
          </cell>
        </row>
        <row r="523963">
          <cell r="A523963">
            <v>0</v>
          </cell>
        </row>
        <row r="523964">
          <cell r="A523964">
            <v>0</v>
          </cell>
        </row>
        <row r="523965">
          <cell r="A523965">
            <v>0</v>
          </cell>
        </row>
        <row r="523966">
          <cell r="A523966">
            <v>0</v>
          </cell>
        </row>
        <row r="523967">
          <cell r="A523967">
            <v>0</v>
          </cell>
        </row>
        <row r="523968">
          <cell r="A523968">
            <v>0</v>
          </cell>
        </row>
        <row r="523969">
          <cell r="A523969">
            <v>0</v>
          </cell>
        </row>
        <row r="523970">
          <cell r="A523970">
            <v>0</v>
          </cell>
        </row>
        <row r="523971">
          <cell r="A523971">
            <v>0</v>
          </cell>
        </row>
        <row r="523972">
          <cell r="A523972">
            <v>0</v>
          </cell>
        </row>
        <row r="523973">
          <cell r="A523973">
            <v>0</v>
          </cell>
        </row>
        <row r="523974">
          <cell r="A523974">
            <v>0</v>
          </cell>
        </row>
        <row r="523975">
          <cell r="A523975">
            <v>0</v>
          </cell>
        </row>
        <row r="523976">
          <cell r="A523976">
            <v>0</v>
          </cell>
        </row>
        <row r="523977">
          <cell r="A523977">
            <v>0</v>
          </cell>
        </row>
        <row r="523978">
          <cell r="A523978">
            <v>0</v>
          </cell>
        </row>
        <row r="523979">
          <cell r="A523979">
            <v>0</v>
          </cell>
        </row>
        <row r="523980">
          <cell r="A523980">
            <v>0</v>
          </cell>
        </row>
        <row r="523981">
          <cell r="A523981">
            <v>0</v>
          </cell>
        </row>
        <row r="523982">
          <cell r="A523982">
            <v>0</v>
          </cell>
        </row>
        <row r="523983">
          <cell r="A523983">
            <v>0</v>
          </cell>
        </row>
        <row r="523984">
          <cell r="A523984">
            <v>0</v>
          </cell>
        </row>
        <row r="523985">
          <cell r="A523985">
            <v>0</v>
          </cell>
        </row>
        <row r="523986">
          <cell r="A523986">
            <v>0</v>
          </cell>
        </row>
        <row r="523987">
          <cell r="A523987">
            <v>0</v>
          </cell>
        </row>
        <row r="523988">
          <cell r="A523988">
            <v>0</v>
          </cell>
        </row>
        <row r="523989">
          <cell r="A523989">
            <v>0</v>
          </cell>
        </row>
        <row r="523990">
          <cell r="A523990">
            <v>0</v>
          </cell>
        </row>
        <row r="523991">
          <cell r="A523991">
            <v>0</v>
          </cell>
        </row>
        <row r="523992">
          <cell r="A523992">
            <v>0</v>
          </cell>
        </row>
        <row r="523993">
          <cell r="A523993">
            <v>0</v>
          </cell>
        </row>
        <row r="523994">
          <cell r="A523994">
            <v>0</v>
          </cell>
        </row>
        <row r="523995">
          <cell r="A523995">
            <v>0</v>
          </cell>
        </row>
        <row r="523996">
          <cell r="A523996">
            <v>0</v>
          </cell>
        </row>
        <row r="523997">
          <cell r="A523997">
            <v>0</v>
          </cell>
        </row>
        <row r="523998">
          <cell r="A523998">
            <v>0</v>
          </cell>
        </row>
        <row r="523999">
          <cell r="A523999">
            <v>0</v>
          </cell>
        </row>
        <row r="524000">
          <cell r="A524000">
            <v>0</v>
          </cell>
        </row>
        <row r="524001">
          <cell r="A524001">
            <v>0</v>
          </cell>
        </row>
        <row r="524002">
          <cell r="A524002">
            <v>0</v>
          </cell>
        </row>
        <row r="524003">
          <cell r="A524003">
            <v>0</v>
          </cell>
        </row>
        <row r="524004">
          <cell r="A524004">
            <v>0</v>
          </cell>
        </row>
        <row r="524005">
          <cell r="A524005">
            <v>0</v>
          </cell>
        </row>
        <row r="524006">
          <cell r="A524006">
            <v>0</v>
          </cell>
        </row>
        <row r="524007">
          <cell r="A524007">
            <v>0</v>
          </cell>
        </row>
        <row r="524008">
          <cell r="A524008">
            <v>0</v>
          </cell>
        </row>
        <row r="524009">
          <cell r="A524009">
            <v>0</v>
          </cell>
        </row>
        <row r="524010">
          <cell r="A524010">
            <v>0</v>
          </cell>
        </row>
        <row r="524011">
          <cell r="A524011">
            <v>0</v>
          </cell>
        </row>
        <row r="524012">
          <cell r="A524012">
            <v>0</v>
          </cell>
        </row>
        <row r="524013">
          <cell r="A524013">
            <v>0</v>
          </cell>
        </row>
        <row r="524014">
          <cell r="A524014">
            <v>0</v>
          </cell>
        </row>
        <row r="524015">
          <cell r="A524015">
            <v>0</v>
          </cell>
        </row>
        <row r="524016">
          <cell r="A524016">
            <v>0</v>
          </cell>
        </row>
        <row r="524017">
          <cell r="A524017">
            <v>0</v>
          </cell>
        </row>
        <row r="524018">
          <cell r="A524018">
            <v>0</v>
          </cell>
        </row>
        <row r="524019">
          <cell r="A524019">
            <v>0</v>
          </cell>
        </row>
        <row r="524020">
          <cell r="A524020">
            <v>0</v>
          </cell>
        </row>
        <row r="524021">
          <cell r="A524021">
            <v>0</v>
          </cell>
        </row>
        <row r="524022">
          <cell r="A524022">
            <v>0</v>
          </cell>
        </row>
        <row r="524023">
          <cell r="A524023">
            <v>0</v>
          </cell>
        </row>
        <row r="524024">
          <cell r="A524024">
            <v>0</v>
          </cell>
        </row>
        <row r="524025">
          <cell r="A524025">
            <v>0</v>
          </cell>
        </row>
        <row r="524026">
          <cell r="A524026">
            <v>0</v>
          </cell>
        </row>
        <row r="524027">
          <cell r="A524027">
            <v>0</v>
          </cell>
        </row>
        <row r="524028">
          <cell r="A524028">
            <v>0</v>
          </cell>
        </row>
        <row r="524029">
          <cell r="A524029">
            <v>0</v>
          </cell>
        </row>
        <row r="524030">
          <cell r="A524030">
            <v>0</v>
          </cell>
        </row>
        <row r="524031">
          <cell r="A524031">
            <v>0</v>
          </cell>
        </row>
        <row r="524032">
          <cell r="A524032">
            <v>0</v>
          </cell>
        </row>
        <row r="524033">
          <cell r="A524033">
            <v>0</v>
          </cell>
        </row>
        <row r="524034">
          <cell r="A524034">
            <v>0</v>
          </cell>
        </row>
        <row r="524035">
          <cell r="A524035">
            <v>0</v>
          </cell>
        </row>
        <row r="524036">
          <cell r="A524036">
            <v>0</v>
          </cell>
        </row>
        <row r="524037">
          <cell r="A524037">
            <v>0</v>
          </cell>
        </row>
        <row r="524038">
          <cell r="A524038">
            <v>0</v>
          </cell>
        </row>
        <row r="524039">
          <cell r="A524039">
            <v>0</v>
          </cell>
        </row>
        <row r="524040">
          <cell r="A524040">
            <v>0</v>
          </cell>
        </row>
        <row r="524041">
          <cell r="A524041">
            <v>0</v>
          </cell>
        </row>
        <row r="524042">
          <cell r="A524042">
            <v>0</v>
          </cell>
        </row>
        <row r="524043">
          <cell r="A524043">
            <v>0</v>
          </cell>
        </row>
        <row r="524044">
          <cell r="A524044">
            <v>0</v>
          </cell>
        </row>
        <row r="524045">
          <cell r="A524045">
            <v>0</v>
          </cell>
        </row>
        <row r="524046">
          <cell r="A524046">
            <v>0</v>
          </cell>
        </row>
        <row r="524047">
          <cell r="A524047">
            <v>0</v>
          </cell>
        </row>
        <row r="524048">
          <cell r="A524048">
            <v>0</v>
          </cell>
        </row>
        <row r="524049">
          <cell r="A524049">
            <v>0</v>
          </cell>
        </row>
        <row r="524050">
          <cell r="A524050">
            <v>0</v>
          </cell>
        </row>
        <row r="524051">
          <cell r="A524051">
            <v>0</v>
          </cell>
        </row>
        <row r="524052">
          <cell r="A524052">
            <v>0</v>
          </cell>
        </row>
        <row r="524053">
          <cell r="A524053">
            <v>0</v>
          </cell>
        </row>
        <row r="524054">
          <cell r="A524054">
            <v>0</v>
          </cell>
        </row>
        <row r="524055">
          <cell r="A524055">
            <v>0</v>
          </cell>
        </row>
        <row r="524056">
          <cell r="A524056">
            <v>0</v>
          </cell>
        </row>
        <row r="524057">
          <cell r="A524057">
            <v>0</v>
          </cell>
        </row>
        <row r="524058">
          <cell r="A524058">
            <v>0</v>
          </cell>
        </row>
        <row r="524059">
          <cell r="A524059">
            <v>0</v>
          </cell>
        </row>
        <row r="524060">
          <cell r="A524060">
            <v>0</v>
          </cell>
        </row>
        <row r="524061">
          <cell r="A524061">
            <v>0</v>
          </cell>
        </row>
        <row r="524062">
          <cell r="A524062">
            <v>0</v>
          </cell>
        </row>
        <row r="524063">
          <cell r="A524063">
            <v>0</v>
          </cell>
        </row>
        <row r="524064">
          <cell r="A524064">
            <v>0</v>
          </cell>
        </row>
        <row r="524065">
          <cell r="A524065">
            <v>0</v>
          </cell>
        </row>
        <row r="524066">
          <cell r="A524066">
            <v>0</v>
          </cell>
        </row>
        <row r="524067">
          <cell r="A524067">
            <v>0</v>
          </cell>
        </row>
        <row r="524068">
          <cell r="A524068">
            <v>0</v>
          </cell>
        </row>
        <row r="524069">
          <cell r="A524069">
            <v>0</v>
          </cell>
        </row>
        <row r="524070">
          <cell r="A524070">
            <v>0</v>
          </cell>
        </row>
        <row r="524071">
          <cell r="A524071">
            <v>0</v>
          </cell>
        </row>
        <row r="524072">
          <cell r="A524072">
            <v>0</v>
          </cell>
        </row>
        <row r="524073">
          <cell r="A524073">
            <v>0</v>
          </cell>
        </row>
        <row r="524074">
          <cell r="A524074">
            <v>0</v>
          </cell>
        </row>
        <row r="524075">
          <cell r="A524075">
            <v>0</v>
          </cell>
        </row>
        <row r="524076">
          <cell r="A524076">
            <v>0</v>
          </cell>
        </row>
        <row r="524077">
          <cell r="A524077">
            <v>0</v>
          </cell>
        </row>
        <row r="524078">
          <cell r="A524078">
            <v>0</v>
          </cell>
        </row>
        <row r="524079">
          <cell r="A524079">
            <v>0</v>
          </cell>
        </row>
        <row r="524080">
          <cell r="A524080">
            <v>0</v>
          </cell>
        </row>
        <row r="524081">
          <cell r="A524081">
            <v>0</v>
          </cell>
        </row>
        <row r="524082">
          <cell r="A524082">
            <v>0</v>
          </cell>
        </row>
        <row r="524083">
          <cell r="A524083">
            <v>0</v>
          </cell>
        </row>
        <row r="524084">
          <cell r="A524084">
            <v>0</v>
          </cell>
        </row>
        <row r="524085">
          <cell r="A524085">
            <v>0</v>
          </cell>
        </row>
        <row r="524086">
          <cell r="A524086">
            <v>0</v>
          </cell>
        </row>
        <row r="524087">
          <cell r="A524087">
            <v>0</v>
          </cell>
        </row>
        <row r="524088">
          <cell r="A524088">
            <v>0</v>
          </cell>
        </row>
        <row r="524089">
          <cell r="A524089">
            <v>0</v>
          </cell>
        </row>
        <row r="524090">
          <cell r="A524090">
            <v>0</v>
          </cell>
        </row>
        <row r="524091">
          <cell r="A524091">
            <v>0</v>
          </cell>
        </row>
        <row r="524092">
          <cell r="A524092">
            <v>0</v>
          </cell>
        </row>
        <row r="524093">
          <cell r="A524093">
            <v>0</v>
          </cell>
        </row>
        <row r="524094">
          <cell r="A524094">
            <v>0</v>
          </cell>
        </row>
        <row r="524095">
          <cell r="A524095">
            <v>0</v>
          </cell>
        </row>
        <row r="524096">
          <cell r="A524096">
            <v>0</v>
          </cell>
        </row>
        <row r="524097">
          <cell r="A524097">
            <v>0</v>
          </cell>
        </row>
        <row r="524098">
          <cell r="A524098">
            <v>0</v>
          </cell>
        </row>
        <row r="524099">
          <cell r="A524099">
            <v>0</v>
          </cell>
        </row>
        <row r="524100">
          <cell r="A524100">
            <v>0</v>
          </cell>
        </row>
        <row r="524101">
          <cell r="A524101">
            <v>0</v>
          </cell>
        </row>
        <row r="524102">
          <cell r="A524102">
            <v>0</v>
          </cell>
        </row>
        <row r="524103">
          <cell r="A524103">
            <v>0</v>
          </cell>
        </row>
        <row r="524104">
          <cell r="A524104">
            <v>0</v>
          </cell>
        </row>
        <row r="524105">
          <cell r="A524105">
            <v>0</v>
          </cell>
        </row>
        <row r="524106">
          <cell r="A524106">
            <v>0</v>
          </cell>
        </row>
        <row r="524107">
          <cell r="A524107">
            <v>0</v>
          </cell>
        </row>
        <row r="524108">
          <cell r="A524108">
            <v>0</v>
          </cell>
        </row>
        <row r="524109">
          <cell r="A524109">
            <v>0</v>
          </cell>
        </row>
        <row r="524110">
          <cell r="A524110">
            <v>0</v>
          </cell>
        </row>
        <row r="524111">
          <cell r="A524111">
            <v>0</v>
          </cell>
        </row>
        <row r="524112">
          <cell r="A524112">
            <v>0</v>
          </cell>
        </row>
        <row r="524113">
          <cell r="A524113">
            <v>0</v>
          </cell>
        </row>
        <row r="524114">
          <cell r="A524114">
            <v>0</v>
          </cell>
        </row>
        <row r="524115">
          <cell r="A524115">
            <v>0</v>
          </cell>
        </row>
        <row r="524116">
          <cell r="A524116">
            <v>0</v>
          </cell>
        </row>
        <row r="524117">
          <cell r="A524117">
            <v>0</v>
          </cell>
        </row>
        <row r="524118">
          <cell r="A524118">
            <v>0</v>
          </cell>
        </row>
        <row r="524119">
          <cell r="A524119">
            <v>0</v>
          </cell>
        </row>
        <row r="524120">
          <cell r="A524120">
            <v>0</v>
          </cell>
        </row>
        <row r="524121">
          <cell r="A524121">
            <v>0</v>
          </cell>
        </row>
        <row r="524122">
          <cell r="A524122">
            <v>0</v>
          </cell>
        </row>
        <row r="524123">
          <cell r="A524123">
            <v>0</v>
          </cell>
        </row>
        <row r="524124">
          <cell r="A524124">
            <v>0</v>
          </cell>
        </row>
        <row r="524125">
          <cell r="A524125">
            <v>0</v>
          </cell>
        </row>
        <row r="524126">
          <cell r="A524126">
            <v>0</v>
          </cell>
        </row>
        <row r="524127">
          <cell r="A524127">
            <v>0</v>
          </cell>
        </row>
        <row r="524128">
          <cell r="A524128">
            <v>0</v>
          </cell>
        </row>
        <row r="524129">
          <cell r="A524129">
            <v>0</v>
          </cell>
        </row>
        <row r="524130">
          <cell r="A524130">
            <v>0</v>
          </cell>
        </row>
        <row r="524131">
          <cell r="A524131">
            <v>0</v>
          </cell>
        </row>
        <row r="524132">
          <cell r="A524132">
            <v>0</v>
          </cell>
        </row>
        <row r="524133">
          <cell r="A524133">
            <v>0</v>
          </cell>
        </row>
        <row r="524134">
          <cell r="A524134">
            <v>0</v>
          </cell>
        </row>
        <row r="524135">
          <cell r="A524135">
            <v>0</v>
          </cell>
        </row>
        <row r="524136">
          <cell r="A524136">
            <v>0</v>
          </cell>
        </row>
        <row r="524137">
          <cell r="A524137">
            <v>0</v>
          </cell>
        </row>
        <row r="524138">
          <cell r="A524138">
            <v>0</v>
          </cell>
        </row>
        <row r="524139">
          <cell r="A524139">
            <v>0</v>
          </cell>
        </row>
        <row r="524140">
          <cell r="A524140">
            <v>0</v>
          </cell>
        </row>
        <row r="524141">
          <cell r="A524141">
            <v>0</v>
          </cell>
        </row>
        <row r="524142">
          <cell r="A524142">
            <v>0</v>
          </cell>
        </row>
        <row r="524143">
          <cell r="A524143">
            <v>0</v>
          </cell>
        </row>
        <row r="524144">
          <cell r="A524144">
            <v>0</v>
          </cell>
        </row>
        <row r="524145">
          <cell r="A524145">
            <v>0</v>
          </cell>
        </row>
        <row r="524146">
          <cell r="A524146">
            <v>0</v>
          </cell>
        </row>
        <row r="524147">
          <cell r="A524147">
            <v>0</v>
          </cell>
        </row>
        <row r="524148">
          <cell r="A524148">
            <v>0</v>
          </cell>
        </row>
        <row r="524149">
          <cell r="A524149">
            <v>0</v>
          </cell>
        </row>
        <row r="524150">
          <cell r="A524150">
            <v>0</v>
          </cell>
        </row>
        <row r="524151">
          <cell r="A524151">
            <v>0</v>
          </cell>
        </row>
        <row r="524152">
          <cell r="A524152">
            <v>0</v>
          </cell>
        </row>
        <row r="524153">
          <cell r="A524153">
            <v>0</v>
          </cell>
        </row>
        <row r="524154">
          <cell r="A524154">
            <v>0</v>
          </cell>
        </row>
        <row r="524155">
          <cell r="A524155">
            <v>0</v>
          </cell>
        </row>
        <row r="524156">
          <cell r="A524156">
            <v>0</v>
          </cell>
        </row>
        <row r="524157">
          <cell r="A524157">
            <v>0</v>
          </cell>
        </row>
        <row r="524158">
          <cell r="A524158">
            <v>0</v>
          </cell>
        </row>
        <row r="524159">
          <cell r="A524159">
            <v>0</v>
          </cell>
        </row>
        <row r="524160">
          <cell r="A524160">
            <v>0</v>
          </cell>
        </row>
        <row r="524161">
          <cell r="A524161">
            <v>0</v>
          </cell>
        </row>
        <row r="524162">
          <cell r="A524162">
            <v>0</v>
          </cell>
        </row>
        <row r="524163">
          <cell r="A524163">
            <v>0</v>
          </cell>
        </row>
        <row r="524164">
          <cell r="A524164">
            <v>0</v>
          </cell>
        </row>
        <row r="524165">
          <cell r="A524165">
            <v>0</v>
          </cell>
        </row>
        <row r="524166">
          <cell r="A524166">
            <v>0</v>
          </cell>
        </row>
        <row r="524167">
          <cell r="A524167">
            <v>0</v>
          </cell>
        </row>
        <row r="524168">
          <cell r="A524168">
            <v>0</v>
          </cell>
        </row>
        <row r="524169">
          <cell r="A524169">
            <v>0</v>
          </cell>
        </row>
        <row r="524170">
          <cell r="A524170">
            <v>0</v>
          </cell>
        </row>
        <row r="524171">
          <cell r="A524171">
            <v>0</v>
          </cell>
        </row>
        <row r="524172">
          <cell r="A524172">
            <v>0</v>
          </cell>
        </row>
        <row r="524173">
          <cell r="A524173">
            <v>0</v>
          </cell>
        </row>
        <row r="524174">
          <cell r="A524174">
            <v>0</v>
          </cell>
        </row>
        <row r="524175">
          <cell r="A524175">
            <v>0</v>
          </cell>
        </row>
        <row r="524176">
          <cell r="A524176">
            <v>0</v>
          </cell>
        </row>
        <row r="524177">
          <cell r="A524177">
            <v>0</v>
          </cell>
        </row>
        <row r="524178">
          <cell r="A524178">
            <v>0</v>
          </cell>
        </row>
        <row r="524179">
          <cell r="A524179">
            <v>0</v>
          </cell>
        </row>
        <row r="524180">
          <cell r="A524180">
            <v>0</v>
          </cell>
        </row>
        <row r="524181">
          <cell r="A524181">
            <v>0</v>
          </cell>
        </row>
        <row r="524182">
          <cell r="A524182">
            <v>0</v>
          </cell>
        </row>
        <row r="524183">
          <cell r="A524183">
            <v>0</v>
          </cell>
        </row>
        <row r="524184">
          <cell r="A524184">
            <v>0</v>
          </cell>
        </row>
        <row r="524185">
          <cell r="A524185">
            <v>0</v>
          </cell>
        </row>
        <row r="524186">
          <cell r="A524186">
            <v>0</v>
          </cell>
        </row>
        <row r="524187">
          <cell r="A524187">
            <v>0</v>
          </cell>
        </row>
        <row r="524188">
          <cell r="A524188">
            <v>0</v>
          </cell>
        </row>
        <row r="524189">
          <cell r="A524189">
            <v>0</v>
          </cell>
        </row>
        <row r="524190">
          <cell r="A524190">
            <v>0</v>
          </cell>
        </row>
        <row r="524191">
          <cell r="A524191">
            <v>0</v>
          </cell>
        </row>
        <row r="524192">
          <cell r="A524192">
            <v>0</v>
          </cell>
        </row>
        <row r="524193">
          <cell r="A524193">
            <v>0</v>
          </cell>
        </row>
        <row r="524194">
          <cell r="A524194">
            <v>0</v>
          </cell>
        </row>
        <row r="524195">
          <cell r="A524195">
            <v>0</v>
          </cell>
        </row>
        <row r="524196">
          <cell r="A524196">
            <v>0</v>
          </cell>
        </row>
        <row r="524197">
          <cell r="A524197">
            <v>0</v>
          </cell>
        </row>
        <row r="524198">
          <cell r="A524198">
            <v>0</v>
          </cell>
        </row>
        <row r="524199">
          <cell r="A524199">
            <v>0</v>
          </cell>
        </row>
        <row r="524200">
          <cell r="A524200">
            <v>0</v>
          </cell>
        </row>
        <row r="524201">
          <cell r="A524201">
            <v>0</v>
          </cell>
        </row>
        <row r="524202">
          <cell r="A524202">
            <v>0</v>
          </cell>
        </row>
        <row r="524203">
          <cell r="A524203">
            <v>0</v>
          </cell>
        </row>
        <row r="524204">
          <cell r="A524204">
            <v>0</v>
          </cell>
        </row>
        <row r="524205">
          <cell r="A524205">
            <v>0</v>
          </cell>
        </row>
        <row r="524206">
          <cell r="A524206">
            <v>0</v>
          </cell>
        </row>
        <row r="524207">
          <cell r="A524207">
            <v>0</v>
          </cell>
        </row>
        <row r="524208">
          <cell r="A524208">
            <v>0</v>
          </cell>
        </row>
        <row r="524209">
          <cell r="A524209">
            <v>0</v>
          </cell>
        </row>
        <row r="524210">
          <cell r="A524210">
            <v>0</v>
          </cell>
        </row>
        <row r="524211">
          <cell r="A524211">
            <v>0</v>
          </cell>
        </row>
        <row r="524212">
          <cell r="A524212">
            <v>0</v>
          </cell>
        </row>
        <row r="524213">
          <cell r="A524213">
            <v>0</v>
          </cell>
        </row>
        <row r="524214">
          <cell r="A524214">
            <v>0</v>
          </cell>
        </row>
        <row r="524215">
          <cell r="A524215">
            <v>0</v>
          </cell>
        </row>
        <row r="524216">
          <cell r="A524216">
            <v>0</v>
          </cell>
        </row>
        <row r="524217">
          <cell r="A524217">
            <v>0</v>
          </cell>
        </row>
        <row r="524218">
          <cell r="A524218">
            <v>0</v>
          </cell>
        </row>
        <row r="524219">
          <cell r="A524219">
            <v>0</v>
          </cell>
        </row>
        <row r="524220">
          <cell r="A524220">
            <v>0</v>
          </cell>
        </row>
        <row r="524221">
          <cell r="A524221">
            <v>0</v>
          </cell>
        </row>
        <row r="524222">
          <cell r="A524222">
            <v>0</v>
          </cell>
        </row>
        <row r="524223">
          <cell r="A524223">
            <v>0</v>
          </cell>
        </row>
        <row r="524224">
          <cell r="A524224">
            <v>0</v>
          </cell>
        </row>
        <row r="524225">
          <cell r="A524225">
            <v>0</v>
          </cell>
        </row>
        <row r="524226">
          <cell r="A524226">
            <v>0</v>
          </cell>
        </row>
        <row r="524227">
          <cell r="A524227">
            <v>0</v>
          </cell>
        </row>
        <row r="524228">
          <cell r="A524228">
            <v>0</v>
          </cell>
        </row>
        <row r="524229">
          <cell r="A524229">
            <v>0</v>
          </cell>
        </row>
        <row r="524230">
          <cell r="A524230">
            <v>0</v>
          </cell>
        </row>
        <row r="524231">
          <cell r="A524231">
            <v>0</v>
          </cell>
        </row>
        <row r="524232">
          <cell r="A524232">
            <v>0</v>
          </cell>
        </row>
        <row r="524233">
          <cell r="A524233">
            <v>0</v>
          </cell>
        </row>
        <row r="524234">
          <cell r="A524234">
            <v>0</v>
          </cell>
        </row>
        <row r="524235">
          <cell r="A524235">
            <v>0</v>
          </cell>
        </row>
        <row r="524236">
          <cell r="A524236">
            <v>0</v>
          </cell>
        </row>
        <row r="524237">
          <cell r="A524237">
            <v>0</v>
          </cell>
        </row>
        <row r="524238">
          <cell r="A524238">
            <v>0</v>
          </cell>
        </row>
        <row r="524239">
          <cell r="A524239">
            <v>0</v>
          </cell>
        </row>
        <row r="524240">
          <cell r="A524240">
            <v>0</v>
          </cell>
        </row>
        <row r="524241">
          <cell r="A524241">
            <v>0</v>
          </cell>
        </row>
        <row r="524242">
          <cell r="A524242">
            <v>0</v>
          </cell>
        </row>
        <row r="524243">
          <cell r="A524243">
            <v>0</v>
          </cell>
        </row>
        <row r="524244">
          <cell r="A524244">
            <v>0</v>
          </cell>
        </row>
        <row r="524245">
          <cell r="A524245">
            <v>0</v>
          </cell>
        </row>
        <row r="524246">
          <cell r="A524246">
            <v>0</v>
          </cell>
        </row>
        <row r="524247">
          <cell r="A524247">
            <v>0</v>
          </cell>
        </row>
        <row r="524248">
          <cell r="A524248">
            <v>0</v>
          </cell>
        </row>
        <row r="524249">
          <cell r="A524249">
            <v>0</v>
          </cell>
        </row>
        <row r="524250">
          <cell r="A524250">
            <v>0</v>
          </cell>
        </row>
        <row r="524251">
          <cell r="A524251">
            <v>0</v>
          </cell>
        </row>
        <row r="524252">
          <cell r="A524252">
            <v>0</v>
          </cell>
        </row>
        <row r="524253">
          <cell r="A524253">
            <v>0</v>
          </cell>
        </row>
        <row r="524254">
          <cell r="A524254">
            <v>0</v>
          </cell>
        </row>
        <row r="524255">
          <cell r="A524255">
            <v>0</v>
          </cell>
        </row>
        <row r="524256">
          <cell r="A524256">
            <v>0</v>
          </cell>
        </row>
        <row r="524257">
          <cell r="A524257">
            <v>0</v>
          </cell>
        </row>
        <row r="524258">
          <cell r="A524258">
            <v>0</v>
          </cell>
        </row>
        <row r="524259">
          <cell r="A524259">
            <v>0</v>
          </cell>
        </row>
        <row r="524260">
          <cell r="A524260">
            <v>0</v>
          </cell>
        </row>
        <row r="524261">
          <cell r="A524261">
            <v>0</v>
          </cell>
        </row>
        <row r="524262">
          <cell r="A524262">
            <v>0</v>
          </cell>
        </row>
        <row r="524263">
          <cell r="A524263">
            <v>0</v>
          </cell>
        </row>
        <row r="524264">
          <cell r="A524264">
            <v>0</v>
          </cell>
        </row>
        <row r="524265">
          <cell r="A524265">
            <v>0</v>
          </cell>
        </row>
        <row r="524266">
          <cell r="A524266">
            <v>0</v>
          </cell>
        </row>
        <row r="524267">
          <cell r="A524267">
            <v>0</v>
          </cell>
        </row>
        <row r="524268">
          <cell r="A524268">
            <v>0</v>
          </cell>
        </row>
        <row r="524269">
          <cell r="A524269">
            <v>0</v>
          </cell>
        </row>
        <row r="524270">
          <cell r="A524270">
            <v>0</v>
          </cell>
        </row>
        <row r="524271">
          <cell r="A524271">
            <v>0</v>
          </cell>
        </row>
        <row r="524272">
          <cell r="A524272">
            <v>0</v>
          </cell>
        </row>
        <row r="524273">
          <cell r="A524273">
            <v>0</v>
          </cell>
        </row>
        <row r="524274">
          <cell r="A524274">
            <v>0</v>
          </cell>
        </row>
        <row r="524275">
          <cell r="A524275">
            <v>0</v>
          </cell>
        </row>
        <row r="524276">
          <cell r="A524276">
            <v>0</v>
          </cell>
        </row>
        <row r="524277">
          <cell r="A524277">
            <v>0</v>
          </cell>
        </row>
        <row r="524278">
          <cell r="A524278">
            <v>0</v>
          </cell>
        </row>
        <row r="524279">
          <cell r="A524279">
            <v>0</v>
          </cell>
        </row>
        <row r="524280">
          <cell r="A524280">
            <v>0</v>
          </cell>
        </row>
        <row r="524281">
          <cell r="A524281">
            <v>0</v>
          </cell>
        </row>
        <row r="524282">
          <cell r="A524282">
            <v>0</v>
          </cell>
        </row>
        <row r="524283">
          <cell r="A524283">
            <v>0</v>
          </cell>
        </row>
        <row r="524284">
          <cell r="A524284">
            <v>0</v>
          </cell>
        </row>
        <row r="524285">
          <cell r="A524285">
            <v>0</v>
          </cell>
        </row>
        <row r="524286">
          <cell r="A524286">
            <v>0</v>
          </cell>
        </row>
        <row r="524287">
          <cell r="A524287">
            <v>0</v>
          </cell>
        </row>
        <row r="524288">
          <cell r="A524288">
            <v>0</v>
          </cell>
        </row>
        <row r="524289">
          <cell r="A524289">
            <v>0</v>
          </cell>
        </row>
        <row r="524290">
          <cell r="A524290">
            <v>0</v>
          </cell>
        </row>
        <row r="524291">
          <cell r="A524291">
            <v>0</v>
          </cell>
        </row>
        <row r="524292">
          <cell r="A524292">
            <v>0</v>
          </cell>
        </row>
        <row r="524293">
          <cell r="A524293">
            <v>0</v>
          </cell>
        </row>
        <row r="524294">
          <cell r="A524294">
            <v>0</v>
          </cell>
        </row>
        <row r="524295">
          <cell r="A524295">
            <v>0</v>
          </cell>
        </row>
        <row r="524296">
          <cell r="A524296">
            <v>0</v>
          </cell>
        </row>
        <row r="524297">
          <cell r="A524297">
            <v>0</v>
          </cell>
        </row>
        <row r="524298">
          <cell r="A524298">
            <v>0</v>
          </cell>
        </row>
        <row r="524299">
          <cell r="A524299">
            <v>0</v>
          </cell>
        </row>
        <row r="524300">
          <cell r="A524300">
            <v>0</v>
          </cell>
        </row>
        <row r="524301">
          <cell r="A524301">
            <v>0</v>
          </cell>
        </row>
        <row r="524302">
          <cell r="A524302">
            <v>0</v>
          </cell>
        </row>
        <row r="524303">
          <cell r="A524303">
            <v>0</v>
          </cell>
        </row>
        <row r="524304">
          <cell r="A524304">
            <v>0</v>
          </cell>
        </row>
        <row r="524305">
          <cell r="A524305">
            <v>0</v>
          </cell>
        </row>
        <row r="524306">
          <cell r="A524306">
            <v>0</v>
          </cell>
        </row>
        <row r="524307">
          <cell r="A524307">
            <v>0</v>
          </cell>
        </row>
        <row r="524308">
          <cell r="A524308">
            <v>0</v>
          </cell>
        </row>
        <row r="524309">
          <cell r="A524309">
            <v>0</v>
          </cell>
        </row>
        <row r="524310">
          <cell r="A524310">
            <v>0</v>
          </cell>
        </row>
        <row r="524311">
          <cell r="A524311">
            <v>0</v>
          </cell>
        </row>
        <row r="524312">
          <cell r="A524312">
            <v>0</v>
          </cell>
        </row>
        <row r="524313">
          <cell r="A524313">
            <v>0</v>
          </cell>
        </row>
        <row r="524314">
          <cell r="A524314">
            <v>0</v>
          </cell>
        </row>
        <row r="524315">
          <cell r="A524315">
            <v>0</v>
          </cell>
        </row>
        <row r="524316">
          <cell r="A524316">
            <v>0</v>
          </cell>
        </row>
        <row r="524317">
          <cell r="A524317">
            <v>0</v>
          </cell>
        </row>
        <row r="524318">
          <cell r="A524318">
            <v>0</v>
          </cell>
        </row>
        <row r="524319">
          <cell r="A524319">
            <v>0</v>
          </cell>
        </row>
        <row r="524320">
          <cell r="A524320">
            <v>0</v>
          </cell>
        </row>
        <row r="524321">
          <cell r="A524321">
            <v>0</v>
          </cell>
        </row>
        <row r="524322">
          <cell r="A524322">
            <v>0</v>
          </cell>
        </row>
        <row r="524323">
          <cell r="A524323">
            <v>0</v>
          </cell>
        </row>
        <row r="524324">
          <cell r="A524324">
            <v>0</v>
          </cell>
        </row>
        <row r="524325">
          <cell r="A524325">
            <v>0</v>
          </cell>
        </row>
        <row r="524326">
          <cell r="A524326">
            <v>0</v>
          </cell>
        </row>
        <row r="524327">
          <cell r="A524327">
            <v>0</v>
          </cell>
        </row>
        <row r="524328">
          <cell r="A524328">
            <v>0</v>
          </cell>
        </row>
        <row r="524329">
          <cell r="A524329">
            <v>0</v>
          </cell>
        </row>
        <row r="524330">
          <cell r="A524330">
            <v>0</v>
          </cell>
        </row>
        <row r="524331">
          <cell r="A524331">
            <v>0</v>
          </cell>
        </row>
        <row r="524332">
          <cell r="A524332">
            <v>0</v>
          </cell>
        </row>
        <row r="524333">
          <cell r="A524333">
            <v>0</v>
          </cell>
        </row>
        <row r="524334">
          <cell r="A524334">
            <v>0</v>
          </cell>
        </row>
        <row r="524335">
          <cell r="A524335">
            <v>0</v>
          </cell>
        </row>
        <row r="524336">
          <cell r="A524336">
            <v>0</v>
          </cell>
        </row>
        <row r="524337">
          <cell r="A524337">
            <v>0</v>
          </cell>
        </row>
        <row r="524338">
          <cell r="A524338">
            <v>0</v>
          </cell>
        </row>
        <row r="524339">
          <cell r="A524339">
            <v>0</v>
          </cell>
        </row>
        <row r="524340">
          <cell r="A524340">
            <v>0</v>
          </cell>
        </row>
        <row r="524341">
          <cell r="A524341">
            <v>0</v>
          </cell>
        </row>
        <row r="524342">
          <cell r="A524342">
            <v>0</v>
          </cell>
        </row>
        <row r="524343">
          <cell r="A524343">
            <v>0</v>
          </cell>
        </row>
        <row r="524344">
          <cell r="A524344">
            <v>0</v>
          </cell>
        </row>
        <row r="524345">
          <cell r="A524345">
            <v>0</v>
          </cell>
        </row>
        <row r="524346">
          <cell r="A524346">
            <v>0</v>
          </cell>
        </row>
        <row r="524347">
          <cell r="A524347">
            <v>0</v>
          </cell>
        </row>
        <row r="524348">
          <cell r="A524348">
            <v>0</v>
          </cell>
        </row>
        <row r="524349">
          <cell r="A524349">
            <v>0</v>
          </cell>
        </row>
        <row r="524350">
          <cell r="A524350">
            <v>0</v>
          </cell>
        </row>
        <row r="524351">
          <cell r="A524351">
            <v>0</v>
          </cell>
        </row>
        <row r="524352">
          <cell r="A524352">
            <v>0</v>
          </cell>
        </row>
        <row r="524353">
          <cell r="A524353">
            <v>0</v>
          </cell>
        </row>
        <row r="524354">
          <cell r="A524354">
            <v>0</v>
          </cell>
        </row>
        <row r="524355">
          <cell r="A524355">
            <v>0</v>
          </cell>
        </row>
        <row r="524356">
          <cell r="A524356">
            <v>0</v>
          </cell>
        </row>
        <row r="524357">
          <cell r="A524357">
            <v>0</v>
          </cell>
        </row>
        <row r="524358">
          <cell r="A524358">
            <v>0</v>
          </cell>
        </row>
        <row r="524359">
          <cell r="A524359">
            <v>0</v>
          </cell>
        </row>
        <row r="524360">
          <cell r="A524360">
            <v>0</v>
          </cell>
        </row>
        <row r="524361">
          <cell r="A524361">
            <v>0</v>
          </cell>
        </row>
        <row r="524362">
          <cell r="A524362">
            <v>0</v>
          </cell>
        </row>
        <row r="524363">
          <cell r="A524363">
            <v>0</v>
          </cell>
        </row>
        <row r="524364">
          <cell r="A524364">
            <v>0</v>
          </cell>
        </row>
        <row r="524365">
          <cell r="A524365">
            <v>0</v>
          </cell>
        </row>
        <row r="524366">
          <cell r="A524366">
            <v>0</v>
          </cell>
        </row>
        <row r="524367">
          <cell r="A524367">
            <v>0</v>
          </cell>
        </row>
        <row r="524368">
          <cell r="A524368">
            <v>0</v>
          </cell>
        </row>
        <row r="524369">
          <cell r="A524369">
            <v>0</v>
          </cell>
        </row>
        <row r="524370">
          <cell r="A524370">
            <v>0</v>
          </cell>
        </row>
        <row r="524371">
          <cell r="A524371">
            <v>0</v>
          </cell>
        </row>
        <row r="524372">
          <cell r="A524372">
            <v>0</v>
          </cell>
        </row>
        <row r="524373">
          <cell r="A524373">
            <v>0</v>
          </cell>
        </row>
        <row r="524374">
          <cell r="A524374">
            <v>0</v>
          </cell>
        </row>
        <row r="524375">
          <cell r="A524375">
            <v>0</v>
          </cell>
        </row>
        <row r="524376">
          <cell r="A524376">
            <v>0</v>
          </cell>
        </row>
        <row r="524377">
          <cell r="A524377">
            <v>0</v>
          </cell>
        </row>
        <row r="524378">
          <cell r="A524378">
            <v>0</v>
          </cell>
        </row>
        <row r="524379">
          <cell r="A524379">
            <v>0</v>
          </cell>
        </row>
        <row r="524380">
          <cell r="A524380">
            <v>0</v>
          </cell>
        </row>
        <row r="524381">
          <cell r="A524381">
            <v>0</v>
          </cell>
        </row>
        <row r="524382">
          <cell r="A524382">
            <v>0</v>
          </cell>
        </row>
        <row r="524383">
          <cell r="A524383">
            <v>0</v>
          </cell>
        </row>
        <row r="524384">
          <cell r="A524384">
            <v>0</v>
          </cell>
        </row>
        <row r="524385">
          <cell r="A524385">
            <v>0</v>
          </cell>
        </row>
        <row r="524386">
          <cell r="A524386">
            <v>0</v>
          </cell>
        </row>
        <row r="524387">
          <cell r="A524387">
            <v>0</v>
          </cell>
        </row>
        <row r="524388">
          <cell r="A524388">
            <v>0</v>
          </cell>
        </row>
        <row r="524389">
          <cell r="A524389">
            <v>0</v>
          </cell>
        </row>
        <row r="524390">
          <cell r="A524390">
            <v>0</v>
          </cell>
        </row>
        <row r="524391">
          <cell r="A524391">
            <v>0</v>
          </cell>
        </row>
        <row r="524392">
          <cell r="A524392">
            <v>0</v>
          </cell>
        </row>
        <row r="524393">
          <cell r="A524393">
            <v>0</v>
          </cell>
        </row>
        <row r="524394">
          <cell r="A524394">
            <v>0</v>
          </cell>
        </row>
        <row r="524395">
          <cell r="A524395">
            <v>0</v>
          </cell>
        </row>
        <row r="524396">
          <cell r="A524396">
            <v>0</v>
          </cell>
        </row>
        <row r="524397">
          <cell r="A524397">
            <v>0</v>
          </cell>
        </row>
        <row r="524398">
          <cell r="A524398">
            <v>0</v>
          </cell>
        </row>
        <row r="524399">
          <cell r="A524399">
            <v>0</v>
          </cell>
        </row>
        <row r="524400">
          <cell r="A524400">
            <v>0</v>
          </cell>
        </row>
        <row r="524401">
          <cell r="A524401">
            <v>0</v>
          </cell>
        </row>
        <row r="524402">
          <cell r="A524402">
            <v>0</v>
          </cell>
        </row>
        <row r="524403">
          <cell r="A524403">
            <v>0</v>
          </cell>
        </row>
        <row r="524404">
          <cell r="A524404">
            <v>0</v>
          </cell>
        </row>
        <row r="524405">
          <cell r="A524405">
            <v>0</v>
          </cell>
        </row>
        <row r="524406">
          <cell r="A524406">
            <v>0</v>
          </cell>
        </row>
        <row r="524407">
          <cell r="A524407">
            <v>0</v>
          </cell>
        </row>
        <row r="524408">
          <cell r="A524408">
            <v>0</v>
          </cell>
        </row>
        <row r="524409">
          <cell r="A524409">
            <v>0</v>
          </cell>
        </row>
        <row r="524410">
          <cell r="A524410">
            <v>0</v>
          </cell>
        </row>
        <row r="524411">
          <cell r="A524411">
            <v>0</v>
          </cell>
        </row>
        <row r="524412">
          <cell r="A524412">
            <v>0</v>
          </cell>
        </row>
        <row r="524413">
          <cell r="A524413">
            <v>0</v>
          </cell>
        </row>
        <row r="524414">
          <cell r="A524414">
            <v>0</v>
          </cell>
        </row>
        <row r="524415">
          <cell r="A524415">
            <v>0</v>
          </cell>
        </row>
        <row r="524416">
          <cell r="A524416">
            <v>0</v>
          </cell>
        </row>
        <row r="524417">
          <cell r="A524417">
            <v>0</v>
          </cell>
        </row>
        <row r="524418">
          <cell r="A524418">
            <v>0</v>
          </cell>
        </row>
        <row r="524419">
          <cell r="A524419">
            <v>0</v>
          </cell>
        </row>
        <row r="524420">
          <cell r="A524420">
            <v>0</v>
          </cell>
        </row>
        <row r="524421">
          <cell r="A524421">
            <v>0</v>
          </cell>
        </row>
        <row r="524422">
          <cell r="A524422">
            <v>0</v>
          </cell>
        </row>
        <row r="524423">
          <cell r="A524423">
            <v>0</v>
          </cell>
        </row>
        <row r="524424">
          <cell r="A524424">
            <v>0</v>
          </cell>
        </row>
        <row r="524425">
          <cell r="A524425">
            <v>0</v>
          </cell>
        </row>
        <row r="524426">
          <cell r="A524426">
            <v>0</v>
          </cell>
        </row>
        <row r="524427">
          <cell r="A524427">
            <v>0</v>
          </cell>
        </row>
        <row r="524428">
          <cell r="A524428">
            <v>0</v>
          </cell>
        </row>
        <row r="524429">
          <cell r="A524429">
            <v>0</v>
          </cell>
        </row>
        <row r="524430">
          <cell r="A524430">
            <v>0</v>
          </cell>
        </row>
        <row r="524431">
          <cell r="A524431">
            <v>0</v>
          </cell>
        </row>
        <row r="524432">
          <cell r="A524432">
            <v>0</v>
          </cell>
        </row>
        <row r="524433">
          <cell r="A524433">
            <v>0</v>
          </cell>
        </row>
        <row r="524434">
          <cell r="A524434">
            <v>0</v>
          </cell>
        </row>
        <row r="524435">
          <cell r="A524435">
            <v>0</v>
          </cell>
        </row>
        <row r="524436">
          <cell r="A524436">
            <v>0</v>
          </cell>
        </row>
        <row r="524437">
          <cell r="A524437">
            <v>0</v>
          </cell>
        </row>
        <row r="524438">
          <cell r="A524438">
            <v>0</v>
          </cell>
        </row>
        <row r="524439">
          <cell r="A524439">
            <v>0</v>
          </cell>
        </row>
        <row r="524440">
          <cell r="A524440">
            <v>0</v>
          </cell>
        </row>
        <row r="524441">
          <cell r="A524441">
            <v>0</v>
          </cell>
        </row>
        <row r="524442">
          <cell r="A524442">
            <v>0</v>
          </cell>
        </row>
        <row r="524443">
          <cell r="A524443">
            <v>0</v>
          </cell>
        </row>
        <row r="524444">
          <cell r="A524444">
            <v>0</v>
          </cell>
        </row>
        <row r="524445">
          <cell r="A524445">
            <v>0</v>
          </cell>
        </row>
        <row r="524446">
          <cell r="A524446">
            <v>0</v>
          </cell>
        </row>
        <row r="524447">
          <cell r="A524447">
            <v>0</v>
          </cell>
        </row>
        <row r="524448">
          <cell r="A524448">
            <v>0</v>
          </cell>
        </row>
        <row r="524449">
          <cell r="A524449">
            <v>0</v>
          </cell>
        </row>
        <row r="524450">
          <cell r="A524450">
            <v>0</v>
          </cell>
        </row>
        <row r="524451">
          <cell r="A524451">
            <v>0</v>
          </cell>
        </row>
        <row r="524452">
          <cell r="A524452">
            <v>0</v>
          </cell>
        </row>
        <row r="524453">
          <cell r="A524453">
            <v>0</v>
          </cell>
        </row>
        <row r="524454">
          <cell r="A524454">
            <v>0</v>
          </cell>
        </row>
        <row r="524455">
          <cell r="A524455">
            <v>0</v>
          </cell>
        </row>
        <row r="524456">
          <cell r="A524456">
            <v>0</v>
          </cell>
        </row>
        <row r="524457">
          <cell r="A524457">
            <v>0</v>
          </cell>
        </row>
        <row r="524458">
          <cell r="A524458">
            <v>0</v>
          </cell>
        </row>
        <row r="524459">
          <cell r="A524459">
            <v>0</v>
          </cell>
        </row>
        <row r="524460">
          <cell r="A524460">
            <v>0</v>
          </cell>
        </row>
        <row r="524461">
          <cell r="A524461">
            <v>0</v>
          </cell>
        </row>
        <row r="524462">
          <cell r="A524462">
            <v>0</v>
          </cell>
        </row>
        <row r="524463">
          <cell r="A524463">
            <v>0</v>
          </cell>
        </row>
        <row r="524464">
          <cell r="A524464">
            <v>0</v>
          </cell>
        </row>
        <row r="524465">
          <cell r="A524465">
            <v>0</v>
          </cell>
        </row>
        <row r="524466">
          <cell r="A524466">
            <v>0</v>
          </cell>
        </row>
        <row r="524467">
          <cell r="A524467">
            <v>0</v>
          </cell>
        </row>
        <row r="524468">
          <cell r="A524468">
            <v>0</v>
          </cell>
        </row>
        <row r="524469">
          <cell r="A524469">
            <v>0</v>
          </cell>
        </row>
        <row r="524470">
          <cell r="A524470">
            <v>0</v>
          </cell>
        </row>
        <row r="524471">
          <cell r="A524471">
            <v>0</v>
          </cell>
        </row>
        <row r="524472">
          <cell r="A524472">
            <v>0</v>
          </cell>
        </row>
        <row r="524473">
          <cell r="A524473">
            <v>0</v>
          </cell>
        </row>
        <row r="524474">
          <cell r="A524474">
            <v>0</v>
          </cell>
        </row>
        <row r="524475">
          <cell r="A524475">
            <v>0</v>
          </cell>
        </row>
        <row r="524476">
          <cell r="A524476">
            <v>0</v>
          </cell>
        </row>
        <row r="524477">
          <cell r="A524477">
            <v>0</v>
          </cell>
        </row>
        <row r="524478">
          <cell r="A524478">
            <v>0</v>
          </cell>
        </row>
        <row r="524479">
          <cell r="A524479">
            <v>0</v>
          </cell>
        </row>
        <row r="524480">
          <cell r="A524480">
            <v>0</v>
          </cell>
        </row>
        <row r="524481">
          <cell r="A524481">
            <v>0</v>
          </cell>
        </row>
        <row r="524482">
          <cell r="A524482">
            <v>0</v>
          </cell>
        </row>
        <row r="524483">
          <cell r="A524483">
            <v>0</v>
          </cell>
        </row>
        <row r="524484">
          <cell r="A524484">
            <v>0</v>
          </cell>
        </row>
        <row r="524485">
          <cell r="A524485">
            <v>0</v>
          </cell>
        </row>
        <row r="524486">
          <cell r="A524486">
            <v>0</v>
          </cell>
        </row>
        <row r="524487">
          <cell r="A524487">
            <v>0</v>
          </cell>
        </row>
        <row r="524488">
          <cell r="A524488">
            <v>0</v>
          </cell>
        </row>
        <row r="524489">
          <cell r="A524489">
            <v>0</v>
          </cell>
        </row>
        <row r="524490">
          <cell r="A524490">
            <v>0</v>
          </cell>
        </row>
        <row r="524491">
          <cell r="A524491">
            <v>0</v>
          </cell>
        </row>
        <row r="524492">
          <cell r="A524492">
            <v>0</v>
          </cell>
        </row>
        <row r="524493">
          <cell r="A524493">
            <v>0</v>
          </cell>
        </row>
        <row r="524494">
          <cell r="A524494">
            <v>0</v>
          </cell>
        </row>
        <row r="524495">
          <cell r="A524495">
            <v>0</v>
          </cell>
        </row>
        <row r="524496">
          <cell r="A524496">
            <v>0</v>
          </cell>
        </row>
        <row r="524497">
          <cell r="A524497">
            <v>0</v>
          </cell>
        </row>
        <row r="524498">
          <cell r="A524498">
            <v>0</v>
          </cell>
        </row>
        <row r="524499">
          <cell r="A524499">
            <v>0</v>
          </cell>
        </row>
        <row r="524500">
          <cell r="A524500">
            <v>0</v>
          </cell>
        </row>
        <row r="524501">
          <cell r="A524501">
            <v>0</v>
          </cell>
        </row>
        <row r="524502">
          <cell r="A524502">
            <v>0</v>
          </cell>
        </row>
        <row r="524503">
          <cell r="A524503">
            <v>0</v>
          </cell>
        </row>
        <row r="524504">
          <cell r="A524504">
            <v>0</v>
          </cell>
        </row>
        <row r="524505">
          <cell r="A524505">
            <v>0</v>
          </cell>
        </row>
        <row r="524506">
          <cell r="A524506">
            <v>0</v>
          </cell>
        </row>
        <row r="524507">
          <cell r="A524507">
            <v>0</v>
          </cell>
        </row>
        <row r="524508">
          <cell r="A524508">
            <v>0</v>
          </cell>
        </row>
        <row r="524509">
          <cell r="A524509">
            <v>0</v>
          </cell>
        </row>
        <row r="524510">
          <cell r="A524510">
            <v>0</v>
          </cell>
        </row>
        <row r="524511">
          <cell r="A524511">
            <v>0</v>
          </cell>
        </row>
        <row r="524512">
          <cell r="A524512">
            <v>0</v>
          </cell>
        </row>
        <row r="524513">
          <cell r="A524513">
            <v>0</v>
          </cell>
        </row>
        <row r="524514">
          <cell r="A524514">
            <v>0</v>
          </cell>
        </row>
        <row r="524515">
          <cell r="A524515">
            <v>0</v>
          </cell>
        </row>
        <row r="524516">
          <cell r="A524516">
            <v>0</v>
          </cell>
        </row>
        <row r="524517">
          <cell r="A524517">
            <v>0</v>
          </cell>
        </row>
        <row r="524518">
          <cell r="A524518">
            <v>0</v>
          </cell>
        </row>
        <row r="524519">
          <cell r="A524519">
            <v>0</v>
          </cell>
        </row>
        <row r="524520">
          <cell r="A524520">
            <v>0</v>
          </cell>
        </row>
        <row r="524521">
          <cell r="A524521">
            <v>0</v>
          </cell>
        </row>
        <row r="524522">
          <cell r="A524522">
            <v>0</v>
          </cell>
        </row>
        <row r="524523">
          <cell r="A524523">
            <v>0</v>
          </cell>
        </row>
        <row r="524524">
          <cell r="A524524">
            <v>0</v>
          </cell>
        </row>
        <row r="524525">
          <cell r="A524525">
            <v>0</v>
          </cell>
        </row>
        <row r="524526">
          <cell r="A524526">
            <v>0</v>
          </cell>
        </row>
        <row r="524527">
          <cell r="A524527">
            <v>0</v>
          </cell>
        </row>
        <row r="524528">
          <cell r="A524528">
            <v>0</v>
          </cell>
        </row>
        <row r="524529">
          <cell r="A524529">
            <v>0</v>
          </cell>
        </row>
        <row r="524530">
          <cell r="A524530">
            <v>0</v>
          </cell>
        </row>
        <row r="524531">
          <cell r="A524531">
            <v>0</v>
          </cell>
        </row>
        <row r="524532">
          <cell r="A524532">
            <v>0</v>
          </cell>
        </row>
        <row r="524533">
          <cell r="A524533">
            <v>0</v>
          </cell>
        </row>
        <row r="524534">
          <cell r="A524534">
            <v>0</v>
          </cell>
        </row>
        <row r="524535">
          <cell r="A524535">
            <v>0</v>
          </cell>
        </row>
        <row r="524536">
          <cell r="A524536">
            <v>0</v>
          </cell>
        </row>
        <row r="524537">
          <cell r="A524537">
            <v>0</v>
          </cell>
        </row>
        <row r="524538">
          <cell r="A524538">
            <v>0</v>
          </cell>
        </row>
        <row r="524539">
          <cell r="A524539">
            <v>0</v>
          </cell>
        </row>
        <row r="524540">
          <cell r="A524540">
            <v>0</v>
          </cell>
        </row>
        <row r="524541">
          <cell r="A524541">
            <v>0</v>
          </cell>
        </row>
        <row r="524542">
          <cell r="A524542">
            <v>0</v>
          </cell>
        </row>
        <row r="524543">
          <cell r="A524543">
            <v>0</v>
          </cell>
        </row>
        <row r="524544">
          <cell r="A524544">
            <v>0</v>
          </cell>
        </row>
        <row r="524545">
          <cell r="A524545">
            <v>0</v>
          </cell>
        </row>
        <row r="524546">
          <cell r="A524546">
            <v>0</v>
          </cell>
        </row>
        <row r="524547">
          <cell r="A524547">
            <v>0</v>
          </cell>
        </row>
        <row r="524548">
          <cell r="A524548">
            <v>0</v>
          </cell>
        </row>
        <row r="524549">
          <cell r="A524549">
            <v>0</v>
          </cell>
        </row>
        <row r="524550">
          <cell r="A524550">
            <v>0</v>
          </cell>
        </row>
        <row r="524551">
          <cell r="A524551">
            <v>0</v>
          </cell>
        </row>
        <row r="524552">
          <cell r="A524552">
            <v>0</v>
          </cell>
        </row>
        <row r="524553">
          <cell r="A524553">
            <v>0</v>
          </cell>
        </row>
        <row r="524554">
          <cell r="A524554">
            <v>0</v>
          </cell>
        </row>
        <row r="524555">
          <cell r="A524555">
            <v>0</v>
          </cell>
        </row>
        <row r="524556">
          <cell r="A524556">
            <v>0</v>
          </cell>
        </row>
        <row r="524557">
          <cell r="A524557">
            <v>0</v>
          </cell>
        </row>
        <row r="524558">
          <cell r="A524558">
            <v>0</v>
          </cell>
        </row>
        <row r="524559">
          <cell r="A524559">
            <v>0</v>
          </cell>
        </row>
        <row r="524560">
          <cell r="A524560">
            <v>0</v>
          </cell>
        </row>
        <row r="524561">
          <cell r="A524561">
            <v>0</v>
          </cell>
        </row>
        <row r="524562">
          <cell r="A524562">
            <v>0</v>
          </cell>
        </row>
        <row r="524563">
          <cell r="A524563">
            <v>0</v>
          </cell>
        </row>
        <row r="524564">
          <cell r="A524564">
            <v>0</v>
          </cell>
        </row>
        <row r="524565">
          <cell r="A524565">
            <v>0</v>
          </cell>
        </row>
        <row r="524566">
          <cell r="A524566">
            <v>0</v>
          </cell>
        </row>
        <row r="524567">
          <cell r="A524567">
            <v>0</v>
          </cell>
        </row>
        <row r="524568">
          <cell r="A524568">
            <v>0</v>
          </cell>
        </row>
        <row r="524569">
          <cell r="A524569">
            <v>0</v>
          </cell>
        </row>
        <row r="524570">
          <cell r="A524570">
            <v>0</v>
          </cell>
        </row>
        <row r="524571">
          <cell r="A524571">
            <v>0</v>
          </cell>
        </row>
        <row r="524572">
          <cell r="A524572">
            <v>0</v>
          </cell>
        </row>
        <row r="524573">
          <cell r="A524573">
            <v>0</v>
          </cell>
        </row>
        <row r="524574">
          <cell r="A524574">
            <v>0</v>
          </cell>
        </row>
        <row r="524575">
          <cell r="A524575">
            <v>0</v>
          </cell>
        </row>
        <row r="524576">
          <cell r="A524576">
            <v>0</v>
          </cell>
        </row>
        <row r="524577">
          <cell r="A524577">
            <v>0</v>
          </cell>
        </row>
        <row r="524578">
          <cell r="A524578">
            <v>0</v>
          </cell>
        </row>
        <row r="524579">
          <cell r="A524579">
            <v>0</v>
          </cell>
        </row>
        <row r="524580">
          <cell r="A524580">
            <v>0</v>
          </cell>
        </row>
        <row r="524581">
          <cell r="A524581">
            <v>0</v>
          </cell>
        </row>
        <row r="524582">
          <cell r="A524582">
            <v>0</v>
          </cell>
        </row>
        <row r="524583">
          <cell r="A524583">
            <v>0</v>
          </cell>
        </row>
        <row r="524584">
          <cell r="A524584">
            <v>0</v>
          </cell>
        </row>
        <row r="524585">
          <cell r="A524585">
            <v>0</v>
          </cell>
        </row>
        <row r="524586">
          <cell r="A524586">
            <v>0</v>
          </cell>
        </row>
        <row r="524587">
          <cell r="A524587">
            <v>0</v>
          </cell>
        </row>
        <row r="524588">
          <cell r="A524588">
            <v>0</v>
          </cell>
        </row>
        <row r="524589">
          <cell r="A524589">
            <v>0</v>
          </cell>
        </row>
        <row r="524590">
          <cell r="A524590">
            <v>0</v>
          </cell>
        </row>
        <row r="524591">
          <cell r="A524591">
            <v>0</v>
          </cell>
        </row>
        <row r="524592">
          <cell r="A524592">
            <v>0</v>
          </cell>
        </row>
        <row r="524593">
          <cell r="A524593">
            <v>0</v>
          </cell>
        </row>
        <row r="524594">
          <cell r="A524594">
            <v>0</v>
          </cell>
        </row>
        <row r="524595">
          <cell r="A524595">
            <v>0</v>
          </cell>
        </row>
        <row r="524596">
          <cell r="A524596">
            <v>0</v>
          </cell>
        </row>
        <row r="524597">
          <cell r="A524597">
            <v>0</v>
          </cell>
        </row>
        <row r="524598">
          <cell r="A524598">
            <v>0</v>
          </cell>
        </row>
        <row r="524599">
          <cell r="A524599">
            <v>0</v>
          </cell>
        </row>
        <row r="524600">
          <cell r="A524600">
            <v>0</v>
          </cell>
        </row>
        <row r="524601">
          <cell r="A524601">
            <v>0</v>
          </cell>
        </row>
        <row r="524602">
          <cell r="A524602">
            <v>0</v>
          </cell>
        </row>
        <row r="524603">
          <cell r="A524603">
            <v>0</v>
          </cell>
        </row>
        <row r="524604">
          <cell r="A524604">
            <v>0</v>
          </cell>
        </row>
        <row r="524605">
          <cell r="A524605">
            <v>0</v>
          </cell>
        </row>
        <row r="524606">
          <cell r="A524606">
            <v>0</v>
          </cell>
        </row>
        <row r="524607">
          <cell r="A524607">
            <v>0</v>
          </cell>
        </row>
        <row r="524608">
          <cell r="A524608">
            <v>0</v>
          </cell>
        </row>
        <row r="524609">
          <cell r="A524609">
            <v>0</v>
          </cell>
        </row>
        <row r="524610">
          <cell r="A524610">
            <v>0</v>
          </cell>
        </row>
        <row r="524611">
          <cell r="A524611">
            <v>0</v>
          </cell>
        </row>
        <row r="524612">
          <cell r="A524612">
            <v>0</v>
          </cell>
        </row>
        <row r="524613">
          <cell r="A524613">
            <v>0</v>
          </cell>
        </row>
        <row r="524614">
          <cell r="A524614">
            <v>0</v>
          </cell>
        </row>
        <row r="524615">
          <cell r="A524615">
            <v>0</v>
          </cell>
        </row>
        <row r="524616">
          <cell r="A524616">
            <v>0</v>
          </cell>
        </row>
        <row r="524617">
          <cell r="A524617">
            <v>0</v>
          </cell>
        </row>
        <row r="524618">
          <cell r="A524618">
            <v>0</v>
          </cell>
        </row>
        <row r="524619">
          <cell r="A524619">
            <v>0</v>
          </cell>
        </row>
        <row r="524620">
          <cell r="A524620">
            <v>0</v>
          </cell>
        </row>
        <row r="524621">
          <cell r="A524621">
            <v>0</v>
          </cell>
        </row>
        <row r="524622">
          <cell r="A524622">
            <v>0</v>
          </cell>
        </row>
        <row r="524623">
          <cell r="A524623">
            <v>0</v>
          </cell>
        </row>
        <row r="524624">
          <cell r="A524624">
            <v>0</v>
          </cell>
        </row>
        <row r="524625">
          <cell r="A524625">
            <v>0</v>
          </cell>
        </row>
        <row r="524626">
          <cell r="A524626">
            <v>0</v>
          </cell>
        </row>
        <row r="524627">
          <cell r="A524627">
            <v>0</v>
          </cell>
        </row>
        <row r="524628">
          <cell r="A524628">
            <v>0</v>
          </cell>
        </row>
        <row r="524629">
          <cell r="A524629">
            <v>0</v>
          </cell>
        </row>
        <row r="524630">
          <cell r="A524630">
            <v>0</v>
          </cell>
        </row>
        <row r="524631">
          <cell r="A524631">
            <v>0</v>
          </cell>
        </row>
        <row r="524632">
          <cell r="A524632">
            <v>0</v>
          </cell>
        </row>
        <row r="524633">
          <cell r="A524633">
            <v>0</v>
          </cell>
        </row>
        <row r="524634">
          <cell r="A524634">
            <v>0</v>
          </cell>
        </row>
        <row r="524635">
          <cell r="A524635">
            <v>0</v>
          </cell>
        </row>
        <row r="524636">
          <cell r="A524636">
            <v>0</v>
          </cell>
        </row>
        <row r="524637">
          <cell r="A524637">
            <v>0</v>
          </cell>
        </row>
        <row r="524638">
          <cell r="A524638">
            <v>0</v>
          </cell>
        </row>
        <row r="524639">
          <cell r="A524639">
            <v>0</v>
          </cell>
        </row>
        <row r="524640">
          <cell r="A524640">
            <v>0</v>
          </cell>
        </row>
        <row r="524641">
          <cell r="A524641">
            <v>0</v>
          </cell>
        </row>
        <row r="524642">
          <cell r="A524642">
            <v>0</v>
          </cell>
        </row>
        <row r="524643">
          <cell r="A524643">
            <v>0</v>
          </cell>
        </row>
        <row r="524644">
          <cell r="A524644">
            <v>0</v>
          </cell>
        </row>
        <row r="524645">
          <cell r="A524645">
            <v>0</v>
          </cell>
        </row>
        <row r="524646">
          <cell r="A524646">
            <v>0</v>
          </cell>
        </row>
        <row r="524647">
          <cell r="A524647">
            <v>0</v>
          </cell>
        </row>
        <row r="524648">
          <cell r="A524648">
            <v>0</v>
          </cell>
        </row>
        <row r="524649">
          <cell r="A524649">
            <v>0</v>
          </cell>
        </row>
        <row r="524650">
          <cell r="A524650">
            <v>0</v>
          </cell>
        </row>
        <row r="524651">
          <cell r="A524651">
            <v>0</v>
          </cell>
        </row>
        <row r="524652">
          <cell r="A524652">
            <v>0</v>
          </cell>
        </row>
        <row r="524653">
          <cell r="A524653">
            <v>0</v>
          </cell>
        </row>
        <row r="524654">
          <cell r="A524654">
            <v>0</v>
          </cell>
        </row>
        <row r="524655">
          <cell r="A524655">
            <v>0</v>
          </cell>
        </row>
        <row r="524656">
          <cell r="A524656">
            <v>0</v>
          </cell>
        </row>
        <row r="524657">
          <cell r="A524657">
            <v>0</v>
          </cell>
        </row>
        <row r="524658">
          <cell r="A524658">
            <v>0</v>
          </cell>
        </row>
        <row r="524659">
          <cell r="A524659">
            <v>0</v>
          </cell>
        </row>
        <row r="524660">
          <cell r="A524660">
            <v>0</v>
          </cell>
        </row>
        <row r="524661">
          <cell r="A524661">
            <v>0</v>
          </cell>
        </row>
        <row r="524662">
          <cell r="A524662">
            <v>0</v>
          </cell>
        </row>
        <row r="524663">
          <cell r="A524663">
            <v>0</v>
          </cell>
        </row>
        <row r="524664">
          <cell r="A524664">
            <v>0</v>
          </cell>
        </row>
        <row r="524665">
          <cell r="A524665">
            <v>0</v>
          </cell>
        </row>
        <row r="524666">
          <cell r="A524666">
            <v>0</v>
          </cell>
        </row>
        <row r="524667">
          <cell r="A524667">
            <v>0</v>
          </cell>
        </row>
        <row r="524668">
          <cell r="A524668">
            <v>0</v>
          </cell>
        </row>
        <row r="524669">
          <cell r="A524669">
            <v>0</v>
          </cell>
        </row>
        <row r="524670">
          <cell r="A524670">
            <v>0</v>
          </cell>
        </row>
        <row r="524671">
          <cell r="A524671">
            <v>0</v>
          </cell>
        </row>
        <row r="524672">
          <cell r="A524672">
            <v>0</v>
          </cell>
        </row>
        <row r="524673">
          <cell r="A524673">
            <v>0</v>
          </cell>
        </row>
        <row r="524674">
          <cell r="A524674">
            <v>0</v>
          </cell>
        </row>
        <row r="524675">
          <cell r="A524675">
            <v>0</v>
          </cell>
        </row>
        <row r="524676">
          <cell r="A524676">
            <v>0</v>
          </cell>
        </row>
        <row r="524677">
          <cell r="A524677">
            <v>0</v>
          </cell>
        </row>
        <row r="524678">
          <cell r="A524678">
            <v>0</v>
          </cell>
        </row>
        <row r="524679">
          <cell r="A524679">
            <v>0</v>
          </cell>
        </row>
        <row r="524680">
          <cell r="A524680">
            <v>0</v>
          </cell>
        </row>
        <row r="524681">
          <cell r="A524681">
            <v>0</v>
          </cell>
        </row>
        <row r="524682">
          <cell r="A524682">
            <v>0</v>
          </cell>
        </row>
        <row r="524683">
          <cell r="A524683">
            <v>0</v>
          </cell>
        </row>
        <row r="524684">
          <cell r="A524684">
            <v>0</v>
          </cell>
        </row>
        <row r="524685">
          <cell r="A524685">
            <v>0</v>
          </cell>
        </row>
        <row r="524686">
          <cell r="A524686">
            <v>0</v>
          </cell>
        </row>
        <row r="524687">
          <cell r="A524687">
            <v>0</v>
          </cell>
        </row>
        <row r="524688">
          <cell r="A524688">
            <v>0</v>
          </cell>
        </row>
        <row r="524689">
          <cell r="A524689">
            <v>0</v>
          </cell>
        </row>
        <row r="524690">
          <cell r="A524690">
            <v>0</v>
          </cell>
        </row>
        <row r="524691">
          <cell r="A524691">
            <v>0</v>
          </cell>
        </row>
        <row r="524692">
          <cell r="A524692">
            <v>0</v>
          </cell>
        </row>
        <row r="524693">
          <cell r="A524693">
            <v>0</v>
          </cell>
        </row>
        <row r="524694">
          <cell r="A524694">
            <v>0</v>
          </cell>
        </row>
        <row r="524695">
          <cell r="A524695">
            <v>0</v>
          </cell>
        </row>
        <row r="524696">
          <cell r="A524696">
            <v>0</v>
          </cell>
        </row>
        <row r="524697">
          <cell r="A524697">
            <v>0</v>
          </cell>
        </row>
        <row r="524698">
          <cell r="A524698">
            <v>0</v>
          </cell>
        </row>
        <row r="524699">
          <cell r="A524699">
            <v>0</v>
          </cell>
        </row>
        <row r="524700">
          <cell r="A524700">
            <v>0</v>
          </cell>
        </row>
        <row r="524701">
          <cell r="A524701">
            <v>0</v>
          </cell>
        </row>
        <row r="524702">
          <cell r="A524702">
            <v>0</v>
          </cell>
        </row>
        <row r="524703">
          <cell r="A524703">
            <v>0</v>
          </cell>
        </row>
        <row r="524704">
          <cell r="A524704">
            <v>0</v>
          </cell>
        </row>
        <row r="524705">
          <cell r="A524705">
            <v>0</v>
          </cell>
        </row>
        <row r="524706">
          <cell r="A524706">
            <v>0</v>
          </cell>
        </row>
        <row r="524707">
          <cell r="A524707">
            <v>0</v>
          </cell>
        </row>
        <row r="524708">
          <cell r="A524708">
            <v>0</v>
          </cell>
        </row>
        <row r="524709">
          <cell r="A524709">
            <v>0</v>
          </cell>
        </row>
        <row r="524710">
          <cell r="A524710">
            <v>0</v>
          </cell>
        </row>
        <row r="524711">
          <cell r="A524711">
            <v>0</v>
          </cell>
        </row>
        <row r="524712">
          <cell r="A524712">
            <v>0</v>
          </cell>
        </row>
        <row r="524713">
          <cell r="A524713">
            <v>0</v>
          </cell>
        </row>
        <row r="524714">
          <cell r="A524714">
            <v>0</v>
          </cell>
        </row>
        <row r="524715">
          <cell r="A524715">
            <v>0</v>
          </cell>
        </row>
        <row r="524716">
          <cell r="A524716">
            <v>0</v>
          </cell>
        </row>
        <row r="524717">
          <cell r="A524717">
            <v>0</v>
          </cell>
        </row>
        <row r="524718">
          <cell r="A524718">
            <v>0</v>
          </cell>
        </row>
        <row r="524719">
          <cell r="A524719">
            <v>0</v>
          </cell>
        </row>
        <row r="524720">
          <cell r="A524720">
            <v>0</v>
          </cell>
        </row>
        <row r="524721">
          <cell r="A524721">
            <v>0</v>
          </cell>
        </row>
        <row r="524722">
          <cell r="A524722">
            <v>0</v>
          </cell>
        </row>
        <row r="524723">
          <cell r="A524723">
            <v>0</v>
          </cell>
        </row>
        <row r="524724">
          <cell r="A524724">
            <v>0</v>
          </cell>
        </row>
        <row r="524725">
          <cell r="A524725">
            <v>0</v>
          </cell>
        </row>
        <row r="524726">
          <cell r="A524726">
            <v>0</v>
          </cell>
        </row>
        <row r="524727">
          <cell r="A524727">
            <v>0</v>
          </cell>
        </row>
        <row r="524728">
          <cell r="A524728">
            <v>0</v>
          </cell>
        </row>
        <row r="524729">
          <cell r="A524729">
            <v>0</v>
          </cell>
        </row>
        <row r="524730">
          <cell r="A524730">
            <v>0</v>
          </cell>
        </row>
        <row r="524731">
          <cell r="A524731">
            <v>0</v>
          </cell>
        </row>
        <row r="524732">
          <cell r="A524732">
            <v>0</v>
          </cell>
        </row>
        <row r="524733">
          <cell r="A524733">
            <v>0</v>
          </cell>
        </row>
        <row r="524734">
          <cell r="A524734">
            <v>0</v>
          </cell>
        </row>
        <row r="524735">
          <cell r="A524735">
            <v>0</v>
          </cell>
        </row>
        <row r="524736">
          <cell r="A524736">
            <v>0</v>
          </cell>
        </row>
        <row r="524737">
          <cell r="A524737">
            <v>0</v>
          </cell>
        </row>
        <row r="524738">
          <cell r="A524738">
            <v>0</v>
          </cell>
        </row>
        <row r="524739">
          <cell r="A524739">
            <v>0</v>
          </cell>
        </row>
        <row r="524740">
          <cell r="A524740">
            <v>0</v>
          </cell>
        </row>
        <row r="524741">
          <cell r="A524741">
            <v>0</v>
          </cell>
        </row>
        <row r="524742">
          <cell r="A524742">
            <v>0</v>
          </cell>
        </row>
        <row r="524743">
          <cell r="A524743">
            <v>0</v>
          </cell>
        </row>
        <row r="524744">
          <cell r="A524744">
            <v>0</v>
          </cell>
        </row>
        <row r="524745">
          <cell r="A524745">
            <v>0</v>
          </cell>
        </row>
        <row r="524746">
          <cell r="A524746">
            <v>0</v>
          </cell>
        </row>
        <row r="524747">
          <cell r="A524747">
            <v>0</v>
          </cell>
        </row>
        <row r="524748">
          <cell r="A524748">
            <v>0</v>
          </cell>
        </row>
        <row r="524749">
          <cell r="A524749">
            <v>0</v>
          </cell>
        </row>
        <row r="524750">
          <cell r="A524750">
            <v>0</v>
          </cell>
        </row>
        <row r="524751">
          <cell r="A524751">
            <v>0</v>
          </cell>
        </row>
        <row r="524752">
          <cell r="A524752">
            <v>0</v>
          </cell>
        </row>
        <row r="524753">
          <cell r="A524753">
            <v>0</v>
          </cell>
        </row>
        <row r="524754">
          <cell r="A524754">
            <v>0</v>
          </cell>
        </row>
        <row r="524755">
          <cell r="A524755">
            <v>0</v>
          </cell>
        </row>
        <row r="524756">
          <cell r="A524756">
            <v>0</v>
          </cell>
        </row>
        <row r="524757">
          <cell r="A524757">
            <v>0</v>
          </cell>
        </row>
        <row r="524758">
          <cell r="A524758">
            <v>0</v>
          </cell>
        </row>
        <row r="524759">
          <cell r="A524759">
            <v>0</v>
          </cell>
        </row>
        <row r="524760">
          <cell r="A524760">
            <v>0</v>
          </cell>
        </row>
        <row r="524761">
          <cell r="A524761">
            <v>0</v>
          </cell>
        </row>
        <row r="524762">
          <cell r="A524762">
            <v>0</v>
          </cell>
        </row>
        <row r="524763">
          <cell r="A524763">
            <v>0</v>
          </cell>
        </row>
        <row r="524764">
          <cell r="A524764">
            <v>0</v>
          </cell>
        </row>
        <row r="524765">
          <cell r="A524765">
            <v>0</v>
          </cell>
        </row>
        <row r="524766">
          <cell r="A524766">
            <v>0</v>
          </cell>
        </row>
        <row r="524767">
          <cell r="A524767">
            <v>0</v>
          </cell>
        </row>
        <row r="524768">
          <cell r="A524768">
            <v>0</v>
          </cell>
        </row>
        <row r="524769">
          <cell r="A524769">
            <v>0</v>
          </cell>
        </row>
        <row r="524770">
          <cell r="A524770">
            <v>0</v>
          </cell>
        </row>
        <row r="524771">
          <cell r="A524771">
            <v>0</v>
          </cell>
        </row>
        <row r="524772">
          <cell r="A524772">
            <v>0</v>
          </cell>
        </row>
        <row r="524773">
          <cell r="A524773">
            <v>0</v>
          </cell>
        </row>
        <row r="524774">
          <cell r="A524774">
            <v>0</v>
          </cell>
        </row>
        <row r="524775">
          <cell r="A524775">
            <v>0</v>
          </cell>
        </row>
        <row r="524776">
          <cell r="A524776">
            <v>0</v>
          </cell>
        </row>
        <row r="524777">
          <cell r="A524777">
            <v>0</v>
          </cell>
        </row>
        <row r="524778">
          <cell r="A524778">
            <v>0</v>
          </cell>
        </row>
        <row r="524779">
          <cell r="A524779">
            <v>0</v>
          </cell>
        </row>
        <row r="524780">
          <cell r="A524780">
            <v>0</v>
          </cell>
        </row>
        <row r="524781">
          <cell r="A524781">
            <v>0</v>
          </cell>
        </row>
        <row r="524782">
          <cell r="A524782">
            <v>0</v>
          </cell>
        </row>
        <row r="524783">
          <cell r="A524783">
            <v>0</v>
          </cell>
        </row>
        <row r="524784">
          <cell r="A524784">
            <v>0</v>
          </cell>
        </row>
        <row r="524785">
          <cell r="A524785">
            <v>0</v>
          </cell>
        </row>
        <row r="524786">
          <cell r="A524786">
            <v>0</v>
          </cell>
        </row>
        <row r="524787">
          <cell r="A524787">
            <v>0</v>
          </cell>
        </row>
        <row r="524788">
          <cell r="A524788">
            <v>0</v>
          </cell>
        </row>
        <row r="524789">
          <cell r="A524789">
            <v>0</v>
          </cell>
        </row>
        <row r="524790">
          <cell r="A524790">
            <v>0</v>
          </cell>
        </row>
        <row r="524791">
          <cell r="A524791">
            <v>0</v>
          </cell>
        </row>
        <row r="524792">
          <cell r="A524792">
            <v>0</v>
          </cell>
        </row>
        <row r="524793">
          <cell r="A524793">
            <v>0</v>
          </cell>
        </row>
        <row r="524794">
          <cell r="A524794">
            <v>0</v>
          </cell>
        </row>
        <row r="524795">
          <cell r="A524795">
            <v>0</v>
          </cell>
        </row>
        <row r="524796">
          <cell r="A524796">
            <v>0</v>
          </cell>
        </row>
        <row r="524797">
          <cell r="A524797">
            <v>0</v>
          </cell>
        </row>
        <row r="524798">
          <cell r="A524798">
            <v>0</v>
          </cell>
        </row>
        <row r="524799">
          <cell r="A524799">
            <v>0</v>
          </cell>
        </row>
        <row r="524800">
          <cell r="A524800">
            <v>0</v>
          </cell>
        </row>
        <row r="524801">
          <cell r="A524801">
            <v>0</v>
          </cell>
        </row>
        <row r="524802">
          <cell r="A524802">
            <v>0</v>
          </cell>
        </row>
        <row r="524803">
          <cell r="A524803">
            <v>0</v>
          </cell>
        </row>
        <row r="524804">
          <cell r="A524804">
            <v>0</v>
          </cell>
        </row>
        <row r="524805">
          <cell r="A524805">
            <v>0</v>
          </cell>
        </row>
        <row r="524806">
          <cell r="A524806">
            <v>0</v>
          </cell>
        </row>
        <row r="524807">
          <cell r="A524807">
            <v>0</v>
          </cell>
        </row>
        <row r="524808">
          <cell r="A524808">
            <v>0</v>
          </cell>
        </row>
        <row r="524809">
          <cell r="A524809">
            <v>0</v>
          </cell>
        </row>
        <row r="524810">
          <cell r="A524810">
            <v>0</v>
          </cell>
        </row>
        <row r="524811">
          <cell r="A524811">
            <v>0</v>
          </cell>
        </row>
        <row r="524812">
          <cell r="A524812">
            <v>0</v>
          </cell>
        </row>
        <row r="524813">
          <cell r="A524813">
            <v>0</v>
          </cell>
        </row>
        <row r="524814">
          <cell r="A524814">
            <v>0</v>
          </cell>
        </row>
        <row r="524815">
          <cell r="A524815">
            <v>0</v>
          </cell>
        </row>
        <row r="524816">
          <cell r="A524816">
            <v>0</v>
          </cell>
        </row>
        <row r="524817">
          <cell r="A524817">
            <v>0</v>
          </cell>
        </row>
        <row r="524818">
          <cell r="A524818">
            <v>0</v>
          </cell>
        </row>
        <row r="524819">
          <cell r="A524819">
            <v>0</v>
          </cell>
        </row>
        <row r="524820">
          <cell r="A524820">
            <v>0</v>
          </cell>
        </row>
        <row r="524821">
          <cell r="A524821">
            <v>0</v>
          </cell>
        </row>
        <row r="524822">
          <cell r="A524822">
            <v>0</v>
          </cell>
        </row>
        <row r="524823">
          <cell r="A524823">
            <v>0</v>
          </cell>
        </row>
        <row r="524824">
          <cell r="A524824">
            <v>0</v>
          </cell>
        </row>
        <row r="524825">
          <cell r="A524825">
            <v>0</v>
          </cell>
        </row>
        <row r="524826">
          <cell r="A524826">
            <v>0</v>
          </cell>
        </row>
        <row r="524827">
          <cell r="A524827">
            <v>0</v>
          </cell>
        </row>
        <row r="524828">
          <cell r="A524828">
            <v>0</v>
          </cell>
        </row>
        <row r="524829">
          <cell r="A524829">
            <v>0</v>
          </cell>
        </row>
        <row r="524830">
          <cell r="A524830">
            <v>0</v>
          </cell>
        </row>
        <row r="524831">
          <cell r="A524831">
            <v>0</v>
          </cell>
        </row>
        <row r="524832">
          <cell r="A524832">
            <v>0</v>
          </cell>
        </row>
        <row r="524833">
          <cell r="A524833">
            <v>0</v>
          </cell>
        </row>
        <row r="524834">
          <cell r="A524834">
            <v>0</v>
          </cell>
        </row>
        <row r="524835">
          <cell r="A524835">
            <v>0</v>
          </cell>
        </row>
        <row r="524836">
          <cell r="A524836">
            <v>0</v>
          </cell>
        </row>
        <row r="524837">
          <cell r="A524837">
            <v>0</v>
          </cell>
        </row>
        <row r="524838">
          <cell r="A524838">
            <v>0</v>
          </cell>
        </row>
        <row r="524839">
          <cell r="A524839">
            <v>0</v>
          </cell>
        </row>
        <row r="524840">
          <cell r="A524840">
            <v>0</v>
          </cell>
        </row>
        <row r="524841">
          <cell r="A524841">
            <v>0</v>
          </cell>
        </row>
        <row r="524842">
          <cell r="A524842">
            <v>0</v>
          </cell>
        </row>
        <row r="524843">
          <cell r="A524843">
            <v>0</v>
          </cell>
        </row>
        <row r="524844">
          <cell r="A524844">
            <v>0</v>
          </cell>
        </row>
        <row r="524845">
          <cell r="A524845">
            <v>0</v>
          </cell>
        </row>
        <row r="524846">
          <cell r="A524846">
            <v>0</v>
          </cell>
        </row>
        <row r="524847">
          <cell r="A524847">
            <v>0</v>
          </cell>
        </row>
        <row r="524848">
          <cell r="A524848">
            <v>0</v>
          </cell>
        </row>
        <row r="524849">
          <cell r="A524849">
            <v>0</v>
          </cell>
        </row>
        <row r="524850">
          <cell r="A524850">
            <v>0</v>
          </cell>
        </row>
        <row r="524851">
          <cell r="A524851">
            <v>0</v>
          </cell>
        </row>
        <row r="524852">
          <cell r="A524852">
            <v>0</v>
          </cell>
        </row>
        <row r="524853">
          <cell r="A524853">
            <v>0</v>
          </cell>
        </row>
        <row r="524854">
          <cell r="A524854">
            <v>0</v>
          </cell>
        </row>
        <row r="524855">
          <cell r="A524855">
            <v>0</v>
          </cell>
        </row>
        <row r="524856">
          <cell r="A524856">
            <v>0</v>
          </cell>
        </row>
        <row r="524857">
          <cell r="A524857">
            <v>0</v>
          </cell>
        </row>
        <row r="524858">
          <cell r="A524858">
            <v>0</v>
          </cell>
        </row>
        <row r="524859">
          <cell r="A524859">
            <v>0</v>
          </cell>
        </row>
        <row r="524860">
          <cell r="A524860">
            <v>0</v>
          </cell>
        </row>
        <row r="524861">
          <cell r="A524861">
            <v>0</v>
          </cell>
        </row>
        <row r="524862">
          <cell r="A524862">
            <v>0</v>
          </cell>
        </row>
        <row r="524863">
          <cell r="A524863">
            <v>0</v>
          </cell>
        </row>
        <row r="524864">
          <cell r="A524864">
            <v>0</v>
          </cell>
        </row>
        <row r="524865">
          <cell r="A524865">
            <v>0</v>
          </cell>
        </row>
        <row r="524866">
          <cell r="A524866">
            <v>0</v>
          </cell>
        </row>
        <row r="524867">
          <cell r="A524867">
            <v>0</v>
          </cell>
        </row>
        <row r="524868">
          <cell r="A524868">
            <v>0</v>
          </cell>
        </row>
        <row r="524869">
          <cell r="A524869">
            <v>0</v>
          </cell>
        </row>
        <row r="524870">
          <cell r="A524870">
            <v>0</v>
          </cell>
        </row>
        <row r="524871">
          <cell r="A524871">
            <v>0</v>
          </cell>
        </row>
        <row r="524872">
          <cell r="A524872">
            <v>0</v>
          </cell>
        </row>
        <row r="524873">
          <cell r="A524873">
            <v>0</v>
          </cell>
        </row>
        <row r="524874">
          <cell r="A524874">
            <v>0</v>
          </cell>
        </row>
        <row r="524875">
          <cell r="A524875">
            <v>0</v>
          </cell>
        </row>
        <row r="524876">
          <cell r="A524876">
            <v>0</v>
          </cell>
        </row>
        <row r="524877">
          <cell r="A524877">
            <v>0</v>
          </cell>
        </row>
        <row r="524878">
          <cell r="A524878">
            <v>0</v>
          </cell>
        </row>
        <row r="524879">
          <cell r="A524879">
            <v>0</v>
          </cell>
        </row>
        <row r="524880">
          <cell r="A524880">
            <v>0</v>
          </cell>
        </row>
        <row r="524881">
          <cell r="A524881">
            <v>0</v>
          </cell>
        </row>
        <row r="524882">
          <cell r="A524882">
            <v>0</v>
          </cell>
        </row>
        <row r="524883">
          <cell r="A524883">
            <v>0</v>
          </cell>
        </row>
        <row r="524884">
          <cell r="A524884">
            <v>0</v>
          </cell>
        </row>
        <row r="524885">
          <cell r="A524885">
            <v>0</v>
          </cell>
        </row>
        <row r="524886">
          <cell r="A524886">
            <v>0</v>
          </cell>
        </row>
        <row r="524887">
          <cell r="A524887">
            <v>0</v>
          </cell>
        </row>
        <row r="524888">
          <cell r="A524888">
            <v>0</v>
          </cell>
        </row>
        <row r="524889">
          <cell r="A524889">
            <v>0</v>
          </cell>
        </row>
        <row r="524890">
          <cell r="A524890">
            <v>0</v>
          </cell>
        </row>
        <row r="524891">
          <cell r="A524891">
            <v>0</v>
          </cell>
        </row>
        <row r="524892">
          <cell r="A524892">
            <v>0</v>
          </cell>
        </row>
        <row r="524893">
          <cell r="A524893">
            <v>0</v>
          </cell>
        </row>
        <row r="524894">
          <cell r="A524894">
            <v>0</v>
          </cell>
        </row>
        <row r="524895">
          <cell r="A524895">
            <v>0</v>
          </cell>
        </row>
        <row r="524896">
          <cell r="A524896">
            <v>0</v>
          </cell>
        </row>
        <row r="524897">
          <cell r="A524897">
            <v>0</v>
          </cell>
        </row>
        <row r="524898">
          <cell r="A524898">
            <v>0</v>
          </cell>
        </row>
        <row r="524899">
          <cell r="A524899">
            <v>0</v>
          </cell>
        </row>
        <row r="524900">
          <cell r="A524900">
            <v>0</v>
          </cell>
        </row>
        <row r="524901">
          <cell r="A524901">
            <v>0</v>
          </cell>
        </row>
        <row r="524902">
          <cell r="A524902">
            <v>0</v>
          </cell>
        </row>
        <row r="524903">
          <cell r="A524903">
            <v>0</v>
          </cell>
        </row>
        <row r="524904">
          <cell r="A524904">
            <v>0</v>
          </cell>
        </row>
        <row r="524905">
          <cell r="A524905">
            <v>0</v>
          </cell>
        </row>
        <row r="524906">
          <cell r="A524906">
            <v>0</v>
          </cell>
        </row>
        <row r="524907">
          <cell r="A524907">
            <v>0</v>
          </cell>
        </row>
        <row r="524908">
          <cell r="A524908">
            <v>0</v>
          </cell>
        </row>
        <row r="524909">
          <cell r="A524909">
            <v>0</v>
          </cell>
        </row>
        <row r="524910">
          <cell r="A524910">
            <v>0</v>
          </cell>
        </row>
        <row r="524911">
          <cell r="A524911">
            <v>0</v>
          </cell>
        </row>
        <row r="524912">
          <cell r="A524912">
            <v>0</v>
          </cell>
        </row>
        <row r="524913">
          <cell r="A524913">
            <v>0</v>
          </cell>
        </row>
        <row r="524914">
          <cell r="A524914">
            <v>0</v>
          </cell>
        </row>
        <row r="524915">
          <cell r="A524915">
            <v>0</v>
          </cell>
        </row>
        <row r="524916">
          <cell r="A524916">
            <v>0</v>
          </cell>
        </row>
        <row r="524917">
          <cell r="A524917">
            <v>0</v>
          </cell>
        </row>
        <row r="524918">
          <cell r="A524918">
            <v>0</v>
          </cell>
        </row>
        <row r="524919">
          <cell r="A524919">
            <v>0</v>
          </cell>
        </row>
        <row r="524920">
          <cell r="A524920">
            <v>0</v>
          </cell>
        </row>
        <row r="524921">
          <cell r="A524921">
            <v>0</v>
          </cell>
        </row>
        <row r="524922">
          <cell r="A524922">
            <v>0</v>
          </cell>
        </row>
        <row r="524923">
          <cell r="A524923">
            <v>0</v>
          </cell>
        </row>
        <row r="524924">
          <cell r="A524924">
            <v>0</v>
          </cell>
        </row>
        <row r="524925">
          <cell r="A524925">
            <v>0</v>
          </cell>
        </row>
        <row r="524926">
          <cell r="A524926">
            <v>0</v>
          </cell>
        </row>
        <row r="524927">
          <cell r="A524927">
            <v>0</v>
          </cell>
        </row>
        <row r="524928">
          <cell r="A524928">
            <v>0</v>
          </cell>
        </row>
        <row r="524929">
          <cell r="A524929">
            <v>0</v>
          </cell>
        </row>
        <row r="524930">
          <cell r="A524930">
            <v>0</v>
          </cell>
        </row>
        <row r="524931">
          <cell r="A524931">
            <v>0</v>
          </cell>
        </row>
        <row r="524932">
          <cell r="A524932">
            <v>0</v>
          </cell>
        </row>
        <row r="524933">
          <cell r="A524933">
            <v>0</v>
          </cell>
        </row>
        <row r="524934">
          <cell r="A524934">
            <v>0</v>
          </cell>
        </row>
        <row r="524935">
          <cell r="A524935">
            <v>0</v>
          </cell>
        </row>
        <row r="524936">
          <cell r="A524936">
            <v>0</v>
          </cell>
        </row>
        <row r="524937">
          <cell r="A524937">
            <v>0</v>
          </cell>
        </row>
        <row r="524938">
          <cell r="A524938">
            <v>0</v>
          </cell>
        </row>
        <row r="524939">
          <cell r="A524939">
            <v>0</v>
          </cell>
        </row>
        <row r="524940">
          <cell r="A524940">
            <v>0</v>
          </cell>
        </row>
        <row r="524941">
          <cell r="A524941">
            <v>0</v>
          </cell>
        </row>
        <row r="524942">
          <cell r="A524942">
            <v>0</v>
          </cell>
        </row>
        <row r="524943">
          <cell r="A524943">
            <v>0</v>
          </cell>
        </row>
        <row r="524944">
          <cell r="A524944">
            <v>0</v>
          </cell>
        </row>
        <row r="524945">
          <cell r="A524945">
            <v>0</v>
          </cell>
        </row>
        <row r="524946">
          <cell r="A524946">
            <v>0</v>
          </cell>
        </row>
        <row r="524947">
          <cell r="A524947">
            <v>0</v>
          </cell>
        </row>
        <row r="524948">
          <cell r="A524948">
            <v>0</v>
          </cell>
        </row>
        <row r="524949">
          <cell r="A524949">
            <v>0</v>
          </cell>
        </row>
        <row r="524950">
          <cell r="A524950">
            <v>0</v>
          </cell>
        </row>
        <row r="524951">
          <cell r="A524951">
            <v>0</v>
          </cell>
        </row>
        <row r="524952">
          <cell r="A524952">
            <v>0</v>
          </cell>
        </row>
        <row r="524953">
          <cell r="A524953">
            <v>0</v>
          </cell>
        </row>
        <row r="524954">
          <cell r="A524954">
            <v>0</v>
          </cell>
        </row>
        <row r="524955">
          <cell r="A524955">
            <v>0</v>
          </cell>
        </row>
        <row r="524956">
          <cell r="A524956">
            <v>0</v>
          </cell>
        </row>
        <row r="524957">
          <cell r="A524957">
            <v>0</v>
          </cell>
        </row>
        <row r="524958">
          <cell r="A524958">
            <v>0</v>
          </cell>
        </row>
        <row r="524959">
          <cell r="A524959">
            <v>0</v>
          </cell>
        </row>
        <row r="524960">
          <cell r="A524960">
            <v>0</v>
          </cell>
        </row>
        <row r="524961">
          <cell r="A524961">
            <v>0</v>
          </cell>
        </row>
        <row r="524962">
          <cell r="A524962">
            <v>0</v>
          </cell>
        </row>
        <row r="524963">
          <cell r="A524963">
            <v>0</v>
          </cell>
        </row>
        <row r="524964">
          <cell r="A524964">
            <v>0</v>
          </cell>
        </row>
        <row r="524965">
          <cell r="A524965">
            <v>0</v>
          </cell>
        </row>
        <row r="524966">
          <cell r="A524966">
            <v>0</v>
          </cell>
        </row>
        <row r="524967">
          <cell r="A524967">
            <v>0</v>
          </cell>
        </row>
        <row r="524968">
          <cell r="A524968">
            <v>0</v>
          </cell>
        </row>
        <row r="524969">
          <cell r="A524969">
            <v>0</v>
          </cell>
        </row>
        <row r="524970">
          <cell r="A524970">
            <v>0</v>
          </cell>
        </row>
        <row r="524971">
          <cell r="A524971">
            <v>0</v>
          </cell>
        </row>
        <row r="524972">
          <cell r="A524972">
            <v>0</v>
          </cell>
        </row>
        <row r="524973">
          <cell r="A524973">
            <v>0</v>
          </cell>
        </row>
        <row r="524974">
          <cell r="A524974">
            <v>0</v>
          </cell>
        </row>
        <row r="524975">
          <cell r="A524975">
            <v>0</v>
          </cell>
        </row>
        <row r="524976">
          <cell r="A524976">
            <v>0</v>
          </cell>
        </row>
        <row r="524977">
          <cell r="A524977">
            <v>0</v>
          </cell>
        </row>
        <row r="524978">
          <cell r="A524978">
            <v>0</v>
          </cell>
        </row>
        <row r="524979">
          <cell r="A524979">
            <v>0</v>
          </cell>
        </row>
        <row r="524980">
          <cell r="A524980">
            <v>0</v>
          </cell>
        </row>
        <row r="524981">
          <cell r="A524981">
            <v>0</v>
          </cell>
        </row>
        <row r="524982">
          <cell r="A524982">
            <v>0</v>
          </cell>
        </row>
        <row r="524983">
          <cell r="A524983">
            <v>0</v>
          </cell>
        </row>
        <row r="524984">
          <cell r="A524984">
            <v>0</v>
          </cell>
        </row>
        <row r="524985">
          <cell r="A524985">
            <v>0</v>
          </cell>
        </row>
        <row r="524986">
          <cell r="A524986">
            <v>0</v>
          </cell>
        </row>
        <row r="524987">
          <cell r="A524987">
            <v>0</v>
          </cell>
        </row>
        <row r="524988">
          <cell r="A524988">
            <v>0</v>
          </cell>
        </row>
        <row r="524989">
          <cell r="A524989">
            <v>0</v>
          </cell>
        </row>
        <row r="524990">
          <cell r="A524990">
            <v>0</v>
          </cell>
        </row>
        <row r="524991">
          <cell r="A524991">
            <v>0</v>
          </cell>
        </row>
        <row r="524992">
          <cell r="A524992">
            <v>0</v>
          </cell>
        </row>
        <row r="524993">
          <cell r="A524993">
            <v>0</v>
          </cell>
        </row>
        <row r="524994">
          <cell r="A524994">
            <v>0</v>
          </cell>
        </row>
        <row r="524995">
          <cell r="A524995">
            <v>0</v>
          </cell>
        </row>
        <row r="524996">
          <cell r="A524996">
            <v>0</v>
          </cell>
        </row>
        <row r="524997">
          <cell r="A524997">
            <v>0</v>
          </cell>
        </row>
        <row r="524998">
          <cell r="A524998">
            <v>0</v>
          </cell>
        </row>
        <row r="524999">
          <cell r="A524999">
            <v>0</v>
          </cell>
        </row>
        <row r="525000">
          <cell r="A525000">
            <v>0</v>
          </cell>
        </row>
        <row r="525001">
          <cell r="A525001">
            <v>0</v>
          </cell>
        </row>
        <row r="525002">
          <cell r="A525002">
            <v>0</v>
          </cell>
        </row>
        <row r="525003">
          <cell r="A525003">
            <v>0</v>
          </cell>
        </row>
        <row r="525004">
          <cell r="A525004">
            <v>0</v>
          </cell>
        </row>
        <row r="525005">
          <cell r="A525005">
            <v>0</v>
          </cell>
        </row>
        <row r="525006">
          <cell r="A525006">
            <v>0</v>
          </cell>
        </row>
        <row r="525007">
          <cell r="A525007">
            <v>0</v>
          </cell>
        </row>
        <row r="525008">
          <cell r="A525008">
            <v>0</v>
          </cell>
        </row>
        <row r="525009">
          <cell r="A525009">
            <v>0</v>
          </cell>
        </row>
        <row r="525010">
          <cell r="A525010">
            <v>0</v>
          </cell>
        </row>
        <row r="525011">
          <cell r="A525011">
            <v>0</v>
          </cell>
        </row>
        <row r="525012">
          <cell r="A525012">
            <v>0</v>
          </cell>
        </row>
        <row r="525013">
          <cell r="A525013">
            <v>0</v>
          </cell>
        </row>
        <row r="525014">
          <cell r="A525014">
            <v>0</v>
          </cell>
        </row>
        <row r="525015">
          <cell r="A525015">
            <v>0</v>
          </cell>
        </row>
        <row r="525016">
          <cell r="A525016">
            <v>0</v>
          </cell>
        </row>
        <row r="525017">
          <cell r="A525017">
            <v>0</v>
          </cell>
        </row>
        <row r="525018">
          <cell r="A525018">
            <v>0</v>
          </cell>
        </row>
        <row r="525019">
          <cell r="A525019">
            <v>0</v>
          </cell>
        </row>
        <row r="525020">
          <cell r="A525020">
            <v>0</v>
          </cell>
        </row>
        <row r="525021">
          <cell r="A525021">
            <v>0</v>
          </cell>
        </row>
        <row r="525022">
          <cell r="A525022">
            <v>0</v>
          </cell>
        </row>
        <row r="525023">
          <cell r="A525023">
            <v>0</v>
          </cell>
        </row>
        <row r="525024">
          <cell r="A525024">
            <v>0</v>
          </cell>
        </row>
        <row r="525025">
          <cell r="A525025">
            <v>0</v>
          </cell>
        </row>
        <row r="525026">
          <cell r="A525026">
            <v>0</v>
          </cell>
        </row>
        <row r="525027">
          <cell r="A525027">
            <v>0</v>
          </cell>
        </row>
        <row r="525028">
          <cell r="A525028">
            <v>0</v>
          </cell>
        </row>
        <row r="525029">
          <cell r="A525029">
            <v>0</v>
          </cell>
        </row>
        <row r="525030">
          <cell r="A525030">
            <v>0</v>
          </cell>
        </row>
        <row r="525031">
          <cell r="A525031">
            <v>0</v>
          </cell>
        </row>
        <row r="525032">
          <cell r="A525032">
            <v>0</v>
          </cell>
        </row>
        <row r="525033">
          <cell r="A525033">
            <v>0</v>
          </cell>
        </row>
        <row r="525034">
          <cell r="A525034">
            <v>0</v>
          </cell>
        </row>
        <row r="525035">
          <cell r="A525035">
            <v>0</v>
          </cell>
        </row>
        <row r="525036">
          <cell r="A525036">
            <v>0</v>
          </cell>
        </row>
        <row r="525037">
          <cell r="A525037">
            <v>0</v>
          </cell>
        </row>
        <row r="525038">
          <cell r="A525038">
            <v>0</v>
          </cell>
        </row>
        <row r="525039">
          <cell r="A525039">
            <v>0</v>
          </cell>
        </row>
        <row r="525040">
          <cell r="A525040">
            <v>0</v>
          </cell>
        </row>
        <row r="525041">
          <cell r="A525041">
            <v>0</v>
          </cell>
        </row>
        <row r="525042">
          <cell r="A525042">
            <v>0</v>
          </cell>
        </row>
        <row r="525043">
          <cell r="A525043">
            <v>0</v>
          </cell>
        </row>
        <row r="525044">
          <cell r="A525044">
            <v>0</v>
          </cell>
        </row>
        <row r="525045">
          <cell r="A525045">
            <v>0</v>
          </cell>
        </row>
        <row r="525046">
          <cell r="A525046">
            <v>0</v>
          </cell>
        </row>
        <row r="525047">
          <cell r="A525047">
            <v>0</v>
          </cell>
        </row>
        <row r="525048">
          <cell r="A525048">
            <v>0</v>
          </cell>
        </row>
        <row r="525049">
          <cell r="A525049">
            <v>0</v>
          </cell>
        </row>
        <row r="525050">
          <cell r="A525050">
            <v>0</v>
          </cell>
        </row>
        <row r="525051">
          <cell r="A525051">
            <v>0</v>
          </cell>
        </row>
        <row r="525052">
          <cell r="A525052">
            <v>0</v>
          </cell>
        </row>
        <row r="525053">
          <cell r="A525053">
            <v>0</v>
          </cell>
        </row>
        <row r="525054">
          <cell r="A525054">
            <v>0</v>
          </cell>
        </row>
        <row r="525055">
          <cell r="A525055">
            <v>0</v>
          </cell>
        </row>
        <row r="525056">
          <cell r="A525056">
            <v>0</v>
          </cell>
        </row>
        <row r="525057">
          <cell r="A525057">
            <v>0</v>
          </cell>
        </row>
        <row r="525058">
          <cell r="A525058">
            <v>0</v>
          </cell>
        </row>
        <row r="525059">
          <cell r="A525059">
            <v>0</v>
          </cell>
        </row>
        <row r="525060">
          <cell r="A525060">
            <v>0</v>
          </cell>
        </row>
        <row r="525061">
          <cell r="A525061">
            <v>0</v>
          </cell>
        </row>
        <row r="525062">
          <cell r="A525062">
            <v>0</v>
          </cell>
        </row>
        <row r="525063">
          <cell r="A525063">
            <v>0</v>
          </cell>
        </row>
        <row r="525064">
          <cell r="A525064">
            <v>0</v>
          </cell>
        </row>
        <row r="525065">
          <cell r="A525065">
            <v>0</v>
          </cell>
        </row>
        <row r="525066">
          <cell r="A525066">
            <v>0</v>
          </cell>
        </row>
        <row r="525067">
          <cell r="A525067">
            <v>0</v>
          </cell>
        </row>
        <row r="525068">
          <cell r="A525068">
            <v>0</v>
          </cell>
        </row>
        <row r="525069">
          <cell r="A525069">
            <v>0</v>
          </cell>
        </row>
        <row r="525070">
          <cell r="A525070">
            <v>0</v>
          </cell>
        </row>
        <row r="525071">
          <cell r="A525071">
            <v>0</v>
          </cell>
        </row>
        <row r="525072">
          <cell r="A525072">
            <v>0</v>
          </cell>
        </row>
        <row r="525073">
          <cell r="A525073">
            <v>0</v>
          </cell>
        </row>
        <row r="525074">
          <cell r="A525074">
            <v>0</v>
          </cell>
        </row>
        <row r="525075">
          <cell r="A525075">
            <v>0</v>
          </cell>
        </row>
        <row r="525076">
          <cell r="A525076">
            <v>0</v>
          </cell>
        </row>
        <row r="525077">
          <cell r="A525077">
            <v>0</v>
          </cell>
        </row>
        <row r="525078">
          <cell r="A525078">
            <v>0</v>
          </cell>
        </row>
        <row r="525079">
          <cell r="A525079">
            <v>0</v>
          </cell>
        </row>
        <row r="525080">
          <cell r="A525080">
            <v>0</v>
          </cell>
        </row>
        <row r="525081">
          <cell r="A525081">
            <v>0</v>
          </cell>
        </row>
        <row r="525082">
          <cell r="A525082">
            <v>0</v>
          </cell>
        </row>
        <row r="525083">
          <cell r="A525083">
            <v>0</v>
          </cell>
        </row>
        <row r="525084">
          <cell r="A525084">
            <v>0</v>
          </cell>
        </row>
        <row r="525085">
          <cell r="A525085">
            <v>0</v>
          </cell>
        </row>
        <row r="525086">
          <cell r="A525086">
            <v>0</v>
          </cell>
        </row>
        <row r="525087">
          <cell r="A525087">
            <v>0</v>
          </cell>
        </row>
        <row r="525088">
          <cell r="A525088">
            <v>0</v>
          </cell>
        </row>
        <row r="525089">
          <cell r="A525089">
            <v>0</v>
          </cell>
        </row>
        <row r="525090">
          <cell r="A525090">
            <v>0</v>
          </cell>
        </row>
        <row r="525091">
          <cell r="A525091">
            <v>0</v>
          </cell>
        </row>
        <row r="525092">
          <cell r="A525092">
            <v>0</v>
          </cell>
        </row>
        <row r="525093">
          <cell r="A525093">
            <v>0</v>
          </cell>
        </row>
        <row r="525094">
          <cell r="A525094">
            <v>0</v>
          </cell>
        </row>
        <row r="525095">
          <cell r="A525095">
            <v>0</v>
          </cell>
        </row>
        <row r="525096">
          <cell r="A525096">
            <v>0</v>
          </cell>
        </row>
        <row r="525097">
          <cell r="A525097">
            <v>0</v>
          </cell>
        </row>
        <row r="525098">
          <cell r="A525098">
            <v>0</v>
          </cell>
        </row>
        <row r="525099">
          <cell r="A525099">
            <v>0</v>
          </cell>
        </row>
        <row r="525100">
          <cell r="A525100">
            <v>0</v>
          </cell>
        </row>
        <row r="525101">
          <cell r="A525101">
            <v>0</v>
          </cell>
        </row>
        <row r="525102">
          <cell r="A525102">
            <v>0</v>
          </cell>
        </row>
        <row r="525103">
          <cell r="A525103">
            <v>0</v>
          </cell>
        </row>
        <row r="525104">
          <cell r="A525104">
            <v>0</v>
          </cell>
        </row>
        <row r="525105">
          <cell r="A525105">
            <v>0</v>
          </cell>
        </row>
        <row r="525106">
          <cell r="A525106">
            <v>0</v>
          </cell>
        </row>
        <row r="525107">
          <cell r="A525107">
            <v>0</v>
          </cell>
        </row>
        <row r="525108">
          <cell r="A525108">
            <v>0</v>
          </cell>
        </row>
        <row r="525109">
          <cell r="A525109">
            <v>0</v>
          </cell>
        </row>
        <row r="525110">
          <cell r="A525110">
            <v>0</v>
          </cell>
        </row>
        <row r="525111">
          <cell r="A525111">
            <v>0</v>
          </cell>
        </row>
        <row r="525112">
          <cell r="A525112">
            <v>0</v>
          </cell>
        </row>
        <row r="525113">
          <cell r="A525113">
            <v>0</v>
          </cell>
        </row>
        <row r="525114">
          <cell r="A525114">
            <v>0</v>
          </cell>
        </row>
        <row r="525115">
          <cell r="A525115">
            <v>0</v>
          </cell>
        </row>
        <row r="525116">
          <cell r="A525116">
            <v>0</v>
          </cell>
        </row>
        <row r="525117">
          <cell r="A525117">
            <v>0</v>
          </cell>
        </row>
        <row r="525118">
          <cell r="A525118">
            <v>0</v>
          </cell>
        </row>
        <row r="525119">
          <cell r="A525119">
            <v>0</v>
          </cell>
        </row>
        <row r="525120">
          <cell r="A525120">
            <v>0</v>
          </cell>
        </row>
        <row r="525121">
          <cell r="A525121">
            <v>0</v>
          </cell>
        </row>
        <row r="525122">
          <cell r="A525122">
            <v>0</v>
          </cell>
        </row>
        <row r="525123">
          <cell r="A525123">
            <v>0</v>
          </cell>
        </row>
        <row r="525124">
          <cell r="A525124">
            <v>0</v>
          </cell>
        </row>
        <row r="525125">
          <cell r="A525125">
            <v>0</v>
          </cell>
        </row>
        <row r="525126">
          <cell r="A525126">
            <v>0</v>
          </cell>
        </row>
        <row r="525127">
          <cell r="A525127">
            <v>0</v>
          </cell>
        </row>
        <row r="525128">
          <cell r="A525128">
            <v>0</v>
          </cell>
        </row>
        <row r="525129">
          <cell r="A525129">
            <v>0</v>
          </cell>
        </row>
        <row r="525130">
          <cell r="A525130">
            <v>0</v>
          </cell>
        </row>
        <row r="525131">
          <cell r="A525131">
            <v>0</v>
          </cell>
        </row>
        <row r="525132">
          <cell r="A525132">
            <v>0</v>
          </cell>
        </row>
        <row r="525133">
          <cell r="A525133">
            <v>0</v>
          </cell>
        </row>
        <row r="525134">
          <cell r="A525134">
            <v>0</v>
          </cell>
        </row>
        <row r="525135">
          <cell r="A525135">
            <v>0</v>
          </cell>
        </row>
        <row r="525136">
          <cell r="A525136">
            <v>0</v>
          </cell>
        </row>
        <row r="525137">
          <cell r="A525137">
            <v>0</v>
          </cell>
        </row>
        <row r="525138">
          <cell r="A525138">
            <v>0</v>
          </cell>
        </row>
        <row r="525139">
          <cell r="A525139">
            <v>0</v>
          </cell>
        </row>
        <row r="525140">
          <cell r="A525140">
            <v>0</v>
          </cell>
        </row>
        <row r="525141">
          <cell r="A525141">
            <v>0</v>
          </cell>
        </row>
        <row r="525142">
          <cell r="A525142">
            <v>0</v>
          </cell>
        </row>
        <row r="525143">
          <cell r="A525143">
            <v>0</v>
          </cell>
        </row>
        <row r="525144">
          <cell r="A525144">
            <v>0</v>
          </cell>
        </row>
        <row r="525145">
          <cell r="A525145">
            <v>0</v>
          </cell>
        </row>
        <row r="525146">
          <cell r="A525146">
            <v>0</v>
          </cell>
        </row>
        <row r="525147">
          <cell r="A525147">
            <v>0</v>
          </cell>
        </row>
        <row r="525148">
          <cell r="A525148">
            <v>0</v>
          </cell>
        </row>
        <row r="525149">
          <cell r="A525149">
            <v>0</v>
          </cell>
        </row>
        <row r="525150">
          <cell r="A525150">
            <v>0</v>
          </cell>
        </row>
        <row r="525151">
          <cell r="A525151">
            <v>0</v>
          </cell>
        </row>
        <row r="525152">
          <cell r="A525152">
            <v>0</v>
          </cell>
        </row>
        <row r="525153">
          <cell r="A525153">
            <v>0</v>
          </cell>
        </row>
        <row r="525154">
          <cell r="A525154">
            <v>0</v>
          </cell>
        </row>
        <row r="525155">
          <cell r="A525155">
            <v>0</v>
          </cell>
        </row>
        <row r="525156">
          <cell r="A525156">
            <v>0</v>
          </cell>
        </row>
        <row r="525157">
          <cell r="A525157">
            <v>0</v>
          </cell>
        </row>
        <row r="525158">
          <cell r="A525158">
            <v>0</v>
          </cell>
        </row>
        <row r="525159">
          <cell r="A525159">
            <v>0</v>
          </cell>
        </row>
        <row r="525160">
          <cell r="A525160">
            <v>0</v>
          </cell>
        </row>
        <row r="525161">
          <cell r="A525161">
            <v>0</v>
          </cell>
        </row>
        <row r="525162">
          <cell r="A525162">
            <v>0</v>
          </cell>
        </row>
        <row r="525163">
          <cell r="A525163">
            <v>0</v>
          </cell>
        </row>
        <row r="525164">
          <cell r="A525164">
            <v>0</v>
          </cell>
        </row>
        <row r="525165">
          <cell r="A525165">
            <v>0</v>
          </cell>
        </row>
        <row r="525166">
          <cell r="A525166">
            <v>0</v>
          </cell>
        </row>
        <row r="525167">
          <cell r="A525167">
            <v>0</v>
          </cell>
        </row>
        <row r="525168">
          <cell r="A525168">
            <v>0</v>
          </cell>
        </row>
        <row r="525169">
          <cell r="A525169">
            <v>0</v>
          </cell>
        </row>
        <row r="525170">
          <cell r="A525170">
            <v>0</v>
          </cell>
        </row>
        <row r="525171">
          <cell r="A525171">
            <v>0</v>
          </cell>
        </row>
        <row r="525172">
          <cell r="A525172">
            <v>0</v>
          </cell>
        </row>
        <row r="525173">
          <cell r="A525173">
            <v>0</v>
          </cell>
        </row>
        <row r="525174">
          <cell r="A525174">
            <v>0</v>
          </cell>
        </row>
        <row r="525175">
          <cell r="A525175">
            <v>0</v>
          </cell>
        </row>
        <row r="525176">
          <cell r="A525176">
            <v>0</v>
          </cell>
        </row>
        <row r="525177">
          <cell r="A525177">
            <v>0</v>
          </cell>
        </row>
        <row r="525178">
          <cell r="A525178">
            <v>0</v>
          </cell>
        </row>
        <row r="525179">
          <cell r="A525179">
            <v>0</v>
          </cell>
        </row>
        <row r="525180">
          <cell r="A525180">
            <v>0</v>
          </cell>
        </row>
        <row r="525181">
          <cell r="A525181">
            <v>0</v>
          </cell>
        </row>
        <row r="525182">
          <cell r="A525182">
            <v>0</v>
          </cell>
        </row>
        <row r="525183">
          <cell r="A525183">
            <v>0</v>
          </cell>
        </row>
        <row r="525184">
          <cell r="A525184">
            <v>0</v>
          </cell>
        </row>
        <row r="525185">
          <cell r="A525185">
            <v>0</v>
          </cell>
        </row>
        <row r="525186">
          <cell r="A525186">
            <v>0</v>
          </cell>
        </row>
        <row r="525187">
          <cell r="A525187">
            <v>0</v>
          </cell>
        </row>
        <row r="525188">
          <cell r="A525188">
            <v>0</v>
          </cell>
        </row>
        <row r="525189">
          <cell r="A525189">
            <v>0</v>
          </cell>
        </row>
        <row r="525190">
          <cell r="A525190">
            <v>0</v>
          </cell>
        </row>
        <row r="525191">
          <cell r="A525191">
            <v>0</v>
          </cell>
        </row>
        <row r="525192">
          <cell r="A525192">
            <v>0</v>
          </cell>
        </row>
        <row r="525193">
          <cell r="A525193">
            <v>0</v>
          </cell>
        </row>
        <row r="525194">
          <cell r="A525194">
            <v>0</v>
          </cell>
        </row>
        <row r="525195">
          <cell r="A525195">
            <v>0</v>
          </cell>
        </row>
        <row r="525196">
          <cell r="A525196">
            <v>0</v>
          </cell>
        </row>
        <row r="525197">
          <cell r="A525197">
            <v>0</v>
          </cell>
        </row>
        <row r="525198">
          <cell r="A525198">
            <v>0</v>
          </cell>
        </row>
        <row r="525199">
          <cell r="A525199">
            <v>0</v>
          </cell>
        </row>
        <row r="525200">
          <cell r="A525200">
            <v>0</v>
          </cell>
        </row>
        <row r="525201">
          <cell r="A525201">
            <v>0</v>
          </cell>
        </row>
        <row r="525202">
          <cell r="A525202">
            <v>0</v>
          </cell>
        </row>
        <row r="525203">
          <cell r="A525203">
            <v>0</v>
          </cell>
        </row>
        <row r="525204">
          <cell r="A525204">
            <v>0</v>
          </cell>
        </row>
        <row r="525205">
          <cell r="A525205">
            <v>0</v>
          </cell>
        </row>
        <row r="525206">
          <cell r="A525206">
            <v>0</v>
          </cell>
        </row>
        <row r="525207">
          <cell r="A525207">
            <v>0</v>
          </cell>
        </row>
        <row r="525208">
          <cell r="A525208">
            <v>0</v>
          </cell>
        </row>
        <row r="525209">
          <cell r="A525209">
            <v>0</v>
          </cell>
        </row>
        <row r="525210">
          <cell r="A525210">
            <v>0</v>
          </cell>
        </row>
        <row r="525211">
          <cell r="A525211">
            <v>0</v>
          </cell>
        </row>
        <row r="525212">
          <cell r="A525212">
            <v>0</v>
          </cell>
        </row>
        <row r="525213">
          <cell r="A525213">
            <v>0</v>
          </cell>
        </row>
        <row r="525214">
          <cell r="A525214">
            <v>0</v>
          </cell>
        </row>
        <row r="525215">
          <cell r="A525215">
            <v>0</v>
          </cell>
        </row>
        <row r="525216">
          <cell r="A525216">
            <v>0</v>
          </cell>
        </row>
        <row r="525217">
          <cell r="A525217">
            <v>0</v>
          </cell>
        </row>
        <row r="525218">
          <cell r="A525218">
            <v>0</v>
          </cell>
        </row>
        <row r="525219">
          <cell r="A525219">
            <v>0</v>
          </cell>
        </row>
        <row r="525220">
          <cell r="A525220">
            <v>0</v>
          </cell>
        </row>
        <row r="525221">
          <cell r="A525221">
            <v>0</v>
          </cell>
        </row>
        <row r="525222">
          <cell r="A525222">
            <v>0</v>
          </cell>
        </row>
        <row r="525223">
          <cell r="A525223">
            <v>0</v>
          </cell>
        </row>
        <row r="525224">
          <cell r="A525224">
            <v>0</v>
          </cell>
        </row>
        <row r="525225">
          <cell r="A525225">
            <v>0</v>
          </cell>
        </row>
        <row r="525226">
          <cell r="A525226">
            <v>0</v>
          </cell>
        </row>
        <row r="525227">
          <cell r="A525227">
            <v>0</v>
          </cell>
        </row>
        <row r="525228">
          <cell r="A525228">
            <v>0</v>
          </cell>
        </row>
        <row r="525229">
          <cell r="A525229">
            <v>0</v>
          </cell>
        </row>
        <row r="525230">
          <cell r="A525230">
            <v>0</v>
          </cell>
        </row>
        <row r="525231">
          <cell r="A525231">
            <v>0</v>
          </cell>
        </row>
        <row r="525232">
          <cell r="A525232">
            <v>0</v>
          </cell>
        </row>
        <row r="525233">
          <cell r="A525233">
            <v>0</v>
          </cell>
        </row>
        <row r="525234">
          <cell r="A525234">
            <v>0</v>
          </cell>
        </row>
        <row r="525235">
          <cell r="A525235">
            <v>0</v>
          </cell>
        </row>
        <row r="525236">
          <cell r="A525236">
            <v>0</v>
          </cell>
        </row>
        <row r="525237">
          <cell r="A525237">
            <v>0</v>
          </cell>
        </row>
        <row r="525238">
          <cell r="A525238">
            <v>0</v>
          </cell>
        </row>
        <row r="525239">
          <cell r="A525239">
            <v>0</v>
          </cell>
        </row>
        <row r="525240">
          <cell r="A525240">
            <v>0</v>
          </cell>
        </row>
        <row r="525241">
          <cell r="A525241">
            <v>0</v>
          </cell>
        </row>
        <row r="525242">
          <cell r="A525242">
            <v>0</v>
          </cell>
        </row>
        <row r="525243">
          <cell r="A525243">
            <v>0</v>
          </cell>
        </row>
        <row r="525244">
          <cell r="A525244">
            <v>0</v>
          </cell>
        </row>
        <row r="525245">
          <cell r="A525245">
            <v>0</v>
          </cell>
        </row>
        <row r="525246">
          <cell r="A525246">
            <v>0</v>
          </cell>
        </row>
        <row r="525247">
          <cell r="A525247">
            <v>0</v>
          </cell>
        </row>
        <row r="525248">
          <cell r="A525248">
            <v>0</v>
          </cell>
        </row>
        <row r="525249">
          <cell r="A525249">
            <v>0</v>
          </cell>
        </row>
        <row r="525250">
          <cell r="A525250">
            <v>0</v>
          </cell>
        </row>
        <row r="525251">
          <cell r="A525251">
            <v>0</v>
          </cell>
        </row>
        <row r="525252">
          <cell r="A525252">
            <v>0</v>
          </cell>
        </row>
        <row r="525253">
          <cell r="A525253">
            <v>0</v>
          </cell>
        </row>
        <row r="525254">
          <cell r="A525254">
            <v>0</v>
          </cell>
        </row>
        <row r="525255">
          <cell r="A525255">
            <v>0</v>
          </cell>
        </row>
        <row r="525256">
          <cell r="A525256">
            <v>0</v>
          </cell>
        </row>
        <row r="525257">
          <cell r="A525257">
            <v>0</v>
          </cell>
        </row>
        <row r="525258">
          <cell r="A525258">
            <v>0</v>
          </cell>
        </row>
        <row r="525259">
          <cell r="A525259">
            <v>0</v>
          </cell>
        </row>
        <row r="525260">
          <cell r="A525260">
            <v>0</v>
          </cell>
        </row>
        <row r="525261">
          <cell r="A525261">
            <v>0</v>
          </cell>
        </row>
        <row r="525262">
          <cell r="A525262">
            <v>0</v>
          </cell>
        </row>
        <row r="525263">
          <cell r="A525263">
            <v>0</v>
          </cell>
        </row>
        <row r="525264">
          <cell r="A525264">
            <v>0</v>
          </cell>
        </row>
        <row r="525265">
          <cell r="A525265">
            <v>0</v>
          </cell>
        </row>
        <row r="525266">
          <cell r="A525266">
            <v>0</v>
          </cell>
        </row>
        <row r="525267">
          <cell r="A525267">
            <v>0</v>
          </cell>
        </row>
        <row r="525268">
          <cell r="A525268">
            <v>0</v>
          </cell>
        </row>
        <row r="525269">
          <cell r="A525269">
            <v>0</v>
          </cell>
        </row>
        <row r="525270">
          <cell r="A525270">
            <v>0</v>
          </cell>
        </row>
        <row r="525271">
          <cell r="A525271">
            <v>0</v>
          </cell>
        </row>
        <row r="525272">
          <cell r="A525272">
            <v>0</v>
          </cell>
        </row>
        <row r="525273">
          <cell r="A525273">
            <v>0</v>
          </cell>
        </row>
        <row r="525274">
          <cell r="A525274">
            <v>0</v>
          </cell>
        </row>
        <row r="525275">
          <cell r="A525275">
            <v>0</v>
          </cell>
        </row>
        <row r="525276">
          <cell r="A525276">
            <v>0</v>
          </cell>
        </row>
        <row r="525277">
          <cell r="A525277">
            <v>0</v>
          </cell>
        </row>
        <row r="525278">
          <cell r="A525278">
            <v>0</v>
          </cell>
        </row>
        <row r="525279">
          <cell r="A525279">
            <v>0</v>
          </cell>
        </row>
        <row r="525280">
          <cell r="A525280">
            <v>0</v>
          </cell>
        </row>
        <row r="525281">
          <cell r="A525281">
            <v>0</v>
          </cell>
        </row>
        <row r="525282">
          <cell r="A525282">
            <v>0</v>
          </cell>
        </row>
        <row r="525283">
          <cell r="A525283">
            <v>0</v>
          </cell>
        </row>
        <row r="525284">
          <cell r="A525284">
            <v>0</v>
          </cell>
        </row>
        <row r="525285">
          <cell r="A525285">
            <v>0</v>
          </cell>
        </row>
        <row r="525286">
          <cell r="A525286">
            <v>0</v>
          </cell>
        </row>
        <row r="525287">
          <cell r="A525287">
            <v>0</v>
          </cell>
        </row>
        <row r="525288">
          <cell r="A525288">
            <v>0</v>
          </cell>
        </row>
        <row r="525289">
          <cell r="A525289">
            <v>0</v>
          </cell>
        </row>
        <row r="525290">
          <cell r="A525290">
            <v>0</v>
          </cell>
        </row>
        <row r="525291">
          <cell r="A525291">
            <v>0</v>
          </cell>
        </row>
        <row r="525292">
          <cell r="A525292">
            <v>0</v>
          </cell>
        </row>
        <row r="525293">
          <cell r="A525293">
            <v>0</v>
          </cell>
        </row>
        <row r="525294">
          <cell r="A525294">
            <v>0</v>
          </cell>
        </row>
        <row r="525295">
          <cell r="A525295">
            <v>0</v>
          </cell>
        </row>
        <row r="525296">
          <cell r="A525296">
            <v>0</v>
          </cell>
        </row>
        <row r="525297">
          <cell r="A525297">
            <v>0</v>
          </cell>
        </row>
        <row r="525298">
          <cell r="A525298">
            <v>0</v>
          </cell>
        </row>
        <row r="525299">
          <cell r="A525299">
            <v>0</v>
          </cell>
        </row>
        <row r="525300">
          <cell r="A525300">
            <v>0</v>
          </cell>
        </row>
        <row r="525301">
          <cell r="A525301">
            <v>0</v>
          </cell>
        </row>
        <row r="525302">
          <cell r="A525302">
            <v>0</v>
          </cell>
        </row>
        <row r="525303">
          <cell r="A525303">
            <v>0</v>
          </cell>
        </row>
        <row r="525304">
          <cell r="A525304">
            <v>0</v>
          </cell>
        </row>
        <row r="525305">
          <cell r="A525305">
            <v>0</v>
          </cell>
        </row>
        <row r="525306">
          <cell r="A525306">
            <v>0</v>
          </cell>
        </row>
        <row r="525307">
          <cell r="A525307">
            <v>0</v>
          </cell>
        </row>
        <row r="525308">
          <cell r="A525308">
            <v>0</v>
          </cell>
        </row>
        <row r="525309">
          <cell r="A525309">
            <v>0</v>
          </cell>
        </row>
        <row r="525310">
          <cell r="A525310">
            <v>0</v>
          </cell>
        </row>
        <row r="525311">
          <cell r="A525311">
            <v>0</v>
          </cell>
        </row>
        <row r="525312">
          <cell r="A525312">
            <v>0</v>
          </cell>
        </row>
        <row r="525313">
          <cell r="A525313">
            <v>0</v>
          </cell>
        </row>
        <row r="525314">
          <cell r="A525314">
            <v>0</v>
          </cell>
        </row>
        <row r="525315">
          <cell r="A525315">
            <v>0</v>
          </cell>
        </row>
        <row r="525316">
          <cell r="A525316">
            <v>0</v>
          </cell>
        </row>
        <row r="525317">
          <cell r="A525317">
            <v>0</v>
          </cell>
        </row>
        <row r="525318">
          <cell r="A525318">
            <v>0</v>
          </cell>
        </row>
        <row r="525319">
          <cell r="A525319">
            <v>0</v>
          </cell>
        </row>
        <row r="525320">
          <cell r="A525320">
            <v>0</v>
          </cell>
        </row>
        <row r="525321">
          <cell r="A525321">
            <v>0</v>
          </cell>
        </row>
        <row r="525322">
          <cell r="A525322">
            <v>0</v>
          </cell>
        </row>
        <row r="525323">
          <cell r="A525323">
            <v>0</v>
          </cell>
        </row>
        <row r="525324">
          <cell r="A525324">
            <v>0</v>
          </cell>
        </row>
        <row r="525325">
          <cell r="A525325">
            <v>0</v>
          </cell>
        </row>
        <row r="525326">
          <cell r="A525326">
            <v>0</v>
          </cell>
        </row>
        <row r="525327">
          <cell r="A525327">
            <v>0</v>
          </cell>
        </row>
        <row r="525328">
          <cell r="A525328">
            <v>0</v>
          </cell>
        </row>
        <row r="525329">
          <cell r="A525329">
            <v>0</v>
          </cell>
        </row>
        <row r="525330">
          <cell r="A525330">
            <v>0</v>
          </cell>
        </row>
        <row r="525331">
          <cell r="A525331">
            <v>0</v>
          </cell>
        </row>
        <row r="525332">
          <cell r="A525332">
            <v>0</v>
          </cell>
        </row>
        <row r="525333">
          <cell r="A525333">
            <v>0</v>
          </cell>
        </row>
        <row r="525334">
          <cell r="A525334">
            <v>0</v>
          </cell>
        </row>
        <row r="525335">
          <cell r="A525335">
            <v>0</v>
          </cell>
        </row>
        <row r="525336">
          <cell r="A525336">
            <v>0</v>
          </cell>
        </row>
        <row r="525337">
          <cell r="A525337">
            <v>0</v>
          </cell>
        </row>
        <row r="525338">
          <cell r="A525338">
            <v>0</v>
          </cell>
        </row>
        <row r="525339">
          <cell r="A525339">
            <v>0</v>
          </cell>
        </row>
        <row r="525340">
          <cell r="A525340">
            <v>0</v>
          </cell>
        </row>
        <row r="525341">
          <cell r="A525341">
            <v>0</v>
          </cell>
        </row>
        <row r="525342">
          <cell r="A525342">
            <v>0</v>
          </cell>
        </row>
        <row r="525343">
          <cell r="A525343">
            <v>0</v>
          </cell>
        </row>
        <row r="525344">
          <cell r="A525344">
            <v>0</v>
          </cell>
        </row>
        <row r="525345">
          <cell r="A525345">
            <v>0</v>
          </cell>
        </row>
        <row r="525346">
          <cell r="A525346">
            <v>0</v>
          </cell>
        </row>
        <row r="525347">
          <cell r="A525347">
            <v>0</v>
          </cell>
        </row>
        <row r="525348">
          <cell r="A525348">
            <v>0</v>
          </cell>
        </row>
        <row r="525349">
          <cell r="A525349">
            <v>0</v>
          </cell>
        </row>
        <row r="525350">
          <cell r="A525350">
            <v>0</v>
          </cell>
        </row>
        <row r="525351">
          <cell r="A525351">
            <v>0</v>
          </cell>
        </row>
        <row r="525352">
          <cell r="A525352">
            <v>0</v>
          </cell>
        </row>
        <row r="525353">
          <cell r="A525353">
            <v>0</v>
          </cell>
        </row>
        <row r="525354">
          <cell r="A525354">
            <v>0</v>
          </cell>
        </row>
        <row r="525355">
          <cell r="A525355">
            <v>0</v>
          </cell>
        </row>
        <row r="525356">
          <cell r="A525356">
            <v>0</v>
          </cell>
        </row>
        <row r="525357">
          <cell r="A525357">
            <v>0</v>
          </cell>
        </row>
        <row r="525358">
          <cell r="A525358">
            <v>0</v>
          </cell>
        </row>
        <row r="525359">
          <cell r="A525359">
            <v>0</v>
          </cell>
        </row>
        <row r="525360">
          <cell r="A525360">
            <v>0</v>
          </cell>
        </row>
        <row r="525361">
          <cell r="A525361">
            <v>0</v>
          </cell>
        </row>
        <row r="525362">
          <cell r="A525362">
            <v>0</v>
          </cell>
        </row>
        <row r="525363">
          <cell r="A525363">
            <v>0</v>
          </cell>
        </row>
        <row r="525364">
          <cell r="A525364">
            <v>0</v>
          </cell>
        </row>
        <row r="525365">
          <cell r="A525365">
            <v>0</v>
          </cell>
        </row>
        <row r="525366">
          <cell r="A525366">
            <v>0</v>
          </cell>
        </row>
        <row r="525367">
          <cell r="A525367">
            <v>0</v>
          </cell>
        </row>
        <row r="525368">
          <cell r="A525368">
            <v>0</v>
          </cell>
        </row>
        <row r="525369">
          <cell r="A525369">
            <v>0</v>
          </cell>
        </row>
        <row r="525370">
          <cell r="A525370">
            <v>0</v>
          </cell>
        </row>
        <row r="525371">
          <cell r="A525371">
            <v>0</v>
          </cell>
        </row>
        <row r="525372">
          <cell r="A525372">
            <v>0</v>
          </cell>
        </row>
        <row r="525373">
          <cell r="A525373">
            <v>0</v>
          </cell>
        </row>
        <row r="525374">
          <cell r="A525374">
            <v>0</v>
          </cell>
        </row>
        <row r="525375">
          <cell r="A525375">
            <v>0</v>
          </cell>
        </row>
        <row r="525376">
          <cell r="A525376">
            <v>0</v>
          </cell>
        </row>
        <row r="525377">
          <cell r="A525377">
            <v>0</v>
          </cell>
        </row>
        <row r="525378">
          <cell r="A525378">
            <v>0</v>
          </cell>
        </row>
        <row r="525379">
          <cell r="A525379">
            <v>0</v>
          </cell>
        </row>
        <row r="525380">
          <cell r="A525380">
            <v>0</v>
          </cell>
        </row>
        <row r="525381">
          <cell r="A525381">
            <v>0</v>
          </cell>
        </row>
        <row r="525382">
          <cell r="A525382">
            <v>0</v>
          </cell>
        </row>
        <row r="525383">
          <cell r="A525383">
            <v>0</v>
          </cell>
        </row>
        <row r="525384">
          <cell r="A525384">
            <v>0</v>
          </cell>
        </row>
        <row r="525385">
          <cell r="A525385">
            <v>0</v>
          </cell>
        </row>
        <row r="525386">
          <cell r="A525386">
            <v>0</v>
          </cell>
        </row>
        <row r="525387">
          <cell r="A525387">
            <v>0</v>
          </cell>
        </row>
        <row r="525388">
          <cell r="A525388">
            <v>0</v>
          </cell>
        </row>
        <row r="525389">
          <cell r="A525389">
            <v>0</v>
          </cell>
        </row>
        <row r="525390">
          <cell r="A525390">
            <v>0</v>
          </cell>
        </row>
        <row r="525391">
          <cell r="A525391">
            <v>0</v>
          </cell>
        </row>
        <row r="525392">
          <cell r="A525392">
            <v>0</v>
          </cell>
        </row>
        <row r="525393">
          <cell r="A525393">
            <v>0</v>
          </cell>
        </row>
        <row r="525394">
          <cell r="A525394">
            <v>0</v>
          </cell>
        </row>
        <row r="525395">
          <cell r="A525395">
            <v>0</v>
          </cell>
        </row>
        <row r="525396">
          <cell r="A525396">
            <v>0</v>
          </cell>
        </row>
        <row r="525397">
          <cell r="A525397">
            <v>0</v>
          </cell>
        </row>
        <row r="525398">
          <cell r="A525398">
            <v>0</v>
          </cell>
        </row>
        <row r="525399">
          <cell r="A525399">
            <v>0</v>
          </cell>
        </row>
        <row r="525400">
          <cell r="A525400">
            <v>0</v>
          </cell>
        </row>
        <row r="525401">
          <cell r="A525401">
            <v>0</v>
          </cell>
        </row>
        <row r="525402">
          <cell r="A525402">
            <v>0</v>
          </cell>
        </row>
        <row r="525403">
          <cell r="A525403">
            <v>0</v>
          </cell>
        </row>
        <row r="525404">
          <cell r="A525404">
            <v>0</v>
          </cell>
        </row>
        <row r="525405">
          <cell r="A525405">
            <v>0</v>
          </cell>
        </row>
        <row r="525406">
          <cell r="A525406">
            <v>0</v>
          </cell>
        </row>
        <row r="525407">
          <cell r="A525407">
            <v>0</v>
          </cell>
        </row>
        <row r="525408">
          <cell r="A525408">
            <v>0</v>
          </cell>
        </row>
        <row r="525409">
          <cell r="A525409">
            <v>0</v>
          </cell>
        </row>
        <row r="525410">
          <cell r="A525410">
            <v>0</v>
          </cell>
        </row>
        <row r="525411">
          <cell r="A525411">
            <v>0</v>
          </cell>
        </row>
        <row r="525412">
          <cell r="A525412">
            <v>0</v>
          </cell>
        </row>
        <row r="525413">
          <cell r="A525413">
            <v>0</v>
          </cell>
        </row>
        <row r="525414">
          <cell r="A525414">
            <v>0</v>
          </cell>
        </row>
        <row r="525415">
          <cell r="A525415">
            <v>0</v>
          </cell>
        </row>
        <row r="525416">
          <cell r="A525416">
            <v>0</v>
          </cell>
        </row>
        <row r="525417">
          <cell r="A525417">
            <v>0</v>
          </cell>
        </row>
        <row r="525418">
          <cell r="A525418">
            <v>0</v>
          </cell>
        </row>
        <row r="525419">
          <cell r="A525419">
            <v>0</v>
          </cell>
        </row>
        <row r="525420">
          <cell r="A525420">
            <v>0</v>
          </cell>
        </row>
        <row r="525421">
          <cell r="A525421">
            <v>0</v>
          </cell>
        </row>
        <row r="525422">
          <cell r="A525422">
            <v>0</v>
          </cell>
        </row>
        <row r="525423">
          <cell r="A525423">
            <v>0</v>
          </cell>
        </row>
        <row r="525424">
          <cell r="A525424">
            <v>0</v>
          </cell>
        </row>
        <row r="525425">
          <cell r="A525425">
            <v>0</v>
          </cell>
        </row>
        <row r="525426">
          <cell r="A525426">
            <v>0</v>
          </cell>
        </row>
        <row r="525427">
          <cell r="A525427">
            <v>0</v>
          </cell>
        </row>
        <row r="525428">
          <cell r="A525428">
            <v>0</v>
          </cell>
        </row>
        <row r="525429">
          <cell r="A525429">
            <v>0</v>
          </cell>
        </row>
        <row r="525430">
          <cell r="A525430">
            <v>0</v>
          </cell>
        </row>
        <row r="525431">
          <cell r="A525431">
            <v>0</v>
          </cell>
        </row>
        <row r="525432">
          <cell r="A525432">
            <v>0</v>
          </cell>
        </row>
        <row r="525433">
          <cell r="A525433">
            <v>0</v>
          </cell>
        </row>
        <row r="525434">
          <cell r="A525434">
            <v>0</v>
          </cell>
        </row>
        <row r="525435">
          <cell r="A525435">
            <v>0</v>
          </cell>
        </row>
        <row r="525436">
          <cell r="A525436">
            <v>0</v>
          </cell>
        </row>
        <row r="525437">
          <cell r="A525437">
            <v>0</v>
          </cell>
        </row>
        <row r="525438">
          <cell r="A525438">
            <v>0</v>
          </cell>
        </row>
        <row r="525439">
          <cell r="A525439">
            <v>0</v>
          </cell>
        </row>
        <row r="525440">
          <cell r="A525440">
            <v>0</v>
          </cell>
        </row>
        <row r="525441">
          <cell r="A525441">
            <v>0</v>
          </cell>
        </row>
        <row r="525442">
          <cell r="A525442">
            <v>0</v>
          </cell>
        </row>
        <row r="525443">
          <cell r="A525443">
            <v>0</v>
          </cell>
        </row>
        <row r="525444">
          <cell r="A525444">
            <v>0</v>
          </cell>
        </row>
        <row r="525445">
          <cell r="A525445">
            <v>0</v>
          </cell>
        </row>
        <row r="525446">
          <cell r="A525446">
            <v>0</v>
          </cell>
        </row>
        <row r="525447">
          <cell r="A525447">
            <v>0</v>
          </cell>
        </row>
        <row r="525448">
          <cell r="A525448">
            <v>0</v>
          </cell>
        </row>
        <row r="525449">
          <cell r="A525449">
            <v>0</v>
          </cell>
        </row>
        <row r="525450">
          <cell r="A525450">
            <v>0</v>
          </cell>
        </row>
        <row r="525451">
          <cell r="A525451">
            <v>0</v>
          </cell>
        </row>
        <row r="525452">
          <cell r="A525452">
            <v>0</v>
          </cell>
        </row>
        <row r="525453">
          <cell r="A525453">
            <v>0</v>
          </cell>
        </row>
        <row r="525454">
          <cell r="A525454">
            <v>0</v>
          </cell>
        </row>
        <row r="525455">
          <cell r="A525455">
            <v>0</v>
          </cell>
        </row>
        <row r="525456">
          <cell r="A525456">
            <v>0</v>
          </cell>
        </row>
        <row r="525457">
          <cell r="A525457">
            <v>0</v>
          </cell>
        </row>
        <row r="525458">
          <cell r="A525458">
            <v>0</v>
          </cell>
        </row>
        <row r="525459">
          <cell r="A525459">
            <v>0</v>
          </cell>
        </row>
        <row r="525460">
          <cell r="A525460">
            <v>0</v>
          </cell>
        </row>
        <row r="525461">
          <cell r="A525461">
            <v>0</v>
          </cell>
        </row>
        <row r="525462">
          <cell r="A525462">
            <v>0</v>
          </cell>
        </row>
        <row r="525463">
          <cell r="A525463">
            <v>0</v>
          </cell>
        </row>
        <row r="525464">
          <cell r="A525464">
            <v>0</v>
          </cell>
        </row>
        <row r="525465">
          <cell r="A525465">
            <v>0</v>
          </cell>
        </row>
        <row r="525466">
          <cell r="A525466">
            <v>0</v>
          </cell>
        </row>
        <row r="525467">
          <cell r="A525467">
            <v>0</v>
          </cell>
        </row>
        <row r="525468">
          <cell r="A525468">
            <v>0</v>
          </cell>
        </row>
        <row r="525469">
          <cell r="A525469">
            <v>0</v>
          </cell>
        </row>
        <row r="525470">
          <cell r="A525470">
            <v>0</v>
          </cell>
        </row>
        <row r="525471">
          <cell r="A525471">
            <v>0</v>
          </cell>
        </row>
        <row r="525472">
          <cell r="A525472">
            <v>0</v>
          </cell>
        </row>
        <row r="525473">
          <cell r="A525473">
            <v>0</v>
          </cell>
        </row>
        <row r="525474">
          <cell r="A525474">
            <v>0</v>
          </cell>
        </row>
        <row r="525475">
          <cell r="A525475">
            <v>0</v>
          </cell>
        </row>
        <row r="525476">
          <cell r="A525476">
            <v>0</v>
          </cell>
        </row>
        <row r="525477">
          <cell r="A525477">
            <v>0</v>
          </cell>
        </row>
        <row r="525478">
          <cell r="A525478">
            <v>0</v>
          </cell>
        </row>
        <row r="525479">
          <cell r="A525479">
            <v>0</v>
          </cell>
        </row>
        <row r="525480">
          <cell r="A525480">
            <v>0</v>
          </cell>
        </row>
        <row r="525481">
          <cell r="A525481">
            <v>0</v>
          </cell>
        </row>
        <row r="525482">
          <cell r="A525482">
            <v>0</v>
          </cell>
        </row>
        <row r="525483">
          <cell r="A525483">
            <v>0</v>
          </cell>
        </row>
        <row r="525484">
          <cell r="A525484">
            <v>0</v>
          </cell>
        </row>
        <row r="525485">
          <cell r="A525485">
            <v>0</v>
          </cell>
        </row>
        <row r="525486">
          <cell r="A525486">
            <v>0</v>
          </cell>
        </row>
        <row r="525487">
          <cell r="A525487">
            <v>0</v>
          </cell>
        </row>
        <row r="525488">
          <cell r="A525488">
            <v>0</v>
          </cell>
        </row>
        <row r="525489">
          <cell r="A525489">
            <v>0</v>
          </cell>
        </row>
        <row r="525490">
          <cell r="A525490">
            <v>0</v>
          </cell>
        </row>
        <row r="525491">
          <cell r="A525491">
            <v>0</v>
          </cell>
        </row>
        <row r="525492">
          <cell r="A525492">
            <v>0</v>
          </cell>
        </row>
        <row r="525493">
          <cell r="A525493">
            <v>0</v>
          </cell>
        </row>
        <row r="525494">
          <cell r="A525494">
            <v>0</v>
          </cell>
        </row>
        <row r="525495">
          <cell r="A525495">
            <v>0</v>
          </cell>
        </row>
        <row r="525496">
          <cell r="A525496">
            <v>0</v>
          </cell>
        </row>
        <row r="525497">
          <cell r="A525497">
            <v>0</v>
          </cell>
        </row>
        <row r="525498">
          <cell r="A525498">
            <v>0</v>
          </cell>
        </row>
        <row r="525499">
          <cell r="A525499">
            <v>0</v>
          </cell>
        </row>
        <row r="525500">
          <cell r="A525500">
            <v>0</v>
          </cell>
        </row>
        <row r="525501">
          <cell r="A525501">
            <v>0</v>
          </cell>
        </row>
        <row r="525502">
          <cell r="A525502">
            <v>0</v>
          </cell>
        </row>
        <row r="525503">
          <cell r="A525503">
            <v>0</v>
          </cell>
        </row>
        <row r="525504">
          <cell r="A525504">
            <v>0</v>
          </cell>
        </row>
        <row r="525505">
          <cell r="A525505">
            <v>0</v>
          </cell>
        </row>
        <row r="525506">
          <cell r="A525506">
            <v>0</v>
          </cell>
        </row>
        <row r="525507">
          <cell r="A525507">
            <v>0</v>
          </cell>
        </row>
        <row r="525508">
          <cell r="A525508">
            <v>0</v>
          </cell>
        </row>
        <row r="525509">
          <cell r="A525509">
            <v>0</v>
          </cell>
        </row>
        <row r="525510">
          <cell r="A525510">
            <v>0</v>
          </cell>
        </row>
        <row r="525511">
          <cell r="A525511">
            <v>0</v>
          </cell>
        </row>
        <row r="525512">
          <cell r="A525512">
            <v>0</v>
          </cell>
        </row>
        <row r="525513">
          <cell r="A525513">
            <v>0</v>
          </cell>
        </row>
        <row r="525514">
          <cell r="A525514">
            <v>0</v>
          </cell>
        </row>
        <row r="525515">
          <cell r="A525515">
            <v>0</v>
          </cell>
        </row>
        <row r="525516">
          <cell r="A525516">
            <v>0</v>
          </cell>
        </row>
        <row r="525517">
          <cell r="A525517">
            <v>0</v>
          </cell>
        </row>
        <row r="525518">
          <cell r="A525518">
            <v>0</v>
          </cell>
        </row>
        <row r="525519">
          <cell r="A525519">
            <v>0</v>
          </cell>
        </row>
        <row r="525520">
          <cell r="A525520">
            <v>0</v>
          </cell>
        </row>
        <row r="525521">
          <cell r="A525521">
            <v>0</v>
          </cell>
        </row>
        <row r="525522">
          <cell r="A525522">
            <v>0</v>
          </cell>
        </row>
        <row r="525523">
          <cell r="A525523">
            <v>0</v>
          </cell>
        </row>
        <row r="525524">
          <cell r="A525524">
            <v>0</v>
          </cell>
        </row>
        <row r="525525">
          <cell r="A525525">
            <v>0</v>
          </cell>
        </row>
        <row r="525526">
          <cell r="A525526">
            <v>0</v>
          </cell>
        </row>
        <row r="525527">
          <cell r="A525527">
            <v>0</v>
          </cell>
        </row>
        <row r="525528">
          <cell r="A525528">
            <v>0</v>
          </cell>
        </row>
        <row r="525529">
          <cell r="A525529">
            <v>0</v>
          </cell>
        </row>
        <row r="525530">
          <cell r="A525530">
            <v>0</v>
          </cell>
        </row>
        <row r="525531">
          <cell r="A525531">
            <v>0</v>
          </cell>
        </row>
        <row r="525532">
          <cell r="A525532">
            <v>0</v>
          </cell>
        </row>
        <row r="525533">
          <cell r="A525533">
            <v>0</v>
          </cell>
        </row>
        <row r="525534">
          <cell r="A525534">
            <v>0</v>
          </cell>
        </row>
        <row r="525535">
          <cell r="A525535">
            <v>0</v>
          </cell>
        </row>
        <row r="525536">
          <cell r="A525536">
            <v>0</v>
          </cell>
        </row>
        <row r="525537">
          <cell r="A525537">
            <v>0</v>
          </cell>
        </row>
        <row r="525538">
          <cell r="A525538">
            <v>0</v>
          </cell>
        </row>
        <row r="525539">
          <cell r="A525539">
            <v>0</v>
          </cell>
        </row>
        <row r="525540">
          <cell r="A525540">
            <v>0</v>
          </cell>
        </row>
        <row r="525541">
          <cell r="A525541">
            <v>0</v>
          </cell>
        </row>
        <row r="525542">
          <cell r="A525542">
            <v>0</v>
          </cell>
        </row>
        <row r="525543">
          <cell r="A525543">
            <v>0</v>
          </cell>
        </row>
        <row r="525544">
          <cell r="A525544">
            <v>0</v>
          </cell>
        </row>
        <row r="525545">
          <cell r="A525545">
            <v>0</v>
          </cell>
        </row>
        <row r="525546">
          <cell r="A525546">
            <v>0</v>
          </cell>
        </row>
        <row r="525547">
          <cell r="A525547">
            <v>0</v>
          </cell>
        </row>
        <row r="525548">
          <cell r="A525548">
            <v>0</v>
          </cell>
        </row>
        <row r="525549">
          <cell r="A525549">
            <v>0</v>
          </cell>
        </row>
        <row r="525550">
          <cell r="A525550">
            <v>0</v>
          </cell>
        </row>
        <row r="525551">
          <cell r="A525551">
            <v>0</v>
          </cell>
        </row>
        <row r="525552">
          <cell r="A525552">
            <v>0</v>
          </cell>
        </row>
        <row r="525553">
          <cell r="A525553">
            <v>0</v>
          </cell>
        </row>
        <row r="525554">
          <cell r="A525554">
            <v>0</v>
          </cell>
        </row>
        <row r="525555">
          <cell r="A525555">
            <v>0</v>
          </cell>
        </row>
        <row r="525556">
          <cell r="A525556">
            <v>0</v>
          </cell>
        </row>
        <row r="525557">
          <cell r="A525557">
            <v>0</v>
          </cell>
        </row>
        <row r="525558">
          <cell r="A525558">
            <v>0</v>
          </cell>
        </row>
        <row r="525559">
          <cell r="A525559">
            <v>0</v>
          </cell>
        </row>
        <row r="525560">
          <cell r="A525560">
            <v>0</v>
          </cell>
        </row>
        <row r="525561">
          <cell r="A525561">
            <v>0</v>
          </cell>
        </row>
        <row r="525562">
          <cell r="A525562">
            <v>0</v>
          </cell>
        </row>
        <row r="525563">
          <cell r="A525563">
            <v>0</v>
          </cell>
        </row>
        <row r="525564">
          <cell r="A525564">
            <v>0</v>
          </cell>
        </row>
        <row r="525565">
          <cell r="A525565">
            <v>0</v>
          </cell>
        </row>
        <row r="525566">
          <cell r="A525566">
            <v>0</v>
          </cell>
        </row>
        <row r="525567">
          <cell r="A525567">
            <v>0</v>
          </cell>
        </row>
        <row r="525568">
          <cell r="A525568">
            <v>0</v>
          </cell>
        </row>
        <row r="525569">
          <cell r="A525569">
            <v>0</v>
          </cell>
        </row>
        <row r="525570">
          <cell r="A525570">
            <v>0</v>
          </cell>
        </row>
        <row r="525571">
          <cell r="A525571">
            <v>0</v>
          </cell>
        </row>
        <row r="525572">
          <cell r="A525572">
            <v>0</v>
          </cell>
        </row>
        <row r="525573">
          <cell r="A525573">
            <v>0</v>
          </cell>
        </row>
        <row r="525574">
          <cell r="A525574">
            <v>0</v>
          </cell>
        </row>
        <row r="525575">
          <cell r="A525575">
            <v>0</v>
          </cell>
        </row>
        <row r="525576">
          <cell r="A525576">
            <v>0</v>
          </cell>
        </row>
        <row r="525577">
          <cell r="A525577">
            <v>0</v>
          </cell>
        </row>
        <row r="525578">
          <cell r="A525578">
            <v>0</v>
          </cell>
        </row>
        <row r="525579">
          <cell r="A525579">
            <v>0</v>
          </cell>
        </row>
        <row r="525580">
          <cell r="A525580">
            <v>0</v>
          </cell>
        </row>
        <row r="525581">
          <cell r="A525581">
            <v>0</v>
          </cell>
        </row>
        <row r="525582">
          <cell r="A525582">
            <v>0</v>
          </cell>
        </row>
        <row r="525583">
          <cell r="A525583">
            <v>0</v>
          </cell>
        </row>
        <row r="525584">
          <cell r="A525584">
            <v>0</v>
          </cell>
        </row>
        <row r="525585">
          <cell r="A525585">
            <v>0</v>
          </cell>
        </row>
        <row r="525586">
          <cell r="A525586">
            <v>0</v>
          </cell>
        </row>
        <row r="525587">
          <cell r="A525587">
            <v>0</v>
          </cell>
        </row>
        <row r="525588">
          <cell r="A525588">
            <v>0</v>
          </cell>
        </row>
        <row r="525589">
          <cell r="A525589">
            <v>0</v>
          </cell>
        </row>
        <row r="525590">
          <cell r="A525590">
            <v>0</v>
          </cell>
        </row>
        <row r="525591">
          <cell r="A525591">
            <v>0</v>
          </cell>
        </row>
        <row r="525592">
          <cell r="A525592">
            <v>0</v>
          </cell>
        </row>
        <row r="525593">
          <cell r="A525593">
            <v>0</v>
          </cell>
        </row>
        <row r="525594">
          <cell r="A525594">
            <v>0</v>
          </cell>
        </row>
        <row r="525595">
          <cell r="A525595">
            <v>0</v>
          </cell>
        </row>
        <row r="525596">
          <cell r="A525596">
            <v>0</v>
          </cell>
        </row>
        <row r="525597">
          <cell r="A525597">
            <v>0</v>
          </cell>
        </row>
        <row r="525598">
          <cell r="A525598">
            <v>0</v>
          </cell>
        </row>
        <row r="525599">
          <cell r="A525599">
            <v>0</v>
          </cell>
        </row>
        <row r="525600">
          <cell r="A525600">
            <v>0</v>
          </cell>
        </row>
        <row r="525601">
          <cell r="A525601">
            <v>0</v>
          </cell>
        </row>
        <row r="525602">
          <cell r="A525602">
            <v>0</v>
          </cell>
        </row>
        <row r="525603">
          <cell r="A525603">
            <v>0</v>
          </cell>
        </row>
        <row r="525604">
          <cell r="A525604">
            <v>0</v>
          </cell>
        </row>
        <row r="525605">
          <cell r="A525605">
            <v>0</v>
          </cell>
        </row>
        <row r="525606">
          <cell r="A525606">
            <v>0</v>
          </cell>
        </row>
        <row r="525607">
          <cell r="A525607">
            <v>0</v>
          </cell>
        </row>
        <row r="525608">
          <cell r="A525608">
            <v>0</v>
          </cell>
        </row>
        <row r="525609">
          <cell r="A525609">
            <v>0</v>
          </cell>
        </row>
        <row r="525610">
          <cell r="A525610">
            <v>0</v>
          </cell>
        </row>
        <row r="525611">
          <cell r="A525611">
            <v>0</v>
          </cell>
        </row>
        <row r="525612">
          <cell r="A525612">
            <v>0</v>
          </cell>
        </row>
        <row r="525613">
          <cell r="A525613">
            <v>0</v>
          </cell>
        </row>
        <row r="525614">
          <cell r="A525614">
            <v>0</v>
          </cell>
        </row>
        <row r="525615">
          <cell r="A525615">
            <v>0</v>
          </cell>
        </row>
        <row r="525616">
          <cell r="A525616">
            <v>0</v>
          </cell>
        </row>
        <row r="525617">
          <cell r="A525617">
            <v>0</v>
          </cell>
        </row>
        <row r="525618">
          <cell r="A525618">
            <v>0</v>
          </cell>
        </row>
        <row r="525619">
          <cell r="A525619">
            <v>0</v>
          </cell>
        </row>
        <row r="525620">
          <cell r="A525620">
            <v>0</v>
          </cell>
        </row>
        <row r="525621">
          <cell r="A525621">
            <v>0</v>
          </cell>
        </row>
        <row r="525622">
          <cell r="A525622">
            <v>0</v>
          </cell>
        </row>
        <row r="525623">
          <cell r="A525623">
            <v>0</v>
          </cell>
        </row>
        <row r="525624">
          <cell r="A525624">
            <v>0</v>
          </cell>
        </row>
        <row r="525625">
          <cell r="A525625">
            <v>0</v>
          </cell>
        </row>
        <row r="525626">
          <cell r="A525626">
            <v>0</v>
          </cell>
        </row>
        <row r="525627">
          <cell r="A525627">
            <v>0</v>
          </cell>
        </row>
        <row r="525628">
          <cell r="A525628">
            <v>0</v>
          </cell>
        </row>
        <row r="525629">
          <cell r="A525629">
            <v>0</v>
          </cell>
        </row>
        <row r="525630">
          <cell r="A525630">
            <v>0</v>
          </cell>
        </row>
        <row r="525631">
          <cell r="A525631">
            <v>0</v>
          </cell>
        </row>
        <row r="525632">
          <cell r="A525632">
            <v>0</v>
          </cell>
        </row>
        <row r="525633">
          <cell r="A525633">
            <v>0</v>
          </cell>
        </row>
        <row r="525634">
          <cell r="A525634">
            <v>0</v>
          </cell>
        </row>
        <row r="525635">
          <cell r="A525635">
            <v>0</v>
          </cell>
        </row>
        <row r="525636">
          <cell r="A525636">
            <v>0</v>
          </cell>
        </row>
        <row r="525637">
          <cell r="A525637">
            <v>0</v>
          </cell>
        </row>
        <row r="525638">
          <cell r="A525638">
            <v>0</v>
          </cell>
        </row>
        <row r="525639">
          <cell r="A525639">
            <v>0</v>
          </cell>
        </row>
        <row r="525640">
          <cell r="A525640">
            <v>0</v>
          </cell>
        </row>
        <row r="525641">
          <cell r="A525641">
            <v>0</v>
          </cell>
        </row>
        <row r="525642">
          <cell r="A525642">
            <v>0</v>
          </cell>
        </row>
        <row r="525643">
          <cell r="A525643">
            <v>0</v>
          </cell>
        </row>
        <row r="525644">
          <cell r="A525644">
            <v>0</v>
          </cell>
        </row>
        <row r="525645">
          <cell r="A525645">
            <v>0</v>
          </cell>
        </row>
        <row r="525646">
          <cell r="A525646">
            <v>0</v>
          </cell>
        </row>
        <row r="525647">
          <cell r="A525647">
            <v>0</v>
          </cell>
        </row>
        <row r="525648">
          <cell r="A525648">
            <v>0</v>
          </cell>
        </row>
        <row r="525649">
          <cell r="A525649">
            <v>0</v>
          </cell>
        </row>
        <row r="525650">
          <cell r="A525650">
            <v>0</v>
          </cell>
        </row>
        <row r="525651">
          <cell r="A525651">
            <v>0</v>
          </cell>
        </row>
        <row r="525652">
          <cell r="A525652">
            <v>0</v>
          </cell>
        </row>
        <row r="525653">
          <cell r="A525653">
            <v>0</v>
          </cell>
        </row>
        <row r="525654">
          <cell r="A525654">
            <v>0</v>
          </cell>
        </row>
        <row r="525655">
          <cell r="A525655">
            <v>0</v>
          </cell>
        </row>
        <row r="525656">
          <cell r="A525656">
            <v>0</v>
          </cell>
        </row>
        <row r="525657">
          <cell r="A525657">
            <v>0</v>
          </cell>
        </row>
        <row r="525658">
          <cell r="A525658">
            <v>0</v>
          </cell>
        </row>
        <row r="525659">
          <cell r="A525659">
            <v>0</v>
          </cell>
        </row>
        <row r="525660">
          <cell r="A525660">
            <v>0</v>
          </cell>
        </row>
        <row r="525661">
          <cell r="A525661">
            <v>0</v>
          </cell>
        </row>
        <row r="525662">
          <cell r="A525662">
            <v>0</v>
          </cell>
        </row>
        <row r="525663">
          <cell r="A525663">
            <v>0</v>
          </cell>
        </row>
        <row r="525664">
          <cell r="A525664">
            <v>0</v>
          </cell>
        </row>
        <row r="525665">
          <cell r="A525665">
            <v>0</v>
          </cell>
        </row>
        <row r="525666">
          <cell r="A525666">
            <v>0</v>
          </cell>
        </row>
        <row r="525667">
          <cell r="A525667">
            <v>0</v>
          </cell>
        </row>
        <row r="525668">
          <cell r="A525668">
            <v>0</v>
          </cell>
        </row>
        <row r="525669">
          <cell r="A525669">
            <v>0</v>
          </cell>
        </row>
        <row r="525670">
          <cell r="A525670">
            <v>0</v>
          </cell>
        </row>
        <row r="525671">
          <cell r="A525671">
            <v>0</v>
          </cell>
        </row>
        <row r="525672">
          <cell r="A525672">
            <v>0</v>
          </cell>
        </row>
        <row r="525673">
          <cell r="A525673">
            <v>0</v>
          </cell>
        </row>
        <row r="525674">
          <cell r="A525674">
            <v>0</v>
          </cell>
        </row>
        <row r="525675">
          <cell r="A525675">
            <v>0</v>
          </cell>
        </row>
        <row r="525676">
          <cell r="A525676">
            <v>0</v>
          </cell>
        </row>
        <row r="525677">
          <cell r="A525677">
            <v>0</v>
          </cell>
        </row>
        <row r="525678">
          <cell r="A525678">
            <v>0</v>
          </cell>
        </row>
        <row r="525679">
          <cell r="A525679">
            <v>0</v>
          </cell>
        </row>
        <row r="525680">
          <cell r="A525680">
            <v>0</v>
          </cell>
        </row>
        <row r="525681">
          <cell r="A525681">
            <v>0</v>
          </cell>
        </row>
        <row r="525682">
          <cell r="A525682">
            <v>0</v>
          </cell>
        </row>
        <row r="525683">
          <cell r="A525683">
            <v>0</v>
          </cell>
        </row>
        <row r="525684">
          <cell r="A525684">
            <v>0</v>
          </cell>
        </row>
        <row r="525685">
          <cell r="A525685">
            <v>0</v>
          </cell>
        </row>
        <row r="525686">
          <cell r="A525686">
            <v>0</v>
          </cell>
        </row>
        <row r="525687">
          <cell r="A525687">
            <v>0</v>
          </cell>
        </row>
        <row r="525688">
          <cell r="A525688">
            <v>0</v>
          </cell>
        </row>
        <row r="525689">
          <cell r="A525689">
            <v>0</v>
          </cell>
        </row>
        <row r="525690">
          <cell r="A525690">
            <v>0</v>
          </cell>
        </row>
        <row r="525691">
          <cell r="A525691">
            <v>0</v>
          </cell>
        </row>
        <row r="525692">
          <cell r="A525692">
            <v>0</v>
          </cell>
        </row>
        <row r="525693">
          <cell r="A525693">
            <v>0</v>
          </cell>
        </row>
        <row r="525694">
          <cell r="A525694">
            <v>0</v>
          </cell>
        </row>
        <row r="525695">
          <cell r="A525695">
            <v>0</v>
          </cell>
        </row>
        <row r="525696">
          <cell r="A525696">
            <v>0</v>
          </cell>
        </row>
        <row r="525697">
          <cell r="A525697">
            <v>0</v>
          </cell>
        </row>
        <row r="525698">
          <cell r="A525698">
            <v>0</v>
          </cell>
        </row>
        <row r="525699">
          <cell r="A525699">
            <v>0</v>
          </cell>
        </row>
        <row r="525700">
          <cell r="A525700">
            <v>0</v>
          </cell>
        </row>
        <row r="525701">
          <cell r="A525701">
            <v>0</v>
          </cell>
        </row>
        <row r="525702">
          <cell r="A525702">
            <v>0</v>
          </cell>
        </row>
        <row r="525703">
          <cell r="A525703">
            <v>0</v>
          </cell>
        </row>
        <row r="525704">
          <cell r="A525704">
            <v>0</v>
          </cell>
        </row>
        <row r="525705">
          <cell r="A525705">
            <v>0</v>
          </cell>
        </row>
        <row r="525706">
          <cell r="A525706">
            <v>0</v>
          </cell>
        </row>
        <row r="525707">
          <cell r="A525707">
            <v>0</v>
          </cell>
        </row>
        <row r="525708">
          <cell r="A525708">
            <v>0</v>
          </cell>
        </row>
        <row r="525709">
          <cell r="A525709">
            <v>0</v>
          </cell>
        </row>
        <row r="525710">
          <cell r="A525710">
            <v>0</v>
          </cell>
        </row>
        <row r="525711">
          <cell r="A525711">
            <v>0</v>
          </cell>
        </row>
        <row r="525712">
          <cell r="A525712">
            <v>0</v>
          </cell>
        </row>
        <row r="525713">
          <cell r="A525713">
            <v>0</v>
          </cell>
        </row>
        <row r="525714">
          <cell r="A525714">
            <v>0</v>
          </cell>
        </row>
        <row r="525715">
          <cell r="A525715">
            <v>0</v>
          </cell>
        </row>
        <row r="525716">
          <cell r="A525716">
            <v>0</v>
          </cell>
        </row>
        <row r="525717">
          <cell r="A525717">
            <v>0</v>
          </cell>
        </row>
        <row r="525718">
          <cell r="A525718">
            <v>0</v>
          </cell>
        </row>
        <row r="525719">
          <cell r="A525719">
            <v>0</v>
          </cell>
        </row>
        <row r="525720">
          <cell r="A525720">
            <v>0</v>
          </cell>
        </row>
        <row r="525721">
          <cell r="A525721">
            <v>0</v>
          </cell>
        </row>
        <row r="525722">
          <cell r="A525722">
            <v>0</v>
          </cell>
        </row>
        <row r="525723">
          <cell r="A525723">
            <v>0</v>
          </cell>
        </row>
        <row r="525724">
          <cell r="A525724">
            <v>0</v>
          </cell>
        </row>
        <row r="525725">
          <cell r="A525725">
            <v>0</v>
          </cell>
        </row>
        <row r="525726">
          <cell r="A525726">
            <v>0</v>
          </cell>
        </row>
        <row r="525727">
          <cell r="A525727">
            <v>0</v>
          </cell>
        </row>
        <row r="525728">
          <cell r="A525728">
            <v>0</v>
          </cell>
        </row>
        <row r="525729">
          <cell r="A525729">
            <v>0</v>
          </cell>
        </row>
        <row r="525730">
          <cell r="A525730">
            <v>0</v>
          </cell>
        </row>
        <row r="525731">
          <cell r="A525731">
            <v>0</v>
          </cell>
        </row>
        <row r="525732">
          <cell r="A525732">
            <v>0</v>
          </cell>
        </row>
        <row r="525733">
          <cell r="A525733">
            <v>0</v>
          </cell>
        </row>
        <row r="525734">
          <cell r="A525734">
            <v>0</v>
          </cell>
        </row>
        <row r="525735">
          <cell r="A525735">
            <v>0</v>
          </cell>
        </row>
        <row r="525736">
          <cell r="A525736">
            <v>0</v>
          </cell>
        </row>
        <row r="525737">
          <cell r="A525737">
            <v>0</v>
          </cell>
        </row>
        <row r="525738">
          <cell r="A525738">
            <v>0</v>
          </cell>
        </row>
        <row r="525739">
          <cell r="A525739">
            <v>0</v>
          </cell>
        </row>
        <row r="525740">
          <cell r="A525740">
            <v>0</v>
          </cell>
        </row>
        <row r="525741">
          <cell r="A525741">
            <v>0</v>
          </cell>
        </row>
        <row r="525742">
          <cell r="A525742">
            <v>0</v>
          </cell>
        </row>
        <row r="525743">
          <cell r="A525743">
            <v>0</v>
          </cell>
        </row>
        <row r="525744">
          <cell r="A525744">
            <v>0</v>
          </cell>
        </row>
        <row r="525745">
          <cell r="A525745">
            <v>0</v>
          </cell>
        </row>
        <row r="525746">
          <cell r="A525746">
            <v>0</v>
          </cell>
        </row>
        <row r="525747">
          <cell r="A525747">
            <v>0</v>
          </cell>
        </row>
        <row r="525748">
          <cell r="A525748">
            <v>0</v>
          </cell>
        </row>
        <row r="525749">
          <cell r="A525749">
            <v>0</v>
          </cell>
        </row>
        <row r="525750">
          <cell r="A525750">
            <v>0</v>
          </cell>
        </row>
        <row r="525751">
          <cell r="A525751">
            <v>0</v>
          </cell>
        </row>
        <row r="525752">
          <cell r="A525752">
            <v>0</v>
          </cell>
        </row>
        <row r="525753">
          <cell r="A525753">
            <v>0</v>
          </cell>
        </row>
        <row r="525754">
          <cell r="A525754">
            <v>0</v>
          </cell>
        </row>
        <row r="525755">
          <cell r="A525755">
            <v>0</v>
          </cell>
        </row>
        <row r="525756">
          <cell r="A525756">
            <v>0</v>
          </cell>
        </row>
        <row r="525757">
          <cell r="A525757">
            <v>0</v>
          </cell>
        </row>
        <row r="525758">
          <cell r="A525758">
            <v>0</v>
          </cell>
        </row>
        <row r="525759">
          <cell r="A525759">
            <v>0</v>
          </cell>
        </row>
        <row r="525760">
          <cell r="A525760">
            <v>0</v>
          </cell>
        </row>
        <row r="525761">
          <cell r="A525761">
            <v>0</v>
          </cell>
        </row>
        <row r="525762">
          <cell r="A525762">
            <v>0</v>
          </cell>
        </row>
        <row r="525763">
          <cell r="A525763">
            <v>0</v>
          </cell>
        </row>
        <row r="525764">
          <cell r="A525764">
            <v>0</v>
          </cell>
        </row>
        <row r="525765">
          <cell r="A525765">
            <v>0</v>
          </cell>
        </row>
        <row r="525766">
          <cell r="A525766">
            <v>0</v>
          </cell>
        </row>
        <row r="525767">
          <cell r="A525767">
            <v>0</v>
          </cell>
        </row>
        <row r="525768">
          <cell r="A525768">
            <v>0</v>
          </cell>
        </row>
        <row r="525769">
          <cell r="A525769">
            <v>0</v>
          </cell>
        </row>
        <row r="525770">
          <cell r="A525770">
            <v>0</v>
          </cell>
        </row>
        <row r="525771">
          <cell r="A525771">
            <v>0</v>
          </cell>
        </row>
        <row r="525772">
          <cell r="A525772">
            <v>0</v>
          </cell>
        </row>
        <row r="525773">
          <cell r="A525773">
            <v>0</v>
          </cell>
        </row>
        <row r="525774">
          <cell r="A525774">
            <v>0</v>
          </cell>
        </row>
        <row r="525775">
          <cell r="A525775">
            <v>0</v>
          </cell>
        </row>
        <row r="525776">
          <cell r="A525776">
            <v>0</v>
          </cell>
        </row>
        <row r="525777">
          <cell r="A525777">
            <v>0</v>
          </cell>
        </row>
        <row r="525778">
          <cell r="A525778">
            <v>0</v>
          </cell>
        </row>
        <row r="525779">
          <cell r="A525779">
            <v>0</v>
          </cell>
        </row>
        <row r="525780">
          <cell r="A525780">
            <v>0</v>
          </cell>
        </row>
        <row r="525781">
          <cell r="A525781">
            <v>0</v>
          </cell>
        </row>
        <row r="525782">
          <cell r="A525782">
            <v>0</v>
          </cell>
        </row>
        <row r="525783">
          <cell r="A525783">
            <v>0</v>
          </cell>
        </row>
        <row r="525784">
          <cell r="A525784">
            <v>0</v>
          </cell>
        </row>
        <row r="525785">
          <cell r="A525785">
            <v>0</v>
          </cell>
        </row>
        <row r="525786">
          <cell r="A525786">
            <v>0</v>
          </cell>
        </row>
        <row r="525787">
          <cell r="A525787">
            <v>0</v>
          </cell>
        </row>
        <row r="525788">
          <cell r="A525788">
            <v>0</v>
          </cell>
        </row>
        <row r="525789">
          <cell r="A525789">
            <v>0</v>
          </cell>
        </row>
        <row r="525790">
          <cell r="A525790">
            <v>0</v>
          </cell>
        </row>
        <row r="525791">
          <cell r="A525791">
            <v>0</v>
          </cell>
        </row>
        <row r="525792">
          <cell r="A525792">
            <v>0</v>
          </cell>
        </row>
        <row r="525793">
          <cell r="A525793">
            <v>0</v>
          </cell>
        </row>
        <row r="525794">
          <cell r="A525794">
            <v>0</v>
          </cell>
        </row>
        <row r="525795">
          <cell r="A525795">
            <v>0</v>
          </cell>
        </row>
        <row r="525796">
          <cell r="A525796">
            <v>0</v>
          </cell>
        </row>
        <row r="525797">
          <cell r="A525797">
            <v>0</v>
          </cell>
        </row>
        <row r="525798">
          <cell r="A525798">
            <v>0</v>
          </cell>
        </row>
        <row r="525799">
          <cell r="A525799">
            <v>0</v>
          </cell>
        </row>
        <row r="525800">
          <cell r="A525800">
            <v>0</v>
          </cell>
        </row>
        <row r="525801">
          <cell r="A525801">
            <v>0</v>
          </cell>
        </row>
        <row r="525802">
          <cell r="A525802">
            <v>0</v>
          </cell>
        </row>
        <row r="525803">
          <cell r="A525803">
            <v>0</v>
          </cell>
        </row>
        <row r="525804">
          <cell r="A525804">
            <v>0</v>
          </cell>
        </row>
        <row r="525805">
          <cell r="A525805">
            <v>0</v>
          </cell>
        </row>
        <row r="525806">
          <cell r="A525806">
            <v>0</v>
          </cell>
        </row>
        <row r="525807">
          <cell r="A525807">
            <v>0</v>
          </cell>
        </row>
        <row r="525808">
          <cell r="A525808">
            <v>0</v>
          </cell>
        </row>
        <row r="525809">
          <cell r="A525809">
            <v>0</v>
          </cell>
        </row>
        <row r="525810">
          <cell r="A525810">
            <v>0</v>
          </cell>
        </row>
        <row r="525811">
          <cell r="A525811">
            <v>0</v>
          </cell>
        </row>
        <row r="525812">
          <cell r="A525812">
            <v>0</v>
          </cell>
        </row>
        <row r="525813">
          <cell r="A525813">
            <v>0</v>
          </cell>
        </row>
        <row r="525814">
          <cell r="A525814">
            <v>0</v>
          </cell>
        </row>
        <row r="525815">
          <cell r="A525815">
            <v>0</v>
          </cell>
        </row>
        <row r="525816">
          <cell r="A525816">
            <v>0</v>
          </cell>
        </row>
        <row r="525817">
          <cell r="A525817">
            <v>0</v>
          </cell>
        </row>
        <row r="525818">
          <cell r="A525818">
            <v>0</v>
          </cell>
        </row>
        <row r="525819">
          <cell r="A525819">
            <v>0</v>
          </cell>
        </row>
        <row r="525820">
          <cell r="A525820">
            <v>0</v>
          </cell>
        </row>
        <row r="525821">
          <cell r="A525821">
            <v>0</v>
          </cell>
        </row>
        <row r="525822">
          <cell r="A525822">
            <v>0</v>
          </cell>
        </row>
        <row r="525823">
          <cell r="A525823">
            <v>0</v>
          </cell>
        </row>
        <row r="525824">
          <cell r="A525824">
            <v>0</v>
          </cell>
        </row>
        <row r="525825">
          <cell r="A525825">
            <v>0</v>
          </cell>
        </row>
        <row r="525826">
          <cell r="A525826">
            <v>0</v>
          </cell>
        </row>
        <row r="525827">
          <cell r="A525827">
            <v>0</v>
          </cell>
        </row>
        <row r="525828">
          <cell r="A525828">
            <v>0</v>
          </cell>
        </row>
        <row r="525829">
          <cell r="A525829">
            <v>0</v>
          </cell>
        </row>
        <row r="525830">
          <cell r="A525830">
            <v>0</v>
          </cell>
        </row>
        <row r="525831">
          <cell r="A525831">
            <v>0</v>
          </cell>
        </row>
        <row r="525832">
          <cell r="A525832">
            <v>0</v>
          </cell>
        </row>
        <row r="525833">
          <cell r="A525833">
            <v>0</v>
          </cell>
        </row>
        <row r="525834">
          <cell r="A525834">
            <v>0</v>
          </cell>
        </row>
        <row r="525835">
          <cell r="A525835">
            <v>0</v>
          </cell>
        </row>
        <row r="525836">
          <cell r="A525836">
            <v>0</v>
          </cell>
        </row>
        <row r="525837">
          <cell r="A525837">
            <v>0</v>
          </cell>
        </row>
        <row r="525838">
          <cell r="A525838">
            <v>0</v>
          </cell>
        </row>
        <row r="525839">
          <cell r="A525839">
            <v>0</v>
          </cell>
        </row>
        <row r="525840">
          <cell r="A525840">
            <v>0</v>
          </cell>
        </row>
        <row r="525841">
          <cell r="A525841">
            <v>0</v>
          </cell>
        </row>
        <row r="525842">
          <cell r="A525842">
            <v>0</v>
          </cell>
        </row>
        <row r="525843">
          <cell r="A525843">
            <v>0</v>
          </cell>
        </row>
        <row r="525844">
          <cell r="A525844">
            <v>0</v>
          </cell>
        </row>
        <row r="525845">
          <cell r="A525845">
            <v>0</v>
          </cell>
        </row>
        <row r="525846">
          <cell r="A525846">
            <v>0</v>
          </cell>
        </row>
        <row r="525847">
          <cell r="A525847">
            <v>0</v>
          </cell>
        </row>
        <row r="525848">
          <cell r="A525848">
            <v>0</v>
          </cell>
        </row>
        <row r="525849">
          <cell r="A525849">
            <v>0</v>
          </cell>
        </row>
        <row r="525850">
          <cell r="A525850">
            <v>0</v>
          </cell>
        </row>
        <row r="525851">
          <cell r="A525851">
            <v>0</v>
          </cell>
        </row>
        <row r="525852">
          <cell r="A525852">
            <v>0</v>
          </cell>
        </row>
        <row r="525853">
          <cell r="A525853">
            <v>0</v>
          </cell>
        </row>
        <row r="525854">
          <cell r="A525854">
            <v>0</v>
          </cell>
        </row>
        <row r="525855">
          <cell r="A525855">
            <v>0</v>
          </cell>
        </row>
        <row r="525856">
          <cell r="A525856">
            <v>0</v>
          </cell>
        </row>
        <row r="525857">
          <cell r="A525857">
            <v>0</v>
          </cell>
        </row>
        <row r="525858">
          <cell r="A525858">
            <v>0</v>
          </cell>
        </row>
        <row r="525859">
          <cell r="A525859">
            <v>0</v>
          </cell>
        </row>
        <row r="525860">
          <cell r="A525860">
            <v>0</v>
          </cell>
        </row>
        <row r="525861">
          <cell r="A525861">
            <v>0</v>
          </cell>
        </row>
        <row r="525862">
          <cell r="A525862">
            <v>0</v>
          </cell>
        </row>
        <row r="525863">
          <cell r="A525863">
            <v>0</v>
          </cell>
        </row>
        <row r="525864">
          <cell r="A525864">
            <v>0</v>
          </cell>
        </row>
        <row r="525865">
          <cell r="A525865">
            <v>0</v>
          </cell>
        </row>
        <row r="525866">
          <cell r="A525866">
            <v>0</v>
          </cell>
        </row>
        <row r="525867">
          <cell r="A525867">
            <v>0</v>
          </cell>
        </row>
        <row r="525868">
          <cell r="A525868">
            <v>0</v>
          </cell>
        </row>
        <row r="525869">
          <cell r="A525869">
            <v>0</v>
          </cell>
        </row>
        <row r="525870">
          <cell r="A525870">
            <v>0</v>
          </cell>
        </row>
        <row r="525871">
          <cell r="A525871">
            <v>0</v>
          </cell>
        </row>
        <row r="525872">
          <cell r="A525872">
            <v>0</v>
          </cell>
        </row>
        <row r="525873">
          <cell r="A525873">
            <v>0</v>
          </cell>
        </row>
        <row r="525874">
          <cell r="A525874">
            <v>0</v>
          </cell>
        </row>
        <row r="525875">
          <cell r="A525875">
            <v>0</v>
          </cell>
        </row>
        <row r="525876">
          <cell r="A525876">
            <v>0</v>
          </cell>
        </row>
        <row r="525877">
          <cell r="A525877">
            <v>0</v>
          </cell>
        </row>
        <row r="525878">
          <cell r="A525878">
            <v>0</v>
          </cell>
        </row>
        <row r="525879">
          <cell r="A525879">
            <v>0</v>
          </cell>
        </row>
        <row r="525880">
          <cell r="A525880">
            <v>0</v>
          </cell>
        </row>
        <row r="525881">
          <cell r="A525881">
            <v>0</v>
          </cell>
        </row>
        <row r="525882">
          <cell r="A525882">
            <v>0</v>
          </cell>
        </row>
        <row r="525883">
          <cell r="A525883">
            <v>0</v>
          </cell>
        </row>
        <row r="525884">
          <cell r="A525884">
            <v>0</v>
          </cell>
        </row>
        <row r="525885">
          <cell r="A525885">
            <v>0</v>
          </cell>
        </row>
        <row r="525886">
          <cell r="A525886">
            <v>0</v>
          </cell>
        </row>
        <row r="525887">
          <cell r="A525887">
            <v>0</v>
          </cell>
        </row>
        <row r="525888">
          <cell r="A525888">
            <v>0</v>
          </cell>
        </row>
        <row r="525889">
          <cell r="A525889">
            <v>0</v>
          </cell>
        </row>
        <row r="525890">
          <cell r="A525890">
            <v>0</v>
          </cell>
        </row>
        <row r="525891">
          <cell r="A525891">
            <v>0</v>
          </cell>
        </row>
        <row r="525892">
          <cell r="A525892">
            <v>0</v>
          </cell>
        </row>
        <row r="525893">
          <cell r="A525893">
            <v>0</v>
          </cell>
        </row>
        <row r="525894">
          <cell r="A525894">
            <v>0</v>
          </cell>
        </row>
        <row r="525895">
          <cell r="A525895">
            <v>0</v>
          </cell>
        </row>
        <row r="525896">
          <cell r="A525896">
            <v>0</v>
          </cell>
        </row>
        <row r="525897">
          <cell r="A525897">
            <v>0</v>
          </cell>
        </row>
        <row r="525898">
          <cell r="A525898">
            <v>0</v>
          </cell>
        </row>
        <row r="525899">
          <cell r="A525899">
            <v>0</v>
          </cell>
        </row>
        <row r="525900">
          <cell r="A525900">
            <v>0</v>
          </cell>
        </row>
        <row r="525901">
          <cell r="A525901">
            <v>0</v>
          </cell>
        </row>
        <row r="525902">
          <cell r="A525902">
            <v>0</v>
          </cell>
        </row>
        <row r="525903">
          <cell r="A525903">
            <v>0</v>
          </cell>
        </row>
        <row r="525904">
          <cell r="A525904">
            <v>0</v>
          </cell>
        </row>
        <row r="525905">
          <cell r="A525905">
            <v>0</v>
          </cell>
        </row>
        <row r="525906">
          <cell r="A525906">
            <v>0</v>
          </cell>
        </row>
        <row r="525907">
          <cell r="A525907">
            <v>0</v>
          </cell>
        </row>
        <row r="525908">
          <cell r="A525908">
            <v>0</v>
          </cell>
        </row>
        <row r="525909">
          <cell r="A525909">
            <v>0</v>
          </cell>
        </row>
        <row r="525910">
          <cell r="A525910">
            <v>0</v>
          </cell>
        </row>
        <row r="525911">
          <cell r="A525911">
            <v>0</v>
          </cell>
        </row>
        <row r="525912">
          <cell r="A525912">
            <v>0</v>
          </cell>
        </row>
        <row r="525913">
          <cell r="A525913">
            <v>0</v>
          </cell>
        </row>
        <row r="525914">
          <cell r="A525914">
            <v>0</v>
          </cell>
        </row>
        <row r="525915">
          <cell r="A525915">
            <v>0</v>
          </cell>
        </row>
        <row r="525916">
          <cell r="A525916">
            <v>0</v>
          </cell>
        </row>
        <row r="525917">
          <cell r="A525917">
            <v>0</v>
          </cell>
        </row>
        <row r="525918">
          <cell r="A525918">
            <v>0</v>
          </cell>
        </row>
        <row r="525919">
          <cell r="A525919">
            <v>0</v>
          </cell>
        </row>
        <row r="525920">
          <cell r="A525920">
            <v>0</v>
          </cell>
        </row>
        <row r="525921">
          <cell r="A525921">
            <v>0</v>
          </cell>
        </row>
        <row r="525922">
          <cell r="A525922">
            <v>0</v>
          </cell>
        </row>
        <row r="525923">
          <cell r="A525923">
            <v>0</v>
          </cell>
        </row>
        <row r="525924">
          <cell r="A525924">
            <v>0</v>
          </cell>
        </row>
        <row r="525925">
          <cell r="A525925">
            <v>0</v>
          </cell>
        </row>
        <row r="525926">
          <cell r="A525926">
            <v>0</v>
          </cell>
        </row>
        <row r="525927">
          <cell r="A525927">
            <v>0</v>
          </cell>
        </row>
        <row r="525928">
          <cell r="A525928">
            <v>0</v>
          </cell>
        </row>
        <row r="525929">
          <cell r="A525929">
            <v>0</v>
          </cell>
        </row>
        <row r="525930">
          <cell r="A525930">
            <v>0</v>
          </cell>
        </row>
        <row r="525931">
          <cell r="A525931">
            <v>0</v>
          </cell>
        </row>
        <row r="525932">
          <cell r="A525932">
            <v>0</v>
          </cell>
        </row>
        <row r="525933">
          <cell r="A525933">
            <v>0</v>
          </cell>
        </row>
        <row r="525934">
          <cell r="A525934">
            <v>0</v>
          </cell>
        </row>
        <row r="525935">
          <cell r="A525935">
            <v>0</v>
          </cell>
        </row>
        <row r="525936">
          <cell r="A525936">
            <v>0</v>
          </cell>
        </row>
        <row r="525937">
          <cell r="A525937">
            <v>0</v>
          </cell>
        </row>
        <row r="525938">
          <cell r="A525938">
            <v>0</v>
          </cell>
        </row>
        <row r="525939">
          <cell r="A525939">
            <v>0</v>
          </cell>
        </row>
        <row r="525940">
          <cell r="A525940">
            <v>0</v>
          </cell>
        </row>
        <row r="525941">
          <cell r="A525941">
            <v>0</v>
          </cell>
        </row>
        <row r="525942">
          <cell r="A525942">
            <v>0</v>
          </cell>
        </row>
        <row r="525943">
          <cell r="A525943">
            <v>0</v>
          </cell>
        </row>
        <row r="525944">
          <cell r="A525944">
            <v>0</v>
          </cell>
        </row>
        <row r="525945">
          <cell r="A525945">
            <v>0</v>
          </cell>
        </row>
        <row r="525946">
          <cell r="A525946">
            <v>0</v>
          </cell>
        </row>
        <row r="525947">
          <cell r="A525947">
            <v>0</v>
          </cell>
        </row>
        <row r="525948">
          <cell r="A525948">
            <v>0</v>
          </cell>
        </row>
        <row r="525949">
          <cell r="A525949">
            <v>0</v>
          </cell>
        </row>
        <row r="525950">
          <cell r="A525950">
            <v>0</v>
          </cell>
        </row>
        <row r="525951">
          <cell r="A525951">
            <v>0</v>
          </cell>
        </row>
        <row r="525952">
          <cell r="A525952">
            <v>0</v>
          </cell>
        </row>
        <row r="525953">
          <cell r="A525953">
            <v>0</v>
          </cell>
        </row>
        <row r="525954">
          <cell r="A525954">
            <v>0</v>
          </cell>
        </row>
        <row r="525955">
          <cell r="A525955">
            <v>0</v>
          </cell>
        </row>
        <row r="525956">
          <cell r="A525956">
            <v>0</v>
          </cell>
        </row>
        <row r="525957">
          <cell r="A525957">
            <v>0</v>
          </cell>
        </row>
        <row r="525958">
          <cell r="A525958">
            <v>0</v>
          </cell>
        </row>
        <row r="525959">
          <cell r="A525959">
            <v>0</v>
          </cell>
        </row>
        <row r="525960">
          <cell r="A525960">
            <v>0</v>
          </cell>
        </row>
        <row r="525961">
          <cell r="A525961">
            <v>0</v>
          </cell>
        </row>
        <row r="525962">
          <cell r="A525962">
            <v>0</v>
          </cell>
        </row>
        <row r="525963">
          <cell r="A525963">
            <v>0</v>
          </cell>
        </row>
        <row r="525964">
          <cell r="A525964">
            <v>0</v>
          </cell>
        </row>
        <row r="525965">
          <cell r="A525965">
            <v>0</v>
          </cell>
        </row>
        <row r="525966">
          <cell r="A525966">
            <v>0</v>
          </cell>
        </row>
        <row r="525967">
          <cell r="A525967">
            <v>0</v>
          </cell>
        </row>
        <row r="525968">
          <cell r="A525968">
            <v>0</v>
          </cell>
        </row>
        <row r="525969">
          <cell r="A525969">
            <v>0</v>
          </cell>
        </row>
        <row r="525970">
          <cell r="A525970">
            <v>0</v>
          </cell>
        </row>
        <row r="525971">
          <cell r="A525971">
            <v>0</v>
          </cell>
        </row>
        <row r="525972">
          <cell r="A525972">
            <v>0</v>
          </cell>
        </row>
        <row r="525973">
          <cell r="A525973">
            <v>0</v>
          </cell>
        </row>
        <row r="525974">
          <cell r="A525974">
            <v>0</v>
          </cell>
        </row>
        <row r="525975">
          <cell r="A525975">
            <v>0</v>
          </cell>
        </row>
        <row r="525976">
          <cell r="A525976">
            <v>0</v>
          </cell>
        </row>
        <row r="525977">
          <cell r="A525977">
            <v>0</v>
          </cell>
        </row>
        <row r="525978">
          <cell r="A525978">
            <v>0</v>
          </cell>
        </row>
        <row r="525979">
          <cell r="A525979">
            <v>0</v>
          </cell>
        </row>
        <row r="525980">
          <cell r="A525980">
            <v>0</v>
          </cell>
        </row>
        <row r="525981">
          <cell r="A525981">
            <v>0</v>
          </cell>
        </row>
        <row r="525982">
          <cell r="A525982">
            <v>0</v>
          </cell>
        </row>
        <row r="525983">
          <cell r="A525983">
            <v>0</v>
          </cell>
        </row>
        <row r="525984">
          <cell r="A525984">
            <v>0</v>
          </cell>
        </row>
        <row r="525985">
          <cell r="A525985">
            <v>0</v>
          </cell>
        </row>
        <row r="525986">
          <cell r="A525986">
            <v>0</v>
          </cell>
        </row>
        <row r="525987">
          <cell r="A525987">
            <v>0</v>
          </cell>
        </row>
        <row r="525988">
          <cell r="A525988">
            <v>0</v>
          </cell>
        </row>
        <row r="525989">
          <cell r="A525989">
            <v>0</v>
          </cell>
        </row>
        <row r="525990">
          <cell r="A525990">
            <v>0</v>
          </cell>
        </row>
        <row r="525991">
          <cell r="A525991">
            <v>0</v>
          </cell>
        </row>
        <row r="525992">
          <cell r="A525992">
            <v>0</v>
          </cell>
        </row>
        <row r="525993">
          <cell r="A525993">
            <v>0</v>
          </cell>
        </row>
        <row r="525994">
          <cell r="A525994">
            <v>0</v>
          </cell>
        </row>
        <row r="525995">
          <cell r="A525995">
            <v>0</v>
          </cell>
        </row>
        <row r="525996">
          <cell r="A525996">
            <v>0</v>
          </cell>
        </row>
        <row r="525997">
          <cell r="A525997">
            <v>0</v>
          </cell>
        </row>
        <row r="525998">
          <cell r="A525998">
            <v>0</v>
          </cell>
        </row>
        <row r="525999">
          <cell r="A525999">
            <v>0</v>
          </cell>
        </row>
        <row r="526000">
          <cell r="A526000">
            <v>0</v>
          </cell>
        </row>
        <row r="526001">
          <cell r="A526001">
            <v>0</v>
          </cell>
        </row>
        <row r="526002">
          <cell r="A526002">
            <v>0</v>
          </cell>
        </row>
        <row r="526003">
          <cell r="A526003">
            <v>0</v>
          </cell>
        </row>
        <row r="526004">
          <cell r="A526004">
            <v>0</v>
          </cell>
        </row>
        <row r="526005">
          <cell r="A526005">
            <v>0</v>
          </cell>
        </row>
        <row r="526006">
          <cell r="A526006">
            <v>0</v>
          </cell>
        </row>
        <row r="526007">
          <cell r="A526007">
            <v>0</v>
          </cell>
        </row>
        <row r="526008">
          <cell r="A526008">
            <v>0</v>
          </cell>
        </row>
        <row r="526009">
          <cell r="A526009">
            <v>0</v>
          </cell>
        </row>
        <row r="526010">
          <cell r="A526010">
            <v>0</v>
          </cell>
        </row>
        <row r="526011">
          <cell r="A526011">
            <v>0</v>
          </cell>
        </row>
        <row r="526012">
          <cell r="A526012">
            <v>0</v>
          </cell>
        </row>
        <row r="526013">
          <cell r="A526013">
            <v>0</v>
          </cell>
        </row>
        <row r="526014">
          <cell r="A526014">
            <v>0</v>
          </cell>
        </row>
        <row r="526015">
          <cell r="A526015">
            <v>0</v>
          </cell>
        </row>
        <row r="526016">
          <cell r="A526016">
            <v>0</v>
          </cell>
        </row>
        <row r="526017">
          <cell r="A526017">
            <v>0</v>
          </cell>
        </row>
        <row r="526018">
          <cell r="A526018">
            <v>0</v>
          </cell>
        </row>
        <row r="526019">
          <cell r="A526019">
            <v>0</v>
          </cell>
        </row>
        <row r="526020">
          <cell r="A526020">
            <v>0</v>
          </cell>
        </row>
        <row r="526021">
          <cell r="A526021">
            <v>0</v>
          </cell>
        </row>
        <row r="526022">
          <cell r="A526022">
            <v>0</v>
          </cell>
        </row>
        <row r="526023">
          <cell r="A526023">
            <v>0</v>
          </cell>
        </row>
        <row r="526024">
          <cell r="A526024">
            <v>0</v>
          </cell>
        </row>
        <row r="526025">
          <cell r="A526025">
            <v>0</v>
          </cell>
        </row>
        <row r="526026">
          <cell r="A526026">
            <v>0</v>
          </cell>
        </row>
        <row r="526027">
          <cell r="A526027">
            <v>0</v>
          </cell>
        </row>
        <row r="526028">
          <cell r="A526028">
            <v>0</v>
          </cell>
        </row>
        <row r="526029">
          <cell r="A526029">
            <v>0</v>
          </cell>
        </row>
        <row r="526030">
          <cell r="A526030">
            <v>0</v>
          </cell>
        </row>
        <row r="526031">
          <cell r="A526031">
            <v>0</v>
          </cell>
        </row>
        <row r="526032">
          <cell r="A526032">
            <v>0</v>
          </cell>
        </row>
        <row r="526033">
          <cell r="A526033">
            <v>0</v>
          </cell>
        </row>
        <row r="526034">
          <cell r="A526034">
            <v>0</v>
          </cell>
        </row>
        <row r="526035">
          <cell r="A526035">
            <v>0</v>
          </cell>
        </row>
        <row r="526036">
          <cell r="A526036">
            <v>0</v>
          </cell>
        </row>
        <row r="526037">
          <cell r="A526037">
            <v>0</v>
          </cell>
        </row>
        <row r="526038">
          <cell r="A526038">
            <v>0</v>
          </cell>
        </row>
        <row r="526039">
          <cell r="A526039">
            <v>0</v>
          </cell>
        </row>
        <row r="526040">
          <cell r="A526040">
            <v>0</v>
          </cell>
        </row>
        <row r="526041">
          <cell r="A526041">
            <v>0</v>
          </cell>
        </row>
        <row r="526042">
          <cell r="A526042">
            <v>0</v>
          </cell>
        </row>
        <row r="526043">
          <cell r="A526043">
            <v>0</v>
          </cell>
        </row>
        <row r="526044">
          <cell r="A526044">
            <v>0</v>
          </cell>
        </row>
        <row r="526045">
          <cell r="A526045">
            <v>0</v>
          </cell>
        </row>
        <row r="526046">
          <cell r="A526046">
            <v>0</v>
          </cell>
        </row>
        <row r="526047">
          <cell r="A526047">
            <v>0</v>
          </cell>
        </row>
        <row r="526048">
          <cell r="A526048">
            <v>0</v>
          </cell>
        </row>
        <row r="526049">
          <cell r="A526049">
            <v>0</v>
          </cell>
        </row>
        <row r="526050">
          <cell r="A526050">
            <v>0</v>
          </cell>
        </row>
        <row r="526051">
          <cell r="A526051">
            <v>0</v>
          </cell>
        </row>
        <row r="526052">
          <cell r="A526052">
            <v>0</v>
          </cell>
        </row>
        <row r="526053">
          <cell r="A526053">
            <v>0</v>
          </cell>
        </row>
        <row r="526054">
          <cell r="A526054">
            <v>0</v>
          </cell>
        </row>
        <row r="526055">
          <cell r="A526055">
            <v>0</v>
          </cell>
        </row>
        <row r="526056">
          <cell r="A526056">
            <v>0</v>
          </cell>
        </row>
        <row r="526057">
          <cell r="A526057">
            <v>0</v>
          </cell>
        </row>
        <row r="526058">
          <cell r="A526058">
            <v>0</v>
          </cell>
        </row>
        <row r="526059">
          <cell r="A526059">
            <v>0</v>
          </cell>
        </row>
        <row r="526060">
          <cell r="A526060">
            <v>0</v>
          </cell>
        </row>
        <row r="526061">
          <cell r="A526061">
            <v>0</v>
          </cell>
        </row>
        <row r="526062">
          <cell r="A526062">
            <v>0</v>
          </cell>
        </row>
        <row r="526063">
          <cell r="A526063">
            <v>0</v>
          </cell>
        </row>
        <row r="526064">
          <cell r="A526064">
            <v>0</v>
          </cell>
        </row>
        <row r="526065">
          <cell r="A526065">
            <v>0</v>
          </cell>
        </row>
        <row r="526066">
          <cell r="A526066">
            <v>0</v>
          </cell>
        </row>
        <row r="526067">
          <cell r="A526067">
            <v>0</v>
          </cell>
        </row>
        <row r="526068">
          <cell r="A526068">
            <v>0</v>
          </cell>
        </row>
        <row r="526069">
          <cell r="A526069">
            <v>0</v>
          </cell>
        </row>
        <row r="526070">
          <cell r="A526070">
            <v>0</v>
          </cell>
        </row>
        <row r="526071">
          <cell r="A526071">
            <v>0</v>
          </cell>
        </row>
        <row r="526072">
          <cell r="A526072">
            <v>0</v>
          </cell>
        </row>
        <row r="526073">
          <cell r="A526073">
            <v>0</v>
          </cell>
        </row>
        <row r="526074">
          <cell r="A526074">
            <v>0</v>
          </cell>
        </row>
        <row r="526075">
          <cell r="A526075">
            <v>0</v>
          </cell>
        </row>
        <row r="526076">
          <cell r="A526076">
            <v>0</v>
          </cell>
        </row>
        <row r="526077">
          <cell r="A526077">
            <v>0</v>
          </cell>
        </row>
        <row r="526078">
          <cell r="A526078">
            <v>0</v>
          </cell>
        </row>
        <row r="526079">
          <cell r="A526079">
            <v>0</v>
          </cell>
        </row>
        <row r="526080">
          <cell r="A526080">
            <v>0</v>
          </cell>
        </row>
        <row r="526081">
          <cell r="A526081">
            <v>0</v>
          </cell>
        </row>
        <row r="526082">
          <cell r="A526082">
            <v>0</v>
          </cell>
        </row>
        <row r="526083">
          <cell r="A526083">
            <v>0</v>
          </cell>
        </row>
        <row r="526084">
          <cell r="A526084">
            <v>0</v>
          </cell>
        </row>
        <row r="526085">
          <cell r="A526085">
            <v>0</v>
          </cell>
        </row>
        <row r="526086">
          <cell r="A526086">
            <v>0</v>
          </cell>
        </row>
        <row r="526087">
          <cell r="A526087">
            <v>0</v>
          </cell>
        </row>
        <row r="526088">
          <cell r="A526088">
            <v>0</v>
          </cell>
        </row>
        <row r="526089">
          <cell r="A526089">
            <v>0</v>
          </cell>
        </row>
        <row r="526090">
          <cell r="A526090">
            <v>0</v>
          </cell>
        </row>
        <row r="526091">
          <cell r="A526091">
            <v>0</v>
          </cell>
        </row>
        <row r="526092">
          <cell r="A526092">
            <v>0</v>
          </cell>
        </row>
        <row r="526093">
          <cell r="A526093">
            <v>0</v>
          </cell>
        </row>
        <row r="526094">
          <cell r="A526094">
            <v>0</v>
          </cell>
        </row>
        <row r="526095">
          <cell r="A526095">
            <v>0</v>
          </cell>
        </row>
        <row r="526096">
          <cell r="A526096">
            <v>0</v>
          </cell>
        </row>
        <row r="526097">
          <cell r="A526097">
            <v>0</v>
          </cell>
        </row>
        <row r="526098">
          <cell r="A526098">
            <v>0</v>
          </cell>
        </row>
        <row r="526099">
          <cell r="A526099">
            <v>0</v>
          </cell>
        </row>
        <row r="526100">
          <cell r="A526100">
            <v>0</v>
          </cell>
        </row>
        <row r="526101">
          <cell r="A526101">
            <v>0</v>
          </cell>
        </row>
        <row r="526102">
          <cell r="A526102">
            <v>0</v>
          </cell>
        </row>
        <row r="526103">
          <cell r="A526103">
            <v>0</v>
          </cell>
        </row>
        <row r="526104">
          <cell r="A526104">
            <v>0</v>
          </cell>
        </row>
        <row r="526105">
          <cell r="A526105">
            <v>0</v>
          </cell>
        </row>
        <row r="526106">
          <cell r="A526106">
            <v>0</v>
          </cell>
        </row>
        <row r="526107">
          <cell r="A526107">
            <v>0</v>
          </cell>
        </row>
        <row r="526108">
          <cell r="A526108">
            <v>0</v>
          </cell>
        </row>
        <row r="526109">
          <cell r="A526109">
            <v>0</v>
          </cell>
        </row>
        <row r="526110">
          <cell r="A526110">
            <v>0</v>
          </cell>
        </row>
        <row r="526111">
          <cell r="A526111">
            <v>0</v>
          </cell>
        </row>
        <row r="526112">
          <cell r="A526112">
            <v>0</v>
          </cell>
        </row>
        <row r="526113">
          <cell r="A526113">
            <v>0</v>
          </cell>
        </row>
        <row r="526114">
          <cell r="A526114">
            <v>0</v>
          </cell>
        </row>
        <row r="526115">
          <cell r="A526115">
            <v>0</v>
          </cell>
        </row>
        <row r="526116">
          <cell r="A526116">
            <v>0</v>
          </cell>
        </row>
        <row r="526117">
          <cell r="A526117">
            <v>0</v>
          </cell>
        </row>
        <row r="526118">
          <cell r="A526118">
            <v>0</v>
          </cell>
        </row>
        <row r="526119">
          <cell r="A526119">
            <v>0</v>
          </cell>
        </row>
        <row r="526120">
          <cell r="A526120">
            <v>0</v>
          </cell>
        </row>
        <row r="526121">
          <cell r="A526121">
            <v>0</v>
          </cell>
        </row>
        <row r="526122">
          <cell r="A526122">
            <v>0</v>
          </cell>
        </row>
        <row r="526123">
          <cell r="A526123">
            <v>0</v>
          </cell>
        </row>
        <row r="526124">
          <cell r="A526124">
            <v>0</v>
          </cell>
        </row>
        <row r="526125">
          <cell r="A526125">
            <v>0</v>
          </cell>
        </row>
        <row r="526126">
          <cell r="A526126">
            <v>0</v>
          </cell>
        </row>
        <row r="526127">
          <cell r="A526127">
            <v>0</v>
          </cell>
        </row>
        <row r="526128">
          <cell r="A526128">
            <v>0</v>
          </cell>
        </row>
        <row r="526129">
          <cell r="A526129">
            <v>0</v>
          </cell>
        </row>
        <row r="526130">
          <cell r="A526130">
            <v>0</v>
          </cell>
        </row>
        <row r="526131">
          <cell r="A526131">
            <v>0</v>
          </cell>
        </row>
        <row r="526132">
          <cell r="A526132">
            <v>0</v>
          </cell>
        </row>
        <row r="526133">
          <cell r="A526133">
            <v>0</v>
          </cell>
        </row>
        <row r="526134">
          <cell r="A526134">
            <v>0</v>
          </cell>
        </row>
        <row r="526135">
          <cell r="A526135">
            <v>0</v>
          </cell>
        </row>
        <row r="526136">
          <cell r="A526136">
            <v>0</v>
          </cell>
        </row>
        <row r="526137">
          <cell r="A526137">
            <v>0</v>
          </cell>
        </row>
        <row r="526138">
          <cell r="A526138">
            <v>0</v>
          </cell>
        </row>
        <row r="526139">
          <cell r="A526139">
            <v>0</v>
          </cell>
        </row>
        <row r="526140">
          <cell r="A526140">
            <v>0</v>
          </cell>
        </row>
        <row r="526141">
          <cell r="A526141">
            <v>0</v>
          </cell>
        </row>
        <row r="526142">
          <cell r="A526142">
            <v>0</v>
          </cell>
        </row>
        <row r="526143">
          <cell r="A526143">
            <v>0</v>
          </cell>
        </row>
        <row r="526144">
          <cell r="A526144">
            <v>0</v>
          </cell>
        </row>
        <row r="526145">
          <cell r="A526145">
            <v>0</v>
          </cell>
        </row>
        <row r="526146">
          <cell r="A526146">
            <v>0</v>
          </cell>
        </row>
        <row r="526147">
          <cell r="A526147">
            <v>0</v>
          </cell>
        </row>
        <row r="526148">
          <cell r="A526148">
            <v>0</v>
          </cell>
        </row>
        <row r="526149">
          <cell r="A526149">
            <v>0</v>
          </cell>
        </row>
        <row r="526150">
          <cell r="A526150">
            <v>0</v>
          </cell>
        </row>
        <row r="526151">
          <cell r="A526151">
            <v>0</v>
          </cell>
        </row>
        <row r="526152">
          <cell r="A526152">
            <v>0</v>
          </cell>
        </row>
        <row r="526153">
          <cell r="A526153">
            <v>0</v>
          </cell>
        </row>
        <row r="526154">
          <cell r="A526154">
            <v>0</v>
          </cell>
        </row>
        <row r="526155">
          <cell r="A526155">
            <v>0</v>
          </cell>
        </row>
        <row r="526156">
          <cell r="A526156">
            <v>0</v>
          </cell>
        </row>
        <row r="526157">
          <cell r="A526157">
            <v>0</v>
          </cell>
        </row>
        <row r="526158">
          <cell r="A526158">
            <v>0</v>
          </cell>
        </row>
        <row r="526159">
          <cell r="A526159">
            <v>0</v>
          </cell>
        </row>
        <row r="526160">
          <cell r="A526160">
            <v>0</v>
          </cell>
        </row>
        <row r="526161">
          <cell r="A526161">
            <v>0</v>
          </cell>
        </row>
        <row r="526162">
          <cell r="A526162">
            <v>0</v>
          </cell>
        </row>
        <row r="526163">
          <cell r="A526163">
            <v>0</v>
          </cell>
        </row>
        <row r="526164">
          <cell r="A526164">
            <v>0</v>
          </cell>
        </row>
        <row r="526165">
          <cell r="A526165">
            <v>0</v>
          </cell>
        </row>
        <row r="526166">
          <cell r="A526166">
            <v>0</v>
          </cell>
        </row>
        <row r="526167">
          <cell r="A526167">
            <v>0</v>
          </cell>
        </row>
        <row r="526168">
          <cell r="A526168">
            <v>0</v>
          </cell>
        </row>
        <row r="526169">
          <cell r="A526169">
            <v>0</v>
          </cell>
        </row>
        <row r="526170">
          <cell r="A526170">
            <v>0</v>
          </cell>
        </row>
        <row r="526171">
          <cell r="A526171">
            <v>0</v>
          </cell>
        </row>
        <row r="526172">
          <cell r="A526172">
            <v>0</v>
          </cell>
        </row>
        <row r="526173">
          <cell r="A526173">
            <v>0</v>
          </cell>
        </row>
        <row r="526174">
          <cell r="A526174">
            <v>0</v>
          </cell>
        </row>
        <row r="526175">
          <cell r="A526175">
            <v>0</v>
          </cell>
        </row>
        <row r="526176">
          <cell r="A526176">
            <v>0</v>
          </cell>
        </row>
        <row r="526177">
          <cell r="A526177">
            <v>0</v>
          </cell>
        </row>
        <row r="526178">
          <cell r="A526178">
            <v>0</v>
          </cell>
        </row>
        <row r="526179">
          <cell r="A526179">
            <v>0</v>
          </cell>
        </row>
        <row r="526180">
          <cell r="A526180">
            <v>0</v>
          </cell>
        </row>
        <row r="526181">
          <cell r="A526181">
            <v>0</v>
          </cell>
        </row>
        <row r="526182">
          <cell r="A526182">
            <v>0</v>
          </cell>
        </row>
        <row r="526183">
          <cell r="A526183">
            <v>0</v>
          </cell>
        </row>
        <row r="526184">
          <cell r="A526184">
            <v>0</v>
          </cell>
        </row>
        <row r="526185">
          <cell r="A526185">
            <v>0</v>
          </cell>
        </row>
        <row r="526186">
          <cell r="A526186">
            <v>0</v>
          </cell>
        </row>
        <row r="526187">
          <cell r="A526187">
            <v>0</v>
          </cell>
        </row>
        <row r="526188">
          <cell r="A526188">
            <v>0</v>
          </cell>
        </row>
        <row r="526189">
          <cell r="A526189">
            <v>0</v>
          </cell>
        </row>
        <row r="526190">
          <cell r="A526190">
            <v>0</v>
          </cell>
        </row>
        <row r="526191">
          <cell r="A526191">
            <v>0</v>
          </cell>
        </row>
        <row r="526192">
          <cell r="A526192">
            <v>0</v>
          </cell>
        </row>
        <row r="526193">
          <cell r="A526193">
            <v>0</v>
          </cell>
        </row>
        <row r="526194">
          <cell r="A526194">
            <v>0</v>
          </cell>
        </row>
        <row r="526195">
          <cell r="A526195">
            <v>0</v>
          </cell>
        </row>
        <row r="526196">
          <cell r="A526196">
            <v>0</v>
          </cell>
        </row>
        <row r="526197">
          <cell r="A526197">
            <v>0</v>
          </cell>
        </row>
        <row r="526198">
          <cell r="A526198">
            <v>0</v>
          </cell>
        </row>
        <row r="526199">
          <cell r="A526199">
            <v>0</v>
          </cell>
        </row>
        <row r="526200">
          <cell r="A526200">
            <v>0</v>
          </cell>
        </row>
        <row r="526201">
          <cell r="A526201">
            <v>0</v>
          </cell>
        </row>
        <row r="526202">
          <cell r="A526202">
            <v>0</v>
          </cell>
        </row>
        <row r="526203">
          <cell r="A526203">
            <v>0</v>
          </cell>
        </row>
        <row r="526204">
          <cell r="A526204">
            <v>0</v>
          </cell>
        </row>
        <row r="526205">
          <cell r="A526205">
            <v>0</v>
          </cell>
        </row>
        <row r="526206">
          <cell r="A526206">
            <v>0</v>
          </cell>
        </row>
        <row r="526207">
          <cell r="A526207">
            <v>0</v>
          </cell>
        </row>
        <row r="526208">
          <cell r="A526208">
            <v>0</v>
          </cell>
        </row>
        <row r="526209">
          <cell r="A526209">
            <v>0</v>
          </cell>
        </row>
        <row r="526210">
          <cell r="A526210">
            <v>0</v>
          </cell>
        </row>
        <row r="526211">
          <cell r="A526211">
            <v>0</v>
          </cell>
        </row>
        <row r="526212">
          <cell r="A526212">
            <v>0</v>
          </cell>
        </row>
        <row r="526213">
          <cell r="A526213">
            <v>0</v>
          </cell>
        </row>
        <row r="526214">
          <cell r="A526214">
            <v>0</v>
          </cell>
        </row>
        <row r="526215">
          <cell r="A526215">
            <v>0</v>
          </cell>
        </row>
        <row r="526216">
          <cell r="A526216">
            <v>0</v>
          </cell>
        </row>
        <row r="526217">
          <cell r="A526217">
            <v>0</v>
          </cell>
        </row>
        <row r="526218">
          <cell r="A526218">
            <v>0</v>
          </cell>
        </row>
        <row r="526219">
          <cell r="A526219">
            <v>0</v>
          </cell>
        </row>
        <row r="526220">
          <cell r="A526220">
            <v>0</v>
          </cell>
        </row>
        <row r="526221">
          <cell r="A526221">
            <v>0</v>
          </cell>
        </row>
        <row r="526222">
          <cell r="A526222">
            <v>0</v>
          </cell>
        </row>
        <row r="526223">
          <cell r="A526223">
            <v>0</v>
          </cell>
        </row>
        <row r="526224">
          <cell r="A526224">
            <v>0</v>
          </cell>
        </row>
        <row r="526225">
          <cell r="A526225">
            <v>0</v>
          </cell>
        </row>
        <row r="526226">
          <cell r="A526226">
            <v>0</v>
          </cell>
        </row>
        <row r="526227">
          <cell r="A526227">
            <v>0</v>
          </cell>
        </row>
        <row r="526228">
          <cell r="A526228">
            <v>0</v>
          </cell>
        </row>
        <row r="526229">
          <cell r="A526229">
            <v>0</v>
          </cell>
        </row>
        <row r="526230">
          <cell r="A526230">
            <v>0</v>
          </cell>
        </row>
        <row r="526231">
          <cell r="A526231">
            <v>0</v>
          </cell>
        </row>
        <row r="526232">
          <cell r="A526232">
            <v>0</v>
          </cell>
        </row>
        <row r="526233">
          <cell r="A526233">
            <v>0</v>
          </cell>
        </row>
        <row r="526234">
          <cell r="A526234">
            <v>0</v>
          </cell>
        </row>
        <row r="526235">
          <cell r="A526235">
            <v>0</v>
          </cell>
        </row>
        <row r="526236">
          <cell r="A526236">
            <v>0</v>
          </cell>
        </row>
        <row r="526237">
          <cell r="A526237">
            <v>0</v>
          </cell>
        </row>
        <row r="526238">
          <cell r="A526238">
            <v>0</v>
          </cell>
        </row>
        <row r="526239">
          <cell r="A526239">
            <v>0</v>
          </cell>
        </row>
        <row r="526240">
          <cell r="A526240">
            <v>0</v>
          </cell>
        </row>
        <row r="526241">
          <cell r="A526241">
            <v>0</v>
          </cell>
        </row>
        <row r="526242">
          <cell r="A526242">
            <v>0</v>
          </cell>
        </row>
        <row r="526243">
          <cell r="A526243">
            <v>0</v>
          </cell>
        </row>
        <row r="526244">
          <cell r="A526244">
            <v>0</v>
          </cell>
        </row>
        <row r="526245">
          <cell r="A526245">
            <v>0</v>
          </cell>
        </row>
        <row r="526246">
          <cell r="A526246">
            <v>0</v>
          </cell>
        </row>
        <row r="526247">
          <cell r="A526247">
            <v>0</v>
          </cell>
        </row>
        <row r="526248">
          <cell r="A526248">
            <v>0</v>
          </cell>
        </row>
        <row r="526249">
          <cell r="A526249">
            <v>0</v>
          </cell>
        </row>
        <row r="526250">
          <cell r="A526250">
            <v>0</v>
          </cell>
        </row>
        <row r="526251">
          <cell r="A526251">
            <v>0</v>
          </cell>
        </row>
        <row r="526252">
          <cell r="A526252">
            <v>0</v>
          </cell>
        </row>
        <row r="526253">
          <cell r="A526253">
            <v>0</v>
          </cell>
        </row>
        <row r="526254">
          <cell r="A526254">
            <v>0</v>
          </cell>
        </row>
        <row r="526255">
          <cell r="A526255">
            <v>0</v>
          </cell>
        </row>
        <row r="526256">
          <cell r="A526256">
            <v>0</v>
          </cell>
        </row>
        <row r="526257">
          <cell r="A526257">
            <v>0</v>
          </cell>
        </row>
        <row r="526258">
          <cell r="A526258">
            <v>0</v>
          </cell>
        </row>
        <row r="526259">
          <cell r="A526259">
            <v>0</v>
          </cell>
        </row>
        <row r="526260">
          <cell r="A526260">
            <v>0</v>
          </cell>
        </row>
        <row r="526261">
          <cell r="A526261">
            <v>0</v>
          </cell>
        </row>
        <row r="526262">
          <cell r="A526262">
            <v>0</v>
          </cell>
        </row>
        <row r="526263">
          <cell r="A526263">
            <v>0</v>
          </cell>
        </row>
        <row r="526264">
          <cell r="A526264">
            <v>0</v>
          </cell>
        </row>
        <row r="526265">
          <cell r="A526265">
            <v>0</v>
          </cell>
        </row>
        <row r="526266">
          <cell r="A526266">
            <v>0</v>
          </cell>
        </row>
        <row r="526267">
          <cell r="A526267">
            <v>0</v>
          </cell>
        </row>
        <row r="526268">
          <cell r="A526268">
            <v>0</v>
          </cell>
        </row>
        <row r="526269">
          <cell r="A526269">
            <v>0</v>
          </cell>
        </row>
        <row r="526270">
          <cell r="A526270">
            <v>0</v>
          </cell>
        </row>
        <row r="526271">
          <cell r="A526271">
            <v>0</v>
          </cell>
        </row>
        <row r="526272">
          <cell r="A526272">
            <v>0</v>
          </cell>
        </row>
        <row r="526273">
          <cell r="A526273">
            <v>0</v>
          </cell>
        </row>
        <row r="526274">
          <cell r="A526274">
            <v>0</v>
          </cell>
        </row>
        <row r="526275">
          <cell r="A526275">
            <v>0</v>
          </cell>
        </row>
        <row r="526276">
          <cell r="A526276">
            <v>0</v>
          </cell>
        </row>
        <row r="526277">
          <cell r="A526277">
            <v>0</v>
          </cell>
        </row>
        <row r="526278">
          <cell r="A526278">
            <v>0</v>
          </cell>
        </row>
        <row r="526279">
          <cell r="A526279">
            <v>0</v>
          </cell>
        </row>
        <row r="526280">
          <cell r="A526280">
            <v>0</v>
          </cell>
        </row>
        <row r="526281">
          <cell r="A526281">
            <v>0</v>
          </cell>
        </row>
        <row r="526282">
          <cell r="A526282">
            <v>0</v>
          </cell>
        </row>
        <row r="526283">
          <cell r="A526283">
            <v>0</v>
          </cell>
        </row>
        <row r="526284">
          <cell r="A526284">
            <v>0</v>
          </cell>
        </row>
        <row r="526285">
          <cell r="A526285">
            <v>0</v>
          </cell>
        </row>
        <row r="526286">
          <cell r="A526286">
            <v>0</v>
          </cell>
        </row>
        <row r="526287">
          <cell r="A526287">
            <v>0</v>
          </cell>
        </row>
        <row r="526288">
          <cell r="A526288">
            <v>0</v>
          </cell>
        </row>
        <row r="526289">
          <cell r="A526289">
            <v>0</v>
          </cell>
        </row>
        <row r="526290">
          <cell r="A526290">
            <v>0</v>
          </cell>
        </row>
        <row r="526291">
          <cell r="A526291">
            <v>0</v>
          </cell>
        </row>
        <row r="526292">
          <cell r="A526292">
            <v>0</v>
          </cell>
        </row>
        <row r="526293">
          <cell r="A526293">
            <v>0</v>
          </cell>
        </row>
        <row r="526294">
          <cell r="A526294">
            <v>0</v>
          </cell>
        </row>
        <row r="526295">
          <cell r="A526295">
            <v>0</v>
          </cell>
        </row>
        <row r="526296">
          <cell r="A526296">
            <v>0</v>
          </cell>
        </row>
        <row r="526297">
          <cell r="A526297">
            <v>0</v>
          </cell>
        </row>
        <row r="526298">
          <cell r="A526298">
            <v>0</v>
          </cell>
        </row>
        <row r="526299">
          <cell r="A526299">
            <v>0</v>
          </cell>
        </row>
        <row r="526300">
          <cell r="A526300">
            <v>0</v>
          </cell>
        </row>
        <row r="526301">
          <cell r="A526301">
            <v>0</v>
          </cell>
        </row>
        <row r="526302">
          <cell r="A526302">
            <v>0</v>
          </cell>
        </row>
        <row r="526303">
          <cell r="A526303">
            <v>0</v>
          </cell>
        </row>
        <row r="526304">
          <cell r="A526304">
            <v>0</v>
          </cell>
        </row>
        <row r="526305">
          <cell r="A526305">
            <v>0</v>
          </cell>
        </row>
        <row r="526306">
          <cell r="A526306">
            <v>0</v>
          </cell>
        </row>
        <row r="526307">
          <cell r="A526307">
            <v>0</v>
          </cell>
        </row>
        <row r="526308">
          <cell r="A526308">
            <v>0</v>
          </cell>
        </row>
        <row r="526309">
          <cell r="A526309">
            <v>0</v>
          </cell>
        </row>
        <row r="526310">
          <cell r="A526310">
            <v>0</v>
          </cell>
        </row>
        <row r="526311">
          <cell r="A526311">
            <v>0</v>
          </cell>
        </row>
        <row r="526312">
          <cell r="A526312">
            <v>0</v>
          </cell>
        </row>
        <row r="526313">
          <cell r="A526313">
            <v>0</v>
          </cell>
        </row>
        <row r="526314">
          <cell r="A526314">
            <v>0</v>
          </cell>
        </row>
        <row r="526315">
          <cell r="A526315">
            <v>0</v>
          </cell>
        </row>
        <row r="526316">
          <cell r="A526316">
            <v>0</v>
          </cell>
        </row>
        <row r="526317">
          <cell r="A526317">
            <v>0</v>
          </cell>
        </row>
        <row r="526318">
          <cell r="A526318">
            <v>0</v>
          </cell>
        </row>
        <row r="526319">
          <cell r="A526319">
            <v>0</v>
          </cell>
        </row>
        <row r="526320">
          <cell r="A526320">
            <v>0</v>
          </cell>
        </row>
        <row r="526321">
          <cell r="A526321">
            <v>0</v>
          </cell>
        </row>
        <row r="526322">
          <cell r="A526322">
            <v>0</v>
          </cell>
        </row>
        <row r="526323">
          <cell r="A526323">
            <v>0</v>
          </cell>
        </row>
        <row r="526324">
          <cell r="A526324">
            <v>0</v>
          </cell>
        </row>
        <row r="526325">
          <cell r="A526325">
            <v>0</v>
          </cell>
        </row>
        <row r="526326">
          <cell r="A526326">
            <v>0</v>
          </cell>
        </row>
        <row r="526327">
          <cell r="A526327">
            <v>0</v>
          </cell>
        </row>
        <row r="526328">
          <cell r="A526328">
            <v>0</v>
          </cell>
        </row>
        <row r="526329">
          <cell r="A526329">
            <v>0</v>
          </cell>
        </row>
        <row r="526330">
          <cell r="A526330">
            <v>0</v>
          </cell>
        </row>
        <row r="526331">
          <cell r="A526331">
            <v>0</v>
          </cell>
        </row>
        <row r="526332">
          <cell r="A526332">
            <v>0</v>
          </cell>
        </row>
        <row r="526333">
          <cell r="A526333">
            <v>0</v>
          </cell>
        </row>
        <row r="526334">
          <cell r="A526334">
            <v>0</v>
          </cell>
        </row>
        <row r="526335">
          <cell r="A526335">
            <v>0</v>
          </cell>
        </row>
        <row r="526336">
          <cell r="A526336">
            <v>0</v>
          </cell>
        </row>
        <row r="526337">
          <cell r="A526337">
            <v>0</v>
          </cell>
        </row>
        <row r="526338">
          <cell r="A526338">
            <v>0</v>
          </cell>
        </row>
        <row r="526339">
          <cell r="A526339">
            <v>0</v>
          </cell>
        </row>
        <row r="526340">
          <cell r="A526340">
            <v>0</v>
          </cell>
        </row>
        <row r="526341">
          <cell r="A526341">
            <v>0</v>
          </cell>
        </row>
        <row r="526342">
          <cell r="A526342">
            <v>0</v>
          </cell>
        </row>
        <row r="526343">
          <cell r="A526343">
            <v>0</v>
          </cell>
        </row>
        <row r="526344">
          <cell r="A526344">
            <v>0</v>
          </cell>
        </row>
        <row r="526345">
          <cell r="A526345">
            <v>0</v>
          </cell>
        </row>
        <row r="526346">
          <cell r="A526346">
            <v>0</v>
          </cell>
        </row>
        <row r="526347">
          <cell r="A526347">
            <v>0</v>
          </cell>
        </row>
        <row r="526348">
          <cell r="A526348">
            <v>0</v>
          </cell>
        </row>
        <row r="526349">
          <cell r="A526349">
            <v>0</v>
          </cell>
        </row>
        <row r="526350">
          <cell r="A526350">
            <v>0</v>
          </cell>
        </row>
        <row r="526351">
          <cell r="A526351">
            <v>0</v>
          </cell>
        </row>
        <row r="526352">
          <cell r="A526352">
            <v>0</v>
          </cell>
        </row>
        <row r="526353">
          <cell r="A526353">
            <v>0</v>
          </cell>
        </row>
        <row r="526354">
          <cell r="A526354">
            <v>0</v>
          </cell>
        </row>
        <row r="526355">
          <cell r="A526355">
            <v>0</v>
          </cell>
        </row>
        <row r="526356">
          <cell r="A526356">
            <v>0</v>
          </cell>
        </row>
        <row r="526357">
          <cell r="A526357">
            <v>0</v>
          </cell>
        </row>
        <row r="526358">
          <cell r="A526358">
            <v>0</v>
          </cell>
        </row>
        <row r="526359">
          <cell r="A526359">
            <v>0</v>
          </cell>
        </row>
        <row r="526360">
          <cell r="A526360">
            <v>0</v>
          </cell>
        </row>
        <row r="526361">
          <cell r="A526361">
            <v>0</v>
          </cell>
        </row>
        <row r="526362">
          <cell r="A526362">
            <v>0</v>
          </cell>
        </row>
        <row r="526363">
          <cell r="A526363">
            <v>0</v>
          </cell>
        </row>
        <row r="526364">
          <cell r="A526364">
            <v>0</v>
          </cell>
        </row>
        <row r="526365">
          <cell r="A526365">
            <v>0</v>
          </cell>
        </row>
        <row r="526366">
          <cell r="A526366">
            <v>0</v>
          </cell>
        </row>
        <row r="526367">
          <cell r="A526367">
            <v>0</v>
          </cell>
        </row>
        <row r="526368">
          <cell r="A526368">
            <v>0</v>
          </cell>
        </row>
        <row r="526369">
          <cell r="A526369">
            <v>0</v>
          </cell>
        </row>
        <row r="526370">
          <cell r="A526370">
            <v>0</v>
          </cell>
        </row>
        <row r="526371">
          <cell r="A526371">
            <v>0</v>
          </cell>
        </row>
        <row r="526372">
          <cell r="A526372">
            <v>0</v>
          </cell>
        </row>
        <row r="526373">
          <cell r="A526373">
            <v>0</v>
          </cell>
        </row>
        <row r="526374">
          <cell r="A526374">
            <v>0</v>
          </cell>
        </row>
        <row r="526375">
          <cell r="A526375">
            <v>0</v>
          </cell>
        </row>
        <row r="526376">
          <cell r="A526376">
            <v>0</v>
          </cell>
        </row>
        <row r="526377">
          <cell r="A526377">
            <v>0</v>
          </cell>
        </row>
        <row r="526378">
          <cell r="A526378">
            <v>0</v>
          </cell>
        </row>
        <row r="526379">
          <cell r="A526379">
            <v>0</v>
          </cell>
        </row>
        <row r="526380">
          <cell r="A526380">
            <v>0</v>
          </cell>
        </row>
        <row r="526381">
          <cell r="A526381">
            <v>0</v>
          </cell>
        </row>
        <row r="526382">
          <cell r="A526382">
            <v>0</v>
          </cell>
        </row>
        <row r="526383">
          <cell r="A526383">
            <v>0</v>
          </cell>
        </row>
        <row r="526384">
          <cell r="A526384">
            <v>0</v>
          </cell>
        </row>
        <row r="526385">
          <cell r="A526385">
            <v>0</v>
          </cell>
        </row>
        <row r="526386">
          <cell r="A526386">
            <v>0</v>
          </cell>
        </row>
        <row r="526387">
          <cell r="A526387">
            <v>0</v>
          </cell>
        </row>
        <row r="526388">
          <cell r="A526388">
            <v>0</v>
          </cell>
        </row>
        <row r="526389">
          <cell r="A526389">
            <v>0</v>
          </cell>
        </row>
        <row r="526390">
          <cell r="A526390">
            <v>0</v>
          </cell>
        </row>
        <row r="526391">
          <cell r="A526391">
            <v>0</v>
          </cell>
        </row>
        <row r="526392">
          <cell r="A526392">
            <v>0</v>
          </cell>
        </row>
        <row r="526393">
          <cell r="A526393">
            <v>0</v>
          </cell>
        </row>
        <row r="526394">
          <cell r="A526394">
            <v>0</v>
          </cell>
        </row>
        <row r="526395">
          <cell r="A526395">
            <v>0</v>
          </cell>
        </row>
        <row r="526396">
          <cell r="A526396">
            <v>0</v>
          </cell>
        </row>
        <row r="526397">
          <cell r="A526397">
            <v>0</v>
          </cell>
        </row>
        <row r="526398">
          <cell r="A526398">
            <v>0</v>
          </cell>
        </row>
        <row r="526399">
          <cell r="A526399">
            <v>0</v>
          </cell>
        </row>
        <row r="526400">
          <cell r="A526400">
            <v>0</v>
          </cell>
        </row>
        <row r="526401">
          <cell r="A526401">
            <v>0</v>
          </cell>
        </row>
        <row r="526402">
          <cell r="A526402">
            <v>0</v>
          </cell>
        </row>
        <row r="526403">
          <cell r="A526403">
            <v>0</v>
          </cell>
        </row>
        <row r="526404">
          <cell r="A526404">
            <v>0</v>
          </cell>
        </row>
        <row r="526405">
          <cell r="A526405">
            <v>0</v>
          </cell>
        </row>
        <row r="526406">
          <cell r="A526406">
            <v>0</v>
          </cell>
        </row>
        <row r="526407">
          <cell r="A526407">
            <v>0</v>
          </cell>
        </row>
        <row r="526408">
          <cell r="A526408">
            <v>0</v>
          </cell>
        </row>
        <row r="526409">
          <cell r="A526409">
            <v>0</v>
          </cell>
        </row>
        <row r="526410">
          <cell r="A526410">
            <v>0</v>
          </cell>
        </row>
        <row r="526411">
          <cell r="A526411">
            <v>0</v>
          </cell>
        </row>
        <row r="526412">
          <cell r="A526412">
            <v>0</v>
          </cell>
        </row>
        <row r="526413">
          <cell r="A526413">
            <v>0</v>
          </cell>
        </row>
        <row r="526414">
          <cell r="A526414">
            <v>0</v>
          </cell>
        </row>
        <row r="526415">
          <cell r="A526415">
            <v>0</v>
          </cell>
        </row>
        <row r="526416">
          <cell r="A526416">
            <v>0</v>
          </cell>
        </row>
        <row r="526417">
          <cell r="A526417">
            <v>0</v>
          </cell>
        </row>
        <row r="526418">
          <cell r="A526418">
            <v>0</v>
          </cell>
        </row>
        <row r="526419">
          <cell r="A526419">
            <v>0</v>
          </cell>
        </row>
        <row r="526420">
          <cell r="A526420">
            <v>0</v>
          </cell>
        </row>
        <row r="526421">
          <cell r="A526421">
            <v>0</v>
          </cell>
        </row>
        <row r="526422">
          <cell r="A526422">
            <v>0</v>
          </cell>
        </row>
        <row r="526423">
          <cell r="A526423">
            <v>0</v>
          </cell>
        </row>
        <row r="526424">
          <cell r="A526424">
            <v>0</v>
          </cell>
        </row>
        <row r="526425">
          <cell r="A526425">
            <v>0</v>
          </cell>
        </row>
        <row r="526426">
          <cell r="A526426">
            <v>0</v>
          </cell>
        </row>
        <row r="526427">
          <cell r="A526427">
            <v>0</v>
          </cell>
        </row>
        <row r="526428">
          <cell r="A526428">
            <v>0</v>
          </cell>
        </row>
        <row r="526429">
          <cell r="A526429">
            <v>0</v>
          </cell>
        </row>
        <row r="526430">
          <cell r="A526430">
            <v>0</v>
          </cell>
        </row>
        <row r="526431">
          <cell r="A526431">
            <v>0</v>
          </cell>
        </row>
        <row r="526432">
          <cell r="A526432">
            <v>0</v>
          </cell>
        </row>
        <row r="526433">
          <cell r="A526433">
            <v>0</v>
          </cell>
        </row>
        <row r="526434">
          <cell r="A526434">
            <v>0</v>
          </cell>
        </row>
        <row r="526435">
          <cell r="A526435">
            <v>0</v>
          </cell>
        </row>
        <row r="526436">
          <cell r="A526436">
            <v>0</v>
          </cell>
        </row>
        <row r="526437">
          <cell r="A526437">
            <v>0</v>
          </cell>
        </row>
        <row r="526438">
          <cell r="A526438">
            <v>0</v>
          </cell>
        </row>
        <row r="526439">
          <cell r="A526439">
            <v>0</v>
          </cell>
        </row>
        <row r="526440">
          <cell r="A526440">
            <v>0</v>
          </cell>
        </row>
        <row r="526441">
          <cell r="A526441">
            <v>0</v>
          </cell>
        </row>
        <row r="526442">
          <cell r="A526442">
            <v>0</v>
          </cell>
        </row>
        <row r="526443">
          <cell r="A526443">
            <v>0</v>
          </cell>
        </row>
        <row r="526444">
          <cell r="A526444">
            <v>0</v>
          </cell>
        </row>
        <row r="526445">
          <cell r="A526445">
            <v>0</v>
          </cell>
        </row>
        <row r="526446">
          <cell r="A526446">
            <v>0</v>
          </cell>
        </row>
        <row r="526447">
          <cell r="A526447">
            <v>0</v>
          </cell>
        </row>
        <row r="526448">
          <cell r="A526448">
            <v>0</v>
          </cell>
        </row>
        <row r="526449">
          <cell r="A526449">
            <v>0</v>
          </cell>
        </row>
        <row r="526450">
          <cell r="A526450">
            <v>0</v>
          </cell>
        </row>
        <row r="526451">
          <cell r="A526451">
            <v>0</v>
          </cell>
        </row>
        <row r="526452">
          <cell r="A526452">
            <v>0</v>
          </cell>
        </row>
        <row r="526453">
          <cell r="A526453">
            <v>0</v>
          </cell>
        </row>
        <row r="526454">
          <cell r="A526454">
            <v>0</v>
          </cell>
        </row>
        <row r="526455">
          <cell r="A526455">
            <v>0</v>
          </cell>
        </row>
        <row r="526456">
          <cell r="A526456">
            <v>0</v>
          </cell>
        </row>
        <row r="526457">
          <cell r="A526457">
            <v>0</v>
          </cell>
        </row>
        <row r="526458">
          <cell r="A526458">
            <v>0</v>
          </cell>
        </row>
        <row r="526459">
          <cell r="A526459">
            <v>0</v>
          </cell>
        </row>
        <row r="526460">
          <cell r="A526460">
            <v>0</v>
          </cell>
        </row>
        <row r="526461">
          <cell r="A526461">
            <v>0</v>
          </cell>
        </row>
        <row r="526462">
          <cell r="A526462">
            <v>0</v>
          </cell>
        </row>
        <row r="526463">
          <cell r="A526463">
            <v>0</v>
          </cell>
        </row>
        <row r="526464">
          <cell r="A526464">
            <v>0</v>
          </cell>
        </row>
        <row r="526465">
          <cell r="A526465">
            <v>0</v>
          </cell>
        </row>
        <row r="526466">
          <cell r="A526466">
            <v>0</v>
          </cell>
        </row>
        <row r="526467">
          <cell r="A526467">
            <v>0</v>
          </cell>
        </row>
        <row r="526468">
          <cell r="A526468">
            <v>0</v>
          </cell>
        </row>
        <row r="526469">
          <cell r="A526469">
            <v>0</v>
          </cell>
        </row>
        <row r="526470">
          <cell r="A526470">
            <v>0</v>
          </cell>
        </row>
        <row r="526471">
          <cell r="A526471">
            <v>0</v>
          </cell>
        </row>
        <row r="526472">
          <cell r="A526472">
            <v>0</v>
          </cell>
        </row>
        <row r="526473">
          <cell r="A526473">
            <v>0</v>
          </cell>
        </row>
        <row r="526474">
          <cell r="A526474">
            <v>0</v>
          </cell>
        </row>
        <row r="526475">
          <cell r="A526475">
            <v>0</v>
          </cell>
        </row>
        <row r="526476">
          <cell r="A526476">
            <v>0</v>
          </cell>
        </row>
        <row r="526477">
          <cell r="A526477">
            <v>0</v>
          </cell>
        </row>
        <row r="526478">
          <cell r="A526478">
            <v>0</v>
          </cell>
        </row>
        <row r="526479">
          <cell r="A526479">
            <v>0</v>
          </cell>
        </row>
        <row r="526480">
          <cell r="A526480">
            <v>0</v>
          </cell>
        </row>
        <row r="526481">
          <cell r="A526481">
            <v>0</v>
          </cell>
        </row>
        <row r="526482">
          <cell r="A526482">
            <v>0</v>
          </cell>
        </row>
        <row r="526483">
          <cell r="A526483">
            <v>0</v>
          </cell>
        </row>
        <row r="526484">
          <cell r="A526484">
            <v>0</v>
          </cell>
        </row>
        <row r="526485">
          <cell r="A526485">
            <v>0</v>
          </cell>
        </row>
        <row r="526486">
          <cell r="A526486">
            <v>0</v>
          </cell>
        </row>
        <row r="526487">
          <cell r="A526487">
            <v>0</v>
          </cell>
        </row>
        <row r="526488">
          <cell r="A526488">
            <v>0</v>
          </cell>
        </row>
        <row r="526489">
          <cell r="A526489">
            <v>0</v>
          </cell>
        </row>
        <row r="526490">
          <cell r="A526490">
            <v>0</v>
          </cell>
        </row>
        <row r="526491">
          <cell r="A526491">
            <v>0</v>
          </cell>
        </row>
        <row r="526492">
          <cell r="A526492">
            <v>0</v>
          </cell>
        </row>
        <row r="526493">
          <cell r="A526493">
            <v>0</v>
          </cell>
        </row>
        <row r="526494">
          <cell r="A526494">
            <v>0</v>
          </cell>
        </row>
        <row r="526495">
          <cell r="A526495">
            <v>0</v>
          </cell>
        </row>
        <row r="526496">
          <cell r="A526496">
            <v>0</v>
          </cell>
        </row>
        <row r="526497">
          <cell r="A526497">
            <v>0</v>
          </cell>
        </row>
        <row r="526498">
          <cell r="A526498">
            <v>0</v>
          </cell>
        </row>
        <row r="526499">
          <cell r="A526499">
            <v>0</v>
          </cell>
        </row>
        <row r="526500">
          <cell r="A526500">
            <v>0</v>
          </cell>
        </row>
        <row r="526501">
          <cell r="A526501">
            <v>0</v>
          </cell>
        </row>
        <row r="526502">
          <cell r="A526502">
            <v>0</v>
          </cell>
        </row>
        <row r="526503">
          <cell r="A526503">
            <v>0</v>
          </cell>
        </row>
        <row r="526504">
          <cell r="A526504">
            <v>0</v>
          </cell>
        </row>
        <row r="526505">
          <cell r="A526505">
            <v>0</v>
          </cell>
        </row>
        <row r="526506">
          <cell r="A526506">
            <v>0</v>
          </cell>
        </row>
        <row r="526507">
          <cell r="A526507">
            <v>0</v>
          </cell>
        </row>
        <row r="526508">
          <cell r="A526508">
            <v>0</v>
          </cell>
        </row>
        <row r="526509">
          <cell r="A526509">
            <v>0</v>
          </cell>
        </row>
        <row r="526510">
          <cell r="A526510">
            <v>0</v>
          </cell>
        </row>
        <row r="526511">
          <cell r="A526511">
            <v>0</v>
          </cell>
        </row>
        <row r="526512">
          <cell r="A526512">
            <v>0</v>
          </cell>
        </row>
        <row r="526513">
          <cell r="A526513">
            <v>0</v>
          </cell>
        </row>
        <row r="526514">
          <cell r="A526514">
            <v>0</v>
          </cell>
        </row>
        <row r="526515">
          <cell r="A526515">
            <v>0</v>
          </cell>
        </row>
        <row r="526516">
          <cell r="A526516">
            <v>0</v>
          </cell>
        </row>
        <row r="526517">
          <cell r="A526517">
            <v>0</v>
          </cell>
        </row>
        <row r="526518">
          <cell r="A526518">
            <v>0</v>
          </cell>
        </row>
        <row r="526519">
          <cell r="A526519">
            <v>0</v>
          </cell>
        </row>
        <row r="526520">
          <cell r="A526520">
            <v>0</v>
          </cell>
        </row>
        <row r="526521">
          <cell r="A526521">
            <v>0</v>
          </cell>
        </row>
        <row r="526522">
          <cell r="A526522">
            <v>0</v>
          </cell>
        </row>
        <row r="526523">
          <cell r="A526523">
            <v>0</v>
          </cell>
        </row>
        <row r="526524">
          <cell r="A526524">
            <v>0</v>
          </cell>
        </row>
        <row r="526525">
          <cell r="A526525">
            <v>0</v>
          </cell>
        </row>
        <row r="526526">
          <cell r="A526526">
            <v>0</v>
          </cell>
        </row>
        <row r="526527">
          <cell r="A526527">
            <v>0</v>
          </cell>
        </row>
        <row r="526528">
          <cell r="A526528">
            <v>0</v>
          </cell>
        </row>
        <row r="526529">
          <cell r="A526529">
            <v>0</v>
          </cell>
        </row>
        <row r="526530">
          <cell r="A526530">
            <v>0</v>
          </cell>
        </row>
        <row r="526531">
          <cell r="A526531">
            <v>0</v>
          </cell>
        </row>
        <row r="526532">
          <cell r="A526532">
            <v>0</v>
          </cell>
        </row>
        <row r="526533">
          <cell r="A526533">
            <v>0</v>
          </cell>
        </row>
        <row r="526534">
          <cell r="A526534">
            <v>0</v>
          </cell>
        </row>
        <row r="526535">
          <cell r="A526535">
            <v>0</v>
          </cell>
        </row>
        <row r="526536">
          <cell r="A526536">
            <v>0</v>
          </cell>
        </row>
        <row r="526537">
          <cell r="A526537">
            <v>0</v>
          </cell>
        </row>
        <row r="526538">
          <cell r="A526538">
            <v>0</v>
          </cell>
        </row>
        <row r="526539">
          <cell r="A526539">
            <v>0</v>
          </cell>
        </row>
        <row r="526540">
          <cell r="A526540">
            <v>0</v>
          </cell>
        </row>
        <row r="526541">
          <cell r="A526541">
            <v>0</v>
          </cell>
        </row>
        <row r="526542">
          <cell r="A526542">
            <v>0</v>
          </cell>
        </row>
        <row r="526543">
          <cell r="A526543">
            <v>0</v>
          </cell>
        </row>
        <row r="526544">
          <cell r="A526544">
            <v>0</v>
          </cell>
        </row>
        <row r="526545">
          <cell r="A526545">
            <v>0</v>
          </cell>
        </row>
        <row r="526546">
          <cell r="A526546">
            <v>0</v>
          </cell>
        </row>
        <row r="526547">
          <cell r="A526547">
            <v>0</v>
          </cell>
        </row>
        <row r="526548">
          <cell r="A526548">
            <v>0</v>
          </cell>
        </row>
        <row r="526549">
          <cell r="A526549">
            <v>0</v>
          </cell>
        </row>
        <row r="526550">
          <cell r="A526550">
            <v>0</v>
          </cell>
        </row>
        <row r="526551">
          <cell r="A526551">
            <v>0</v>
          </cell>
        </row>
        <row r="526552">
          <cell r="A526552">
            <v>0</v>
          </cell>
        </row>
        <row r="526553">
          <cell r="A526553">
            <v>0</v>
          </cell>
        </row>
        <row r="526554">
          <cell r="A526554">
            <v>0</v>
          </cell>
        </row>
        <row r="526555">
          <cell r="A526555">
            <v>0</v>
          </cell>
        </row>
        <row r="526556">
          <cell r="A526556">
            <v>0</v>
          </cell>
        </row>
        <row r="526557">
          <cell r="A526557">
            <v>0</v>
          </cell>
        </row>
        <row r="526558">
          <cell r="A526558">
            <v>0</v>
          </cell>
        </row>
        <row r="526559">
          <cell r="A526559">
            <v>0</v>
          </cell>
        </row>
        <row r="526560">
          <cell r="A526560">
            <v>0</v>
          </cell>
        </row>
        <row r="526561">
          <cell r="A526561">
            <v>0</v>
          </cell>
        </row>
        <row r="526562">
          <cell r="A526562">
            <v>0</v>
          </cell>
        </row>
        <row r="526563">
          <cell r="A526563">
            <v>0</v>
          </cell>
        </row>
        <row r="526564">
          <cell r="A526564">
            <v>0</v>
          </cell>
        </row>
        <row r="526565">
          <cell r="A526565">
            <v>0</v>
          </cell>
        </row>
        <row r="526566">
          <cell r="A526566">
            <v>0</v>
          </cell>
        </row>
        <row r="526567">
          <cell r="A526567">
            <v>0</v>
          </cell>
        </row>
        <row r="526568">
          <cell r="A526568">
            <v>0</v>
          </cell>
        </row>
        <row r="526569">
          <cell r="A526569">
            <v>0</v>
          </cell>
        </row>
        <row r="526570">
          <cell r="A526570">
            <v>0</v>
          </cell>
        </row>
        <row r="526571">
          <cell r="A526571">
            <v>0</v>
          </cell>
        </row>
        <row r="526572">
          <cell r="A526572">
            <v>0</v>
          </cell>
        </row>
        <row r="526573">
          <cell r="A526573">
            <v>0</v>
          </cell>
        </row>
        <row r="526574">
          <cell r="A526574">
            <v>0</v>
          </cell>
        </row>
        <row r="526575">
          <cell r="A526575">
            <v>0</v>
          </cell>
        </row>
        <row r="526576">
          <cell r="A526576">
            <v>0</v>
          </cell>
        </row>
        <row r="526577">
          <cell r="A526577">
            <v>0</v>
          </cell>
        </row>
        <row r="526578">
          <cell r="A526578">
            <v>0</v>
          </cell>
        </row>
        <row r="526579">
          <cell r="A526579">
            <v>0</v>
          </cell>
        </row>
        <row r="526580">
          <cell r="A526580">
            <v>0</v>
          </cell>
        </row>
        <row r="526581">
          <cell r="A526581">
            <v>0</v>
          </cell>
        </row>
        <row r="526582">
          <cell r="A526582">
            <v>0</v>
          </cell>
        </row>
        <row r="526583">
          <cell r="A526583">
            <v>0</v>
          </cell>
        </row>
        <row r="526584">
          <cell r="A526584">
            <v>0</v>
          </cell>
        </row>
        <row r="526585">
          <cell r="A526585">
            <v>0</v>
          </cell>
        </row>
        <row r="526586">
          <cell r="A526586">
            <v>0</v>
          </cell>
        </row>
        <row r="526587">
          <cell r="A526587">
            <v>0</v>
          </cell>
        </row>
        <row r="526588">
          <cell r="A526588">
            <v>0</v>
          </cell>
        </row>
        <row r="526589">
          <cell r="A526589">
            <v>0</v>
          </cell>
        </row>
        <row r="526590">
          <cell r="A526590">
            <v>0</v>
          </cell>
        </row>
        <row r="526591">
          <cell r="A526591">
            <v>0</v>
          </cell>
        </row>
        <row r="526592">
          <cell r="A526592">
            <v>0</v>
          </cell>
        </row>
        <row r="526593">
          <cell r="A526593">
            <v>0</v>
          </cell>
        </row>
        <row r="526594">
          <cell r="A526594">
            <v>0</v>
          </cell>
        </row>
        <row r="526595">
          <cell r="A526595">
            <v>0</v>
          </cell>
        </row>
        <row r="526596">
          <cell r="A526596">
            <v>0</v>
          </cell>
        </row>
        <row r="526597">
          <cell r="A526597">
            <v>0</v>
          </cell>
        </row>
        <row r="526598">
          <cell r="A526598">
            <v>0</v>
          </cell>
        </row>
        <row r="526599">
          <cell r="A526599">
            <v>0</v>
          </cell>
        </row>
        <row r="526600">
          <cell r="A526600">
            <v>0</v>
          </cell>
        </row>
        <row r="526601">
          <cell r="A526601">
            <v>0</v>
          </cell>
        </row>
        <row r="526602">
          <cell r="A526602">
            <v>0</v>
          </cell>
        </row>
        <row r="526603">
          <cell r="A526603">
            <v>0</v>
          </cell>
        </row>
        <row r="526604">
          <cell r="A526604">
            <v>0</v>
          </cell>
        </row>
        <row r="526605">
          <cell r="A526605">
            <v>0</v>
          </cell>
        </row>
        <row r="526606">
          <cell r="A526606">
            <v>0</v>
          </cell>
        </row>
        <row r="526607">
          <cell r="A526607">
            <v>0</v>
          </cell>
        </row>
        <row r="526608">
          <cell r="A526608">
            <v>0</v>
          </cell>
        </row>
        <row r="526609">
          <cell r="A526609">
            <v>0</v>
          </cell>
        </row>
        <row r="526610">
          <cell r="A526610">
            <v>0</v>
          </cell>
        </row>
        <row r="526611">
          <cell r="A526611">
            <v>0</v>
          </cell>
        </row>
        <row r="526612">
          <cell r="A526612">
            <v>0</v>
          </cell>
        </row>
        <row r="526613">
          <cell r="A526613">
            <v>0</v>
          </cell>
        </row>
        <row r="526614">
          <cell r="A526614">
            <v>0</v>
          </cell>
        </row>
        <row r="526615">
          <cell r="A526615">
            <v>0</v>
          </cell>
        </row>
        <row r="526616">
          <cell r="A526616">
            <v>0</v>
          </cell>
        </row>
        <row r="526617">
          <cell r="A526617">
            <v>0</v>
          </cell>
        </row>
        <row r="526618">
          <cell r="A526618">
            <v>0</v>
          </cell>
        </row>
        <row r="526619">
          <cell r="A526619">
            <v>0</v>
          </cell>
        </row>
        <row r="526620">
          <cell r="A526620">
            <v>0</v>
          </cell>
        </row>
        <row r="526621">
          <cell r="A526621">
            <v>0</v>
          </cell>
        </row>
        <row r="526622">
          <cell r="A526622">
            <v>0</v>
          </cell>
        </row>
        <row r="526623">
          <cell r="A526623">
            <v>0</v>
          </cell>
        </row>
        <row r="526624">
          <cell r="A526624">
            <v>0</v>
          </cell>
        </row>
        <row r="526625">
          <cell r="A526625">
            <v>0</v>
          </cell>
        </row>
        <row r="526626">
          <cell r="A526626">
            <v>0</v>
          </cell>
        </row>
        <row r="526627">
          <cell r="A526627">
            <v>0</v>
          </cell>
        </row>
        <row r="526628">
          <cell r="A526628">
            <v>0</v>
          </cell>
        </row>
        <row r="526629">
          <cell r="A526629">
            <v>0</v>
          </cell>
        </row>
        <row r="526630">
          <cell r="A526630">
            <v>0</v>
          </cell>
        </row>
        <row r="526631">
          <cell r="A526631">
            <v>0</v>
          </cell>
        </row>
        <row r="526632">
          <cell r="A526632">
            <v>0</v>
          </cell>
        </row>
        <row r="526633">
          <cell r="A526633">
            <v>0</v>
          </cell>
        </row>
        <row r="526634">
          <cell r="A526634">
            <v>0</v>
          </cell>
        </row>
        <row r="526635">
          <cell r="A526635">
            <v>0</v>
          </cell>
        </row>
        <row r="526636">
          <cell r="A526636">
            <v>0</v>
          </cell>
        </row>
        <row r="526637">
          <cell r="A526637">
            <v>0</v>
          </cell>
        </row>
        <row r="526638">
          <cell r="A526638">
            <v>0</v>
          </cell>
        </row>
        <row r="526639">
          <cell r="A526639">
            <v>0</v>
          </cell>
        </row>
        <row r="526640">
          <cell r="A526640">
            <v>0</v>
          </cell>
        </row>
        <row r="526641">
          <cell r="A526641">
            <v>0</v>
          </cell>
        </row>
        <row r="526642">
          <cell r="A526642">
            <v>0</v>
          </cell>
        </row>
        <row r="526643">
          <cell r="A526643">
            <v>0</v>
          </cell>
        </row>
        <row r="526644">
          <cell r="A526644">
            <v>0</v>
          </cell>
        </row>
        <row r="526645">
          <cell r="A526645">
            <v>0</v>
          </cell>
        </row>
        <row r="526646">
          <cell r="A526646">
            <v>0</v>
          </cell>
        </row>
        <row r="526647">
          <cell r="A526647">
            <v>0</v>
          </cell>
        </row>
        <row r="526648">
          <cell r="A526648">
            <v>0</v>
          </cell>
        </row>
        <row r="526649">
          <cell r="A526649">
            <v>0</v>
          </cell>
        </row>
        <row r="526650">
          <cell r="A526650">
            <v>0</v>
          </cell>
        </row>
        <row r="526651">
          <cell r="A526651">
            <v>0</v>
          </cell>
        </row>
        <row r="526652">
          <cell r="A526652">
            <v>0</v>
          </cell>
        </row>
        <row r="526653">
          <cell r="A526653">
            <v>0</v>
          </cell>
        </row>
        <row r="526654">
          <cell r="A526654">
            <v>0</v>
          </cell>
        </row>
        <row r="526655">
          <cell r="A526655">
            <v>0</v>
          </cell>
        </row>
        <row r="526656">
          <cell r="A526656">
            <v>0</v>
          </cell>
        </row>
        <row r="526657">
          <cell r="A526657">
            <v>0</v>
          </cell>
        </row>
        <row r="526658">
          <cell r="A526658">
            <v>0</v>
          </cell>
        </row>
        <row r="526659">
          <cell r="A526659">
            <v>0</v>
          </cell>
        </row>
        <row r="526660">
          <cell r="A526660">
            <v>0</v>
          </cell>
        </row>
        <row r="526661">
          <cell r="A526661">
            <v>0</v>
          </cell>
        </row>
        <row r="526662">
          <cell r="A526662">
            <v>0</v>
          </cell>
        </row>
        <row r="526663">
          <cell r="A526663">
            <v>0</v>
          </cell>
        </row>
        <row r="526664">
          <cell r="A526664">
            <v>0</v>
          </cell>
        </row>
        <row r="526665">
          <cell r="A526665">
            <v>0</v>
          </cell>
        </row>
        <row r="526666">
          <cell r="A526666">
            <v>0</v>
          </cell>
        </row>
        <row r="526667">
          <cell r="A526667">
            <v>0</v>
          </cell>
        </row>
        <row r="526668">
          <cell r="A526668">
            <v>0</v>
          </cell>
        </row>
        <row r="526669">
          <cell r="A526669">
            <v>0</v>
          </cell>
        </row>
        <row r="526670">
          <cell r="A526670">
            <v>0</v>
          </cell>
        </row>
        <row r="526671">
          <cell r="A526671">
            <v>0</v>
          </cell>
        </row>
        <row r="526672">
          <cell r="A526672">
            <v>0</v>
          </cell>
        </row>
        <row r="526673">
          <cell r="A526673">
            <v>0</v>
          </cell>
        </row>
        <row r="526674">
          <cell r="A526674">
            <v>0</v>
          </cell>
        </row>
        <row r="526675">
          <cell r="A526675">
            <v>0</v>
          </cell>
        </row>
        <row r="526676">
          <cell r="A526676">
            <v>0</v>
          </cell>
        </row>
        <row r="526677">
          <cell r="A526677">
            <v>0</v>
          </cell>
        </row>
        <row r="526678">
          <cell r="A526678">
            <v>0</v>
          </cell>
        </row>
        <row r="526679">
          <cell r="A526679">
            <v>0</v>
          </cell>
        </row>
        <row r="526680">
          <cell r="A526680">
            <v>0</v>
          </cell>
        </row>
        <row r="526681">
          <cell r="A526681">
            <v>0</v>
          </cell>
        </row>
        <row r="526682">
          <cell r="A526682">
            <v>0</v>
          </cell>
        </row>
        <row r="526683">
          <cell r="A526683">
            <v>0</v>
          </cell>
        </row>
        <row r="526684">
          <cell r="A526684">
            <v>0</v>
          </cell>
        </row>
        <row r="526685">
          <cell r="A526685">
            <v>0</v>
          </cell>
        </row>
        <row r="526686">
          <cell r="A526686">
            <v>0</v>
          </cell>
        </row>
        <row r="526687">
          <cell r="A526687">
            <v>0</v>
          </cell>
        </row>
        <row r="526688">
          <cell r="A526688">
            <v>0</v>
          </cell>
        </row>
        <row r="526689">
          <cell r="A526689">
            <v>0</v>
          </cell>
        </row>
        <row r="526690">
          <cell r="A526690">
            <v>0</v>
          </cell>
        </row>
        <row r="526691">
          <cell r="A526691">
            <v>0</v>
          </cell>
        </row>
        <row r="526692">
          <cell r="A526692">
            <v>0</v>
          </cell>
        </row>
        <row r="526693">
          <cell r="A526693">
            <v>0</v>
          </cell>
        </row>
        <row r="526694">
          <cell r="A526694">
            <v>0</v>
          </cell>
        </row>
        <row r="526695">
          <cell r="A526695">
            <v>0</v>
          </cell>
        </row>
        <row r="526696">
          <cell r="A526696">
            <v>0</v>
          </cell>
        </row>
        <row r="526697">
          <cell r="A526697">
            <v>0</v>
          </cell>
        </row>
        <row r="526698">
          <cell r="A526698">
            <v>0</v>
          </cell>
        </row>
        <row r="526699">
          <cell r="A526699">
            <v>0</v>
          </cell>
        </row>
        <row r="526700">
          <cell r="A526700">
            <v>0</v>
          </cell>
        </row>
        <row r="526701">
          <cell r="A526701">
            <v>0</v>
          </cell>
        </row>
        <row r="526702">
          <cell r="A526702">
            <v>0</v>
          </cell>
        </row>
        <row r="526703">
          <cell r="A526703">
            <v>0</v>
          </cell>
        </row>
        <row r="526704">
          <cell r="A526704">
            <v>0</v>
          </cell>
        </row>
        <row r="526705">
          <cell r="A526705">
            <v>0</v>
          </cell>
        </row>
        <row r="526706">
          <cell r="A526706">
            <v>0</v>
          </cell>
        </row>
        <row r="526707">
          <cell r="A526707">
            <v>0</v>
          </cell>
        </row>
        <row r="526708">
          <cell r="A526708">
            <v>0</v>
          </cell>
        </row>
        <row r="526709">
          <cell r="A526709">
            <v>0</v>
          </cell>
        </row>
        <row r="526710">
          <cell r="A526710">
            <v>0</v>
          </cell>
        </row>
        <row r="526711">
          <cell r="A526711">
            <v>0</v>
          </cell>
        </row>
        <row r="526712">
          <cell r="A526712">
            <v>0</v>
          </cell>
        </row>
        <row r="526713">
          <cell r="A526713">
            <v>0</v>
          </cell>
        </row>
        <row r="526714">
          <cell r="A526714">
            <v>0</v>
          </cell>
        </row>
        <row r="526715">
          <cell r="A526715">
            <v>0</v>
          </cell>
        </row>
        <row r="526716">
          <cell r="A526716">
            <v>0</v>
          </cell>
        </row>
        <row r="526717">
          <cell r="A526717">
            <v>0</v>
          </cell>
        </row>
        <row r="526718">
          <cell r="A526718">
            <v>0</v>
          </cell>
        </row>
        <row r="526719">
          <cell r="A526719">
            <v>0</v>
          </cell>
        </row>
        <row r="526720">
          <cell r="A526720">
            <v>0</v>
          </cell>
        </row>
        <row r="526721">
          <cell r="A526721">
            <v>0</v>
          </cell>
        </row>
        <row r="526722">
          <cell r="A526722">
            <v>0</v>
          </cell>
        </row>
        <row r="526723">
          <cell r="A526723">
            <v>0</v>
          </cell>
        </row>
        <row r="526724">
          <cell r="A526724">
            <v>0</v>
          </cell>
        </row>
        <row r="526725">
          <cell r="A526725">
            <v>0</v>
          </cell>
        </row>
        <row r="526726">
          <cell r="A526726">
            <v>0</v>
          </cell>
        </row>
        <row r="526727">
          <cell r="A526727">
            <v>0</v>
          </cell>
        </row>
        <row r="526728">
          <cell r="A526728">
            <v>0</v>
          </cell>
        </row>
        <row r="526729">
          <cell r="A526729">
            <v>0</v>
          </cell>
        </row>
        <row r="526730">
          <cell r="A526730">
            <v>0</v>
          </cell>
        </row>
        <row r="526731">
          <cell r="A526731">
            <v>0</v>
          </cell>
        </row>
        <row r="526732">
          <cell r="A526732">
            <v>0</v>
          </cell>
        </row>
        <row r="526733">
          <cell r="A526733">
            <v>0</v>
          </cell>
        </row>
        <row r="526734">
          <cell r="A526734">
            <v>0</v>
          </cell>
        </row>
        <row r="526735">
          <cell r="A526735">
            <v>0</v>
          </cell>
        </row>
        <row r="526736">
          <cell r="A526736">
            <v>0</v>
          </cell>
        </row>
        <row r="526737">
          <cell r="A526737">
            <v>0</v>
          </cell>
        </row>
        <row r="526738">
          <cell r="A526738">
            <v>0</v>
          </cell>
        </row>
        <row r="526739">
          <cell r="A526739">
            <v>0</v>
          </cell>
        </row>
        <row r="526740">
          <cell r="A526740">
            <v>0</v>
          </cell>
        </row>
        <row r="526741">
          <cell r="A526741">
            <v>0</v>
          </cell>
        </row>
        <row r="526742">
          <cell r="A526742">
            <v>0</v>
          </cell>
        </row>
        <row r="526743">
          <cell r="A526743">
            <v>0</v>
          </cell>
        </row>
        <row r="526744">
          <cell r="A526744">
            <v>0</v>
          </cell>
        </row>
        <row r="526745">
          <cell r="A526745">
            <v>0</v>
          </cell>
        </row>
        <row r="526746">
          <cell r="A526746">
            <v>0</v>
          </cell>
        </row>
        <row r="526747">
          <cell r="A526747">
            <v>0</v>
          </cell>
        </row>
        <row r="526748">
          <cell r="A526748">
            <v>0</v>
          </cell>
        </row>
        <row r="526749">
          <cell r="A526749">
            <v>0</v>
          </cell>
        </row>
        <row r="526750">
          <cell r="A526750">
            <v>0</v>
          </cell>
        </row>
        <row r="526751">
          <cell r="A526751">
            <v>0</v>
          </cell>
        </row>
        <row r="526752">
          <cell r="A526752">
            <v>0</v>
          </cell>
        </row>
        <row r="526753">
          <cell r="A526753">
            <v>0</v>
          </cell>
        </row>
        <row r="526754">
          <cell r="A526754">
            <v>0</v>
          </cell>
        </row>
        <row r="526755">
          <cell r="A526755">
            <v>0</v>
          </cell>
        </row>
        <row r="526756">
          <cell r="A526756">
            <v>0</v>
          </cell>
        </row>
        <row r="526757">
          <cell r="A526757">
            <v>0</v>
          </cell>
        </row>
        <row r="526758">
          <cell r="A526758">
            <v>0</v>
          </cell>
        </row>
        <row r="526759">
          <cell r="A526759">
            <v>0</v>
          </cell>
        </row>
        <row r="526760">
          <cell r="A526760">
            <v>0</v>
          </cell>
        </row>
        <row r="526761">
          <cell r="A526761">
            <v>0</v>
          </cell>
        </row>
        <row r="526762">
          <cell r="A526762">
            <v>0</v>
          </cell>
        </row>
        <row r="526763">
          <cell r="A526763">
            <v>0</v>
          </cell>
        </row>
        <row r="526764">
          <cell r="A526764">
            <v>0</v>
          </cell>
        </row>
        <row r="526765">
          <cell r="A526765">
            <v>0</v>
          </cell>
        </row>
        <row r="526766">
          <cell r="A526766">
            <v>0</v>
          </cell>
        </row>
        <row r="526767">
          <cell r="A526767">
            <v>0</v>
          </cell>
        </row>
        <row r="526768">
          <cell r="A526768">
            <v>0</v>
          </cell>
        </row>
        <row r="526769">
          <cell r="A526769">
            <v>0</v>
          </cell>
        </row>
        <row r="526770">
          <cell r="A526770">
            <v>0</v>
          </cell>
        </row>
        <row r="526771">
          <cell r="A526771">
            <v>0</v>
          </cell>
        </row>
        <row r="526772">
          <cell r="A526772">
            <v>0</v>
          </cell>
        </row>
        <row r="526773">
          <cell r="A526773">
            <v>0</v>
          </cell>
        </row>
        <row r="526774">
          <cell r="A526774">
            <v>0</v>
          </cell>
        </row>
        <row r="526775">
          <cell r="A526775">
            <v>0</v>
          </cell>
        </row>
        <row r="526776">
          <cell r="A526776">
            <v>0</v>
          </cell>
        </row>
        <row r="526777">
          <cell r="A526777">
            <v>0</v>
          </cell>
        </row>
        <row r="526778">
          <cell r="A526778">
            <v>0</v>
          </cell>
        </row>
        <row r="526779">
          <cell r="A526779">
            <v>0</v>
          </cell>
        </row>
        <row r="526780">
          <cell r="A526780">
            <v>0</v>
          </cell>
        </row>
        <row r="526781">
          <cell r="A526781">
            <v>0</v>
          </cell>
        </row>
        <row r="526782">
          <cell r="A526782">
            <v>0</v>
          </cell>
        </row>
        <row r="526783">
          <cell r="A526783">
            <v>0</v>
          </cell>
        </row>
        <row r="526784">
          <cell r="A526784">
            <v>0</v>
          </cell>
        </row>
        <row r="526785">
          <cell r="A526785">
            <v>0</v>
          </cell>
        </row>
        <row r="526786">
          <cell r="A526786">
            <v>0</v>
          </cell>
        </row>
        <row r="526787">
          <cell r="A526787">
            <v>0</v>
          </cell>
        </row>
        <row r="526788">
          <cell r="A526788">
            <v>0</v>
          </cell>
        </row>
        <row r="526789">
          <cell r="A526789">
            <v>0</v>
          </cell>
        </row>
        <row r="526790">
          <cell r="A526790">
            <v>0</v>
          </cell>
        </row>
        <row r="526791">
          <cell r="A526791">
            <v>0</v>
          </cell>
        </row>
        <row r="526792">
          <cell r="A526792">
            <v>0</v>
          </cell>
        </row>
        <row r="526793">
          <cell r="A526793">
            <v>0</v>
          </cell>
        </row>
        <row r="526794">
          <cell r="A526794">
            <v>0</v>
          </cell>
        </row>
        <row r="526795">
          <cell r="A526795">
            <v>0</v>
          </cell>
        </row>
        <row r="526796">
          <cell r="A526796">
            <v>0</v>
          </cell>
        </row>
        <row r="526797">
          <cell r="A526797">
            <v>0</v>
          </cell>
        </row>
        <row r="526798">
          <cell r="A526798">
            <v>0</v>
          </cell>
        </row>
        <row r="526799">
          <cell r="A526799">
            <v>0</v>
          </cell>
        </row>
        <row r="526800">
          <cell r="A526800">
            <v>0</v>
          </cell>
        </row>
        <row r="526801">
          <cell r="A526801">
            <v>0</v>
          </cell>
        </row>
        <row r="526802">
          <cell r="A526802">
            <v>0</v>
          </cell>
        </row>
        <row r="526803">
          <cell r="A526803">
            <v>0</v>
          </cell>
        </row>
        <row r="526804">
          <cell r="A526804">
            <v>0</v>
          </cell>
        </row>
        <row r="526805">
          <cell r="A526805">
            <v>0</v>
          </cell>
        </row>
        <row r="526806">
          <cell r="A526806">
            <v>0</v>
          </cell>
        </row>
        <row r="526807">
          <cell r="A526807">
            <v>0</v>
          </cell>
        </row>
        <row r="526808">
          <cell r="A526808">
            <v>0</v>
          </cell>
        </row>
        <row r="526809">
          <cell r="A526809">
            <v>0</v>
          </cell>
        </row>
        <row r="526810">
          <cell r="A526810">
            <v>0</v>
          </cell>
        </row>
        <row r="526811">
          <cell r="A526811">
            <v>0</v>
          </cell>
        </row>
        <row r="526812">
          <cell r="A526812">
            <v>0</v>
          </cell>
        </row>
        <row r="526813">
          <cell r="A526813">
            <v>0</v>
          </cell>
        </row>
        <row r="526814">
          <cell r="A526814">
            <v>0</v>
          </cell>
        </row>
        <row r="526815">
          <cell r="A526815">
            <v>0</v>
          </cell>
        </row>
        <row r="526816">
          <cell r="A526816">
            <v>0</v>
          </cell>
        </row>
        <row r="526817">
          <cell r="A526817">
            <v>0</v>
          </cell>
        </row>
        <row r="526818">
          <cell r="A526818">
            <v>0</v>
          </cell>
        </row>
        <row r="526819">
          <cell r="A526819">
            <v>0</v>
          </cell>
        </row>
        <row r="526820">
          <cell r="A526820">
            <v>0</v>
          </cell>
        </row>
        <row r="526821">
          <cell r="A526821">
            <v>0</v>
          </cell>
        </row>
        <row r="526822">
          <cell r="A526822">
            <v>0</v>
          </cell>
        </row>
        <row r="526823">
          <cell r="A526823">
            <v>0</v>
          </cell>
        </row>
        <row r="526824">
          <cell r="A526824">
            <v>0</v>
          </cell>
        </row>
        <row r="526825">
          <cell r="A526825">
            <v>0</v>
          </cell>
        </row>
        <row r="526826">
          <cell r="A526826">
            <v>0</v>
          </cell>
        </row>
        <row r="526827">
          <cell r="A526827">
            <v>0</v>
          </cell>
        </row>
        <row r="526828">
          <cell r="A526828">
            <v>0</v>
          </cell>
        </row>
        <row r="526829">
          <cell r="A526829">
            <v>0</v>
          </cell>
        </row>
        <row r="526830">
          <cell r="A526830">
            <v>0</v>
          </cell>
        </row>
        <row r="526831">
          <cell r="A526831">
            <v>0</v>
          </cell>
        </row>
        <row r="526832">
          <cell r="A526832">
            <v>0</v>
          </cell>
        </row>
        <row r="526833">
          <cell r="A526833">
            <v>0</v>
          </cell>
        </row>
        <row r="526834">
          <cell r="A526834">
            <v>0</v>
          </cell>
        </row>
        <row r="526835">
          <cell r="A526835">
            <v>0</v>
          </cell>
        </row>
        <row r="526836">
          <cell r="A526836">
            <v>0</v>
          </cell>
        </row>
        <row r="526837">
          <cell r="A526837">
            <v>0</v>
          </cell>
        </row>
        <row r="526838">
          <cell r="A526838">
            <v>0</v>
          </cell>
        </row>
        <row r="526839">
          <cell r="A526839">
            <v>0</v>
          </cell>
        </row>
        <row r="526840">
          <cell r="A526840">
            <v>0</v>
          </cell>
        </row>
        <row r="526841">
          <cell r="A526841">
            <v>0</v>
          </cell>
        </row>
        <row r="526842">
          <cell r="A526842">
            <v>0</v>
          </cell>
        </row>
        <row r="526843">
          <cell r="A526843">
            <v>0</v>
          </cell>
        </row>
        <row r="526844">
          <cell r="A526844">
            <v>0</v>
          </cell>
        </row>
        <row r="526845">
          <cell r="A526845">
            <v>0</v>
          </cell>
        </row>
        <row r="526846">
          <cell r="A526846">
            <v>0</v>
          </cell>
        </row>
        <row r="526847">
          <cell r="A526847">
            <v>0</v>
          </cell>
        </row>
        <row r="526848">
          <cell r="A526848">
            <v>0</v>
          </cell>
        </row>
        <row r="526849">
          <cell r="A526849">
            <v>0</v>
          </cell>
        </row>
        <row r="526850">
          <cell r="A526850">
            <v>0</v>
          </cell>
        </row>
        <row r="526851">
          <cell r="A526851">
            <v>0</v>
          </cell>
        </row>
        <row r="526852">
          <cell r="A526852">
            <v>0</v>
          </cell>
        </row>
        <row r="526853">
          <cell r="A526853">
            <v>0</v>
          </cell>
        </row>
        <row r="526854">
          <cell r="A526854">
            <v>0</v>
          </cell>
        </row>
        <row r="526855">
          <cell r="A526855">
            <v>0</v>
          </cell>
        </row>
        <row r="526856">
          <cell r="A526856">
            <v>0</v>
          </cell>
        </row>
        <row r="526857">
          <cell r="A526857">
            <v>0</v>
          </cell>
        </row>
        <row r="526858">
          <cell r="A526858">
            <v>0</v>
          </cell>
        </row>
        <row r="526859">
          <cell r="A526859">
            <v>0</v>
          </cell>
        </row>
        <row r="526860">
          <cell r="A526860">
            <v>0</v>
          </cell>
        </row>
        <row r="526861">
          <cell r="A526861">
            <v>0</v>
          </cell>
        </row>
        <row r="526862">
          <cell r="A526862">
            <v>0</v>
          </cell>
        </row>
        <row r="526863">
          <cell r="A526863">
            <v>0</v>
          </cell>
        </row>
        <row r="526864">
          <cell r="A526864">
            <v>0</v>
          </cell>
        </row>
        <row r="526865">
          <cell r="A526865">
            <v>0</v>
          </cell>
        </row>
        <row r="526866">
          <cell r="A526866">
            <v>0</v>
          </cell>
        </row>
        <row r="526867">
          <cell r="A526867">
            <v>0</v>
          </cell>
        </row>
        <row r="526868">
          <cell r="A526868">
            <v>0</v>
          </cell>
        </row>
        <row r="526869">
          <cell r="A526869">
            <v>0</v>
          </cell>
        </row>
        <row r="526870">
          <cell r="A526870">
            <v>0</v>
          </cell>
        </row>
        <row r="526871">
          <cell r="A526871">
            <v>0</v>
          </cell>
        </row>
        <row r="526872">
          <cell r="A526872">
            <v>0</v>
          </cell>
        </row>
        <row r="526873">
          <cell r="A526873">
            <v>0</v>
          </cell>
        </row>
        <row r="526874">
          <cell r="A526874">
            <v>0</v>
          </cell>
        </row>
        <row r="526875">
          <cell r="A526875">
            <v>0</v>
          </cell>
        </row>
        <row r="526876">
          <cell r="A526876">
            <v>0</v>
          </cell>
        </row>
        <row r="526877">
          <cell r="A526877">
            <v>0</v>
          </cell>
        </row>
        <row r="526878">
          <cell r="A526878">
            <v>0</v>
          </cell>
        </row>
        <row r="526879">
          <cell r="A526879">
            <v>0</v>
          </cell>
        </row>
        <row r="526880">
          <cell r="A526880">
            <v>0</v>
          </cell>
        </row>
        <row r="526881">
          <cell r="A526881">
            <v>0</v>
          </cell>
        </row>
        <row r="526882">
          <cell r="A526882">
            <v>0</v>
          </cell>
        </row>
        <row r="526883">
          <cell r="A526883">
            <v>0</v>
          </cell>
        </row>
        <row r="526884">
          <cell r="A526884">
            <v>0</v>
          </cell>
        </row>
        <row r="526885">
          <cell r="A526885">
            <v>0</v>
          </cell>
        </row>
        <row r="526886">
          <cell r="A526886">
            <v>0</v>
          </cell>
        </row>
        <row r="526887">
          <cell r="A526887">
            <v>0</v>
          </cell>
        </row>
        <row r="526888">
          <cell r="A526888">
            <v>0</v>
          </cell>
        </row>
        <row r="526889">
          <cell r="A526889">
            <v>0</v>
          </cell>
        </row>
        <row r="526890">
          <cell r="A526890">
            <v>0</v>
          </cell>
        </row>
        <row r="526891">
          <cell r="A526891">
            <v>0</v>
          </cell>
        </row>
        <row r="526892">
          <cell r="A526892">
            <v>0</v>
          </cell>
        </row>
        <row r="526893">
          <cell r="A526893">
            <v>0</v>
          </cell>
        </row>
        <row r="526894">
          <cell r="A526894">
            <v>0</v>
          </cell>
        </row>
        <row r="526895">
          <cell r="A526895">
            <v>0</v>
          </cell>
        </row>
        <row r="526896">
          <cell r="A526896">
            <v>0</v>
          </cell>
        </row>
        <row r="526897">
          <cell r="A526897">
            <v>0</v>
          </cell>
        </row>
        <row r="526898">
          <cell r="A526898">
            <v>0</v>
          </cell>
        </row>
        <row r="526899">
          <cell r="A526899">
            <v>0</v>
          </cell>
        </row>
        <row r="526900">
          <cell r="A526900">
            <v>0</v>
          </cell>
        </row>
        <row r="526901">
          <cell r="A526901">
            <v>0</v>
          </cell>
        </row>
        <row r="526902">
          <cell r="A526902">
            <v>0</v>
          </cell>
        </row>
        <row r="526903">
          <cell r="A526903">
            <v>0</v>
          </cell>
        </row>
        <row r="526904">
          <cell r="A526904">
            <v>0</v>
          </cell>
        </row>
        <row r="526905">
          <cell r="A526905">
            <v>0</v>
          </cell>
        </row>
        <row r="526906">
          <cell r="A526906">
            <v>0</v>
          </cell>
        </row>
        <row r="526907">
          <cell r="A526907">
            <v>0</v>
          </cell>
        </row>
        <row r="526908">
          <cell r="A526908">
            <v>0</v>
          </cell>
        </row>
        <row r="526909">
          <cell r="A526909">
            <v>0</v>
          </cell>
        </row>
        <row r="526910">
          <cell r="A526910">
            <v>0</v>
          </cell>
        </row>
        <row r="526911">
          <cell r="A526911">
            <v>0</v>
          </cell>
        </row>
        <row r="526912">
          <cell r="A526912">
            <v>0</v>
          </cell>
        </row>
        <row r="526913">
          <cell r="A526913">
            <v>0</v>
          </cell>
        </row>
        <row r="526914">
          <cell r="A526914">
            <v>0</v>
          </cell>
        </row>
        <row r="526915">
          <cell r="A526915">
            <v>0</v>
          </cell>
        </row>
        <row r="526916">
          <cell r="A526916">
            <v>0</v>
          </cell>
        </row>
        <row r="526917">
          <cell r="A526917">
            <v>0</v>
          </cell>
        </row>
        <row r="526918">
          <cell r="A526918">
            <v>0</v>
          </cell>
        </row>
        <row r="526919">
          <cell r="A526919">
            <v>0</v>
          </cell>
        </row>
        <row r="526920">
          <cell r="A526920">
            <v>0</v>
          </cell>
        </row>
        <row r="526921">
          <cell r="A526921">
            <v>0</v>
          </cell>
        </row>
        <row r="526922">
          <cell r="A526922">
            <v>0</v>
          </cell>
        </row>
        <row r="526923">
          <cell r="A526923">
            <v>0</v>
          </cell>
        </row>
        <row r="526924">
          <cell r="A526924">
            <v>0</v>
          </cell>
        </row>
        <row r="526925">
          <cell r="A526925">
            <v>0</v>
          </cell>
        </row>
        <row r="526926">
          <cell r="A526926">
            <v>0</v>
          </cell>
        </row>
        <row r="526927">
          <cell r="A526927">
            <v>0</v>
          </cell>
        </row>
        <row r="526928">
          <cell r="A526928">
            <v>0</v>
          </cell>
        </row>
        <row r="526929">
          <cell r="A526929">
            <v>0</v>
          </cell>
        </row>
        <row r="526930">
          <cell r="A526930">
            <v>0</v>
          </cell>
        </row>
        <row r="526931">
          <cell r="A526931">
            <v>0</v>
          </cell>
        </row>
        <row r="526932">
          <cell r="A526932">
            <v>0</v>
          </cell>
        </row>
        <row r="526933">
          <cell r="A526933">
            <v>0</v>
          </cell>
        </row>
        <row r="526934">
          <cell r="A526934">
            <v>0</v>
          </cell>
        </row>
        <row r="526935">
          <cell r="A526935">
            <v>0</v>
          </cell>
        </row>
        <row r="526936">
          <cell r="A526936">
            <v>0</v>
          </cell>
        </row>
        <row r="526937">
          <cell r="A526937">
            <v>0</v>
          </cell>
        </row>
        <row r="526938">
          <cell r="A526938">
            <v>0</v>
          </cell>
        </row>
        <row r="526939">
          <cell r="A526939">
            <v>0</v>
          </cell>
        </row>
        <row r="526940">
          <cell r="A526940">
            <v>0</v>
          </cell>
        </row>
        <row r="526941">
          <cell r="A526941">
            <v>0</v>
          </cell>
        </row>
        <row r="526942">
          <cell r="A526942">
            <v>0</v>
          </cell>
        </row>
        <row r="526943">
          <cell r="A526943">
            <v>0</v>
          </cell>
        </row>
        <row r="526944">
          <cell r="A526944">
            <v>0</v>
          </cell>
        </row>
        <row r="526945">
          <cell r="A526945">
            <v>0</v>
          </cell>
        </row>
        <row r="526946">
          <cell r="A526946">
            <v>0</v>
          </cell>
        </row>
        <row r="526947">
          <cell r="A526947">
            <v>0</v>
          </cell>
        </row>
        <row r="526948">
          <cell r="A526948">
            <v>0</v>
          </cell>
        </row>
        <row r="526949">
          <cell r="A526949">
            <v>0</v>
          </cell>
        </row>
        <row r="526950">
          <cell r="A526950">
            <v>0</v>
          </cell>
        </row>
        <row r="526951">
          <cell r="A526951">
            <v>0</v>
          </cell>
        </row>
        <row r="526952">
          <cell r="A526952">
            <v>0</v>
          </cell>
        </row>
        <row r="526953">
          <cell r="A526953">
            <v>0</v>
          </cell>
        </row>
        <row r="526954">
          <cell r="A526954">
            <v>0</v>
          </cell>
        </row>
        <row r="526955">
          <cell r="A526955">
            <v>0</v>
          </cell>
        </row>
        <row r="526956">
          <cell r="A526956">
            <v>0</v>
          </cell>
        </row>
        <row r="526957">
          <cell r="A526957">
            <v>0</v>
          </cell>
        </row>
        <row r="526958">
          <cell r="A526958">
            <v>0</v>
          </cell>
        </row>
        <row r="526959">
          <cell r="A526959">
            <v>0</v>
          </cell>
        </row>
        <row r="526960">
          <cell r="A526960">
            <v>0</v>
          </cell>
        </row>
        <row r="526961">
          <cell r="A526961">
            <v>0</v>
          </cell>
        </row>
        <row r="526962">
          <cell r="A526962">
            <v>0</v>
          </cell>
        </row>
        <row r="526963">
          <cell r="A526963">
            <v>0</v>
          </cell>
        </row>
        <row r="526964">
          <cell r="A526964">
            <v>0</v>
          </cell>
        </row>
        <row r="526965">
          <cell r="A526965">
            <v>0</v>
          </cell>
        </row>
        <row r="526966">
          <cell r="A526966">
            <v>0</v>
          </cell>
        </row>
        <row r="526967">
          <cell r="A526967">
            <v>0</v>
          </cell>
        </row>
        <row r="526968">
          <cell r="A526968">
            <v>0</v>
          </cell>
        </row>
        <row r="526969">
          <cell r="A526969">
            <v>0</v>
          </cell>
        </row>
        <row r="526970">
          <cell r="A526970">
            <v>0</v>
          </cell>
        </row>
        <row r="526971">
          <cell r="A526971">
            <v>0</v>
          </cell>
        </row>
        <row r="526972">
          <cell r="A526972">
            <v>0</v>
          </cell>
        </row>
        <row r="526973">
          <cell r="A526973">
            <v>0</v>
          </cell>
        </row>
        <row r="526974">
          <cell r="A526974">
            <v>0</v>
          </cell>
        </row>
        <row r="526975">
          <cell r="A526975">
            <v>0</v>
          </cell>
        </row>
        <row r="526976">
          <cell r="A526976">
            <v>0</v>
          </cell>
        </row>
        <row r="526977">
          <cell r="A526977">
            <v>0</v>
          </cell>
        </row>
        <row r="526978">
          <cell r="A526978">
            <v>0</v>
          </cell>
        </row>
        <row r="526979">
          <cell r="A526979">
            <v>0</v>
          </cell>
        </row>
        <row r="526980">
          <cell r="A526980">
            <v>0</v>
          </cell>
        </row>
        <row r="526981">
          <cell r="A526981">
            <v>0</v>
          </cell>
        </row>
        <row r="526982">
          <cell r="A526982">
            <v>0</v>
          </cell>
        </row>
        <row r="526983">
          <cell r="A526983">
            <v>0</v>
          </cell>
        </row>
        <row r="526984">
          <cell r="A526984">
            <v>0</v>
          </cell>
        </row>
        <row r="526985">
          <cell r="A526985">
            <v>0</v>
          </cell>
        </row>
        <row r="526986">
          <cell r="A526986">
            <v>0</v>
          </cell>
        </row>
        <row r="526987">
          <cell r="A526987">
            <v>0</v>
          </cell>
        </row>
        <row r="526988">
          <cell r="A526988">
            <v>0</v>
          </cell>
        </row>
        <row r="526989">
          <cell r="A526989">
            <v>0</v>
          </cell>
        </row>
        <row r="526990">
          <cell r="A526990">
            <v>0</v>
          </cell>
        </row>
        <row r="526991">
          <cell r="A526991">
            <v>0</v>
          </cell>
        </row>
        <row r="526992">
          <cell r="A526992">
            <v>0</v>
          </cell>
        </row>
        <row r="526993">
          <cell r="A526993">
            <v>0</v>
          </cell>
        </row>
        <row r="526994">
          <cell r="A526994">
            <v>0</v>
          </cell>
        </row>
        <row r="526995">
          <cell r="A526995">
            <v>0</v>
          </cell>
        </row>
        <row r="526996">
          <cell r="A526996">
            <v>0</v>
          </cell>
        </row>
        <row r="526997">
          <cell r="A526997">
            <v>0</v>
          </cell>
        </row>
        <row r="526998">
          <cell r="A526998">
            <v>0</v>
          </cell>
        </row>
        <row r="526999">
          <cell r="A526999">
            <v>0</v>
          </cell>
        </row>
        <row r="527000">
          <cell r="A527000">
            <v>0</v>
          </cell>
        </row>
        <row r="527001">
          <cell r="A527001">
            <v>0</v>
          </cell>
        </row>
        <row r="527002">
          <cell r="A527002">
            <v>0</v>
          </cell>
        </row>
        <row r="527003">
          <cell r="A527003">
            <v>0</v>
          </cell>
        </row>
        <row r="527004">
          <cell r="A527004">
            <v>0</v>
          </cell>
        </row>
        <row r="527005">
          <cell r="A527005">
            <v>0</v>
          </cell>
        </row>
        <row r="527006">
          <cell r="A527006">
            <v>0</v>
          </cell>
        </row>
        <row r="527007">
          <cell r="A527007">
            <v>0</v>
          </cell>
        </row>
        <row r="527008">
          <cell r="A527008">
            <v>0</v>
          </cell>
        </row>
        <row r="527009">
          <cell r="A527009">
            <v>0</v>
          </cell>
        </row>
        <row r="527010">
          <cell r="A527010">
            <v>0</v>
          </cell>
        </row>
        <row r="527011">
          <cell r="A527011">
            <v>0</v>
          </cell>
        </row>
        <row r="527012">
          <cell r="A527012">
            <v>0</v>
          </cell>
        </row>
        <row r="527013">
          <cell r="A527013">
            <v>0</v>
          </cell>
        </row>
        <row r="527014">
          <cell r="A527014">
            <v>0</v>
          </cell>
        </row>
        <row r="527015">
          <cell r="A527015">
            <v>0</v>
          </cell>
        </row>
        <row r="527016">
          <cell r="A527016">
            <v>0</v>
          </cell>
        </row>
        <row r="527017">
          <cell r="A527017">
            <v>0</v>
          </cell>
        </row>
        <row r="527018">
          <cell r="A527018">
            <v>0</v>
          </cell>
        </row>
        <row r="527019">
          <cell r="A527019">
            <v>0</v>
          </cell>
        </row>
        <row r="527020">
          <cell r="A527020">
            <v>0</v>
          </cell>
        </row>
        <row r="527021">
          <cell r="A527021">
            <v>0</v>
          </cell>
        </row>
        <row r="527022">
          <cell r="A527022">
            <v>0</v>
          </cell>
        </row>
        <row r="527023">
          <cell r="A527023">
            <v>0</v>
          </cell>
        </row>
        <row r="527024">
          <cell r="A527024">
            <v>0</v>
          </cell>
        </row>
        <row r="527025">
          <cell r="A527025">
            <v>0</v>
          </cell>
        </row>
        <row r="527026">
          <cell r="A527026">
            <v>0</v>
          </cell>
        </row>
        <row r="527027">
          <cell r="A527027">
            <v>0</v>
          </cell>
        </row>
        <row r="527028">
          <cell r="A527028">
            <v>0</v>
          </cell>
        </row>
        <row r="527029">
          <cell r="A527029">
            <v>0</v>
          </cell>
        </row>
        <row r="527030">
          <cell r="A527030">
            <v>0</v>
          </cell>
        </row>
        <row r="527031">
          <cell r="A527031">
            <v>0</v>
          </cell>
        </row>
        <row r="527032">
          <cell r="A527032">
            <v>0</v>
          </cell>
        </row>
        <row r="527033">
          <cell r="A527033">
            <v>0</v>
          </cell>
        </row>
        <row r="527034">
          <cell r="A527034">
            <v>0</v>
          </cell>
        </row>
        <row r="527035">
          <cell r="A527035">
            <v>0</v>
          </cell>
        </row>
        <row r="527036">
          <cell r="A527036">
            <v>0</v>
          </cell>
        </row>
        <row r="527037">
          <cell r="A527037">
            <v>0</v>
          </cell>
        </row>
        <row r="527038">
          <cell r="A527038">
            <v>0</v>
          </cell>
        </row>
        <row r="527039">
          <cell r="A527039">
            <v>0</v>
          </cell>
        </row>
        <row r="527040">
          <cell r="A527040">
            <v>0</v>
          </cell>
        </row>
        <row r="527041">
          <cell r="A527041">
            <v>0</v>
          </cell>
        </row>
        <row r="527042">
          <cell r="A527042">
            <v>0</v>
          </cell>
        </row>
        <row r="527043">
          <cell r="A527043">
            <v>0</v>
          </cell>
        </row>
        <row r="527044">
          <cell r="A527044">
            <v>0</v>
          </cell>
        </row>
        <row r="527045">
          <cell r="A527045">
            <v>0</v>
          </cell>
        </row>
        <row r="527046">
          <cell r="A527046">
            <v>0</v>
          </cell>
        </row>
        <row r="527047">
          <cell r="A527047">
            <v>0</v>
          </cell>
        </row>
        <row r="527048">
          <cell r="A527048">
            <v>0</v>
          </cell>
        </row>
        <row r="527049">
          <cell r="A527049">
            <v>0</v>
          </cell>
        </row>
        <row r="527050">
          <cell r="A527050">
            <v>0</v>
          </cell>
        </row>
        <row r="527051">
          <cell r="A527051">
            <v>0</v>
          </cell>
        </row>
        <row r="527052">
          <cell r="A527052">
            <v>0</v>
          </cell>
        </row>
        <row r="527053">
          <cell r="A527053">
            <v>0</v>
          </cell>
        </row>
        <row r="527054">
          <cell r="A527054">
            <v>0</v>
          </cell>
        </row>
        <row r="527055">
          <cell r="A527055">
            <v>0</v>
          </cell>
        </row>
        <row r="527056">
          <cell r="A527056">
            <v>0</v>
          </cell>
        </row>
        <row r="527057">
          <cell r="A527057">
            <v>0</v>
          </cell>
        </row>
        <row r="527058">
          <cell r="A527058">
            <v>0</v>
          </cell>
        </row>
        <row r="527059">
          <cell r="A527059">
            <v>0</v>
          </cell>
        </row>
        <row r="527060">
          <cell r="A527060">
            <v>0</v>
          </cell>
        </row>
        <row r="527061">
          <cell r="A527061">
            <v>0</v>
          </cell>
        </row>
        <row r="527062">
          <cell r="A527062">
            <v>0</v>
          </cell>
        </row>
        <row r="527063">
          <cell r="A527063">
            <v>0</v>
          </cell>
        </row>
        <row r="527064">
          <cell r="A527064">
            <v>0</v>
          </cell>
        </row>
        <row r="527065">
          <cell r="A527065">
            <v>0</v>
          </cell>
        </row>
        <row r="527066">
          <cell r="A527066">
            <v>0</v>
          </cell>
        </row>
        <row r="527067">
          <cell r="A527067">
            <v>0</v>
          </cell>
        </row>
        <row r="527068">
          <cell r="A527068">
            <v>0</v>
          </cell>
        </row>
        <row r="527069">
          <cell r="A527069">
            <v>0</v>
          </cell>
        </row>
        <row r="527070">
          <cell r="A527070">
            <v>0</v>
          </cell>
        </row>
        <row r="527071">
          <cell r="A527071">
            <v>0</v>
          </cell>
        </row>
        <row r="527072">
          <cell r="A527072">
            <v>0</v>
          </cell>
        </row>
        <row r="527073">
          <cell r="A527073">
            <v>0</v>
          </cell>
        </row>
        <row r="527074">
          <cell r="A527074">
            <v>0</v>
          </cell>
        </row>
        <row r="527075">
          <cell r="A527075">
            <v>0</v>
          </cell>
        </row>
        <row r="527076">
          <cell r="A527076">
            <v>0</v>
          </cell>
        </row>
        <row r="527077">
          <cell r="A527077">
            <v>0</v>
          </cell>
        </row>
        <row r="527078">
          <cell r="A527078">
            <v>0</v>
          </cell>
        </row>
        <row r="527079">
          <cell r="A527079">
            <v>0</v>
          </cell>
        </row>
        <row r="527080">
          <cell r="A527080">
            <v>0</v>
          </cell>
        </row>
        <row r="527081">
          <cell r="A527081">
            <v>0</v>
          </cell>
        </row>
        <row r="527082">
          <cell r="A527082">
            <v>0</v>
          </cell>
        </row>
        <row r="527083">
          <cell r="A527083">
            <v>0</v>
          </cell>
        </row>
        <row r="527084">
          <cell r="A527084">
            <v>0</v>
          </cell>
        </row>
        <row r="527085">
          <cell r="A527085">
            <v>0</v>
          </cell>
        </row>
        <row r="527086">
          <cell r="A527086">
            <v>0</v>
          </cell>
        </row>
        <row r="527087">
          <cell r="A527087">
            <v>0</v>
          </cell>
        </row>
        <row r="527088">
          <cell r="A527088">
            <v>0</v>
          </cell>
        </row>
        <row r="527089">
          <cell r="A527089">
            <v>0</v>
          </cell>
        </row>
        <row r="527090">
          <cell r="A527090">
            <v>0</v>
          </cell>
        </row>
        <row r="527091">
          <cell r="A527091">
            <v>0</v>
          </cell>
        </row>
        <row r="527092">
          <cell r="A527092">
            <v>0</v>
          </cell>
        </row>
        <row r="527093">
          <cell r="A527093">
            <v>0</v>
          </cell>
        </row>
        <row r="527094">
          <cell r="A527094">
            <v>0</v>
          </cell>
        </row>
        <row r="527095">
          <cell r="A527095">
            <v>0</v>
          </cell>
        </row>
        <row r="527096">
          <cell r="A527096">
            <v>0</v>
          </cell>
        </row>
        <row r="527097">
          <cell r="A527097">
            <v>0</v>
          </cell>
        </row>
        <row r="527098">
          <cell r="A527098">
            <v>0</v>
          </cell>
        </row>
        <row r="527099">
          <cell r="A527099">
            <v>0</v>
          </cell>
        </row>
        <row r="527100">
          <cell r="A527100">
            <v>0</v>
          </cell>
        </row>
        <row r="527101">
          <cell r="A527101">
            <v>0</v>
          </cell>
        </row>
        <row r="527102">
          <cell r="A527102">
            <v>0</v>
          </cell>
        </row>
        <row r="527103">
          <cell r="A527103">
            <v>0</v>
          </cell>
        </row>
        <row r="527104">
          <cell r="A527104">
            <v>0</v>
          </cell>
        </row>
        <row r="527105">
          <cell r="A527105">
            <v>0</v>
          </cell>
        </row>
        <row r="527106">
          <cell r="A527106">
            <v>0</v>
          </cell>
        </row>
        <row r="527107">
          <cell r="A527107">
            <v>0</v>
          </cell>
        </row>
        <row r="527108">
          <cell r="A527108">
            <v>0</v>
          </cell>
        </row>
        <row r="527109">
          <cell r="A527109">
            <v>0</v>
          </cell>
        </row>
        <row r="527110">
          <cell r="A527110">
            <v>0</v>
          </cell>
        </row>
        <row r="527111">
          <cell r="A527111">
            <v>0</v>
          </cell>
        </row>
        <row r="527112">
          <cell r="A527112">
            <v>0</v>
          </cell>
        </row>
        <row r="527113">
          <cell r="A527113">
            <v>0</v>
          </cell>
        </row>
        <row r="527114">
          <cell r="A527114">
            <v>0</v>
          </cell>
        </row>
        <row r="527115">
          <cell r="A527115">
            <v>0</v>
          </cell>
        </row>
        <row r="527116">
          <cell r="A527116">
            <v>0</v>
          </cell>
        </row>
        <row r="527117">
          <cell r="A527117">
            <v>0</v>
          </cell>
        </row>
        <row r="527118">
          <cell r="A527118">
            <v>0</v>
          </cell>
        </row>
        <row r="527119">
          <cell r="A527119">
            <v>0</v>
          </cell>
        </row>
        <row r="527120">
          <cell r="A527120">
            <v>0</v>
          </cell>
        </row>
        <row r="527121">
          <cell r="A527121">
            <v>0</v>
          </cell>
        </row>
        <row r="527122">
          <cell r="A527122">
            <v>0</v>
          </cell>
        </row>
        <row r="527123">
          <cell r="A527123">
            <v>0</v>
          </cell>
        </row>
        <row r="527124">
          <cell r="A527124">
            <v>0</v>
          </cell>
        </row>
        <row r="527125">
          <cell r="A527125">
            <v>0</v>
          </cell>
        </row>
        <row r="527126">
          <cell r="A527126">
            <v>0</v>
          </cell>
        </row>
        <row r="527127">
          <cell r="A527127">
            <v>0</v>
          </cell>
        </row>
        <row r="527128">
          <cell r="A527128">
            <v>0</v>
          </cell>
        </row>
        <row r="527129">
          <cell r="A527129">
            <v>0</v>
          </cell>
        </row>
        <row r="527130">
          <cell r="A527130">
            <v>0</v>
          </cell>
        </row>
        <row r="527131">
          <cell r="A527131">
            <v>0</v>
          </cell>
        </row>
        <row r="527132">
          <cell r="A527132">
            <v>0</v>
          </cell>
        </row>
        <row r="527133">
          <cell r="A527133">
            <v>0</v>
          </cell>
        </row>
        <row r="527134">
          <cell r="A527134">
            <v>0</v>
          </cell>
        </row>
        <row r="527135">
          <cell r="A527135">
            <v>0</v>
          </cell>
        </row>
        <row r="527136">
          <cell r="A527136">
            <v>0</v>
          </cell>
        </row>
        <row r="527137">
          <cell r="A527137">
            <v>0</v>
          </cell>
        </row>
        <row r="527138">
          <cell r="A527138">
            <v>0</v>
          </cell>
        </row>
        <row r="527139">
          <cell r="A527139">
            <v>0</v>
          </cell>
        </row>
        <row r="527140">
          <cell r="A527140">
            <v>0</v>
          </cell>
        </row>
        <row r="527141">
          <cell r="A527141">
            <v>0</v>
          </cell>
        </row>
        <row r="527142">
          <cell r="A527142">
            <v>0</v>
          </cell>
        </row>
        <row r="527143">
          <cell r="A527143">
            <v>0</v>
          </cell>
        </row>
        <row r="527144">
          <cell r="A527144">
            <v>0</v>
          </cell>
        </row>
        <row r="527145">
          <cell r="A527145">
            <v>0</v>
          </cell>
        </row>
        <row r="527146">
          <cell r="A527146">
            <v>0</v>
          </cell>
        </row>
        <row r="527147">
          <cell r="A527147">
            <v>0</v>
          </cell>
        </row>
        <row r="527148">
          <cell r="A527148">
            <v>0</v>
          </cell>
        </row>
        <row r="527149">
          <cell r="A527149">
            <v>0</v>
          </cell>
        </row>
        <row r="527150">
          <cell r="A527150">
            <v>0</v>
          </cell>
        </row>
        <row r="527151">
          <cell r="A527151">
            <v>0</v>
          </cell>
        </row>
        <row r="527152">
          <cell r="A527152">
            <v>0</v>
          </cell>
        </row>
        <row r="527153">
          <cell r="A527153">
            <v>0</v>
          </cell>
        </row>
        <row r="527154">
          <cell r="A527154">
            <v>0</v>
          </cell>
        </row>
        <row r="527155">
          <cell r="A527155">
            <v>0</v>
          </cell>
        </row>
        <row r="527156">
          <cell r="A527156">
            <v>0</v>
          </cell>
        </row>
        <row r="527157">
          <cell r="A527157">
            <v>0</v>
          </cell>
        </row>
        <row r="527158">
          <cell r="A527158">
            <v>0</v>
          </cell>
        </row>
        <row r="527159">
          <cell r="A527159">
            <v>0</v>
          </cell>
        </row>
        <row r="527160">
          <cell r="A527160">
            <v>0</v>
          </cell>
        </row>
        <row r="527161">
          <cell r="A527161">
            <v>0</v>
          </cell>
        </row>
        <row r="527162">
          <cell r="A527162">
            <v>0</v>
          </cell>
        </row>
        <row r="527163">
          <cell r="A527163">
            <v>0</v>
          </cell>
        </row>
        <row r="527164">
          <cell r="A527164">
            <v>0</v>
          </cell>
        </row>
        <row r="527165">
          <cell r="A527165">
            <v>0</v>
          </cell>
        </row>
        <row r="527166">
          <cell r="A527166">
            <v>0</v>
          </cell>
        </row>
        <row r="527167">
          <cell r="A527167">
            <v>0</v>
          </cell>
        </row>
        <row r="527168">
          <cell r="A527168">
            <v>0</v>
          </cell>
        </row>
        <row r="527169">
          <cell r="A527169">
            <v>0</v>
          </cell>
        </row>
        <row r="527170">
          <cell r="A527170">
            <v>0</v>
          </cell>
        </row>
        <row r="527171">
          <cell r="A527171">
            <v>0</v>
          </cell>
        </row>
        <row r="527172">
          <cell r="A527172">
            <v>0</v>
          </cell>
        </row>
        <row r="527173">
          <cell r="A527173">
            <v>0</v>
          </cell>
        </row>
        <row r="527174">
          <cell r="A527174">
            <v>0</v>
          </cell>
        </row>
        <row r="527175">
          <cell r="A527175">
            <v>0</v>
          </cell>
        </row>
        <row r="527176">
          <cell r="A527176">
            <v>0</v>
          </cell>
        </row>
        <row r="527177">
          <cell r="A527177">
            <v>0</v>
          </cell>
        </row>
        <row r="527178">
          <cell r="A527178">
            <v>0</v>
          </cell>
        </row>
        <row r="527179">
          <cell r="A527179">
            <v>0</v>
          </cell>
        </row>
        <row r="527180">
          <cell r="A527180">
            <v>0</v>
          </cell>
        </row>
        <row r="527181">
          <cell r="A527181">
            <v>0</v>
          </cell>
        </row>
        <row r="527182">
          <cell r="A527182">
            <v>0</v>
          </cell>
        </row>
        <row r="527183">
          <cell r="A527183">
            <v>0</v>
          </cell>
        </row>
        <row r="527184">
          <cell r="A527184">
            <v>0</v>
          </cell>
        </row>
        <row r="527185">
          <cell r="A527185">
            <v>0</v>
          </cell>
        </row>
        <row r="527186">
          <cell r="A527186">
            <v>0</v>
          </cell>
        </row>
        <row r="527187">
          <cell r="A527187">
            <v>0</v>
          </cell>
        </row>
        <row r="527188">
          <cell r="A527188">
            <v>0</v>
          </cell>
        </row>
        <row r="527189">
          <cell r="A527189">
            <v>0</v>
          </cell>
        </row>
        <row r="527190">
          <cell r="A527190">
            <v>0</v>
          </cell>
        </row>
        <row r="527191">
          <cell r="A527191">
            <v>0</v>
          </cell>
        </row>
        <row r="527192">
          <cell r="A527192">
            <v>0</v>
          </cell>
        </row>
        <row r="527193">
          <cell r="A527193">
            <v>0</v>
          </cell>
        </row>
        <row r="527194">
          <cell r="A527194">
            <v>0</v>
          </cell>
        </row>
        <row r="527195">
          <cell r="A527195">
            <v>0</v>
          </cell>
        </row>
        <row r="527196">
          <cell r="A527196">
            <v>0</v>
          </cell>
        </row>
        <row r="527197">
          <cell r="A527197">
            <v>0</v>
          </cell>
        </row>
        <row r="527198">
          <cell r="A527198">
            <v>0</v>
          </cell>
        </row>
        <row r="527199">
          <cell r="A527199">
            <v>0</v>
          </cell>
        </row>
        <row r="527200">
          <cell r="A527200">
            <v>0</v>
          </cell>
        </row>
        <row r="527201">
          <cell r="A527201">
            <v>0</v>
          </cell>
        </row>
        <row r="527202">
          <cell r="A527202">
            <v>0</v>
          </cell>
        </row>
        <row r="527203">
          <cell r="A527203">
            <v>0</v>
          </cell>
        </row>
        <row r="527204">
          <cell r="A527204">
            <v>0</v>
          </cell>
        </row>
        <row r="527205">
          <cell r="A527205">
            <v>0</v>
          </cell>
        </row>
        <row r="527206">
          <cell r="A527206">
            <v>0</v>
          </cell>
        </row>
        <row r="527207">
          <cell r="A527207">
            <v>0</v>
          </cell>
        </row>
        <row r="527208">
          <cell r="A527208">
            <v>0</v>
          </cell>
        </row>
        <row r="527209">
          <cell r="A527209">
            <v>0</v>
          </cell>
        </row>
        <row r="527210">
          <cell r="A527210">
            <v>0</v>
          </cell>
        </row>
        <row r="527211">
          <cell r="A527211">
            <v>0</v>
          </cell>
        </row>
        <row r="527212">
          <cell r="A527212">
            <v>0</v>
          </cell>
        </row>
        <row r="527213">
          <cell r="A527213">
            <v>0</v>
          </cell>
        </row>
        <row r="527214">
          <cell r="A527214">
            <v>0</v>
          </cell>
        </row>
        <row r="527215">
          <cell r="A527215">
            <v>0</v>
          </cell>
        </row>
        <row r="527216">
          <cell r="A527216">
            <v>0</v>
          </cell>
        </row>
        <row r="527217">
          <cell r="A527217">
            <v>0</v>
          </cell>
        </row>
        <row r="527218">
          <cell r="A527218">
            <v>0</v>
          </cell>
        </row>
        <row r="527219">
          <cell r="A527219">
            <v>0</v>
          </cell>
        </row>
        <row r="527220">
          <cell r="A527220">
            <v>0</v>
          </cell>
        </row>
        <row r="527221">
          <cell r="A527221">
            <v>0</v>
          </cell>
        </row>
        <row r="527222">
          <cell r="A527222">
            <v>0</v>
          </cell>
        </row>
        <row r="527223">
          <cell r="A527223">
            <v>0</v>
          </cell>
        </row>
        <row r="527224">
          <cell r="A527224">
            <v>0</v>
          </cell>
        </row>
        <row r="527225">
          <cell r="A527225">
            <v>0</v>
          </cell>
        </row>
        <row r="527226">
          <cell r="A527226">
            <v>0</v>
          </cell>
        </row>
        <row r="527227">
          <cell r="A527227">
            <v>0</v>
          </cell>
        </row>
        <row r="527228">
          <cell r="A527228">
            <v>0</v>
          </cell>
        </row>
        <row r="527229">
          <cell r="A527229">
            <v>0</v>
          </cell>
        </row>
        <row r="527230">
          <cell r="A527230">
            <v>0</v>
          </cell>
        </row>
        <row r="527231">
          <cell r="A527231">
            <v>0</v>
          </cell>
        </row>
        <row r="527232">
          <cell r="A527232">
            <v>0</v>
          </cell>
        </row>
        <row r="527233">
          <cell r="A527233">
            <v>0</v>
          </cell>
        </row>
        <row r="527234">
          <cell r="A527234">
            <v>0</v>
          </cell>
        </row>
        <row r="527235">
          <cell r="A527235">
            <v>0</v>
          </cell>
        </row>
        <row r="527236">
          <cell r="A527236">
            <v>0</v>
          </cell>
        </row>
        <row r="527237">
          <cell r="A527237">
            <v>0</v>
          </cell>
        </row>
        <row r="527238">
          <cell r="A527238">
            <v>0</v>
          </cell>
        </row>
        <row r="527239">
          <cell r="A527239">
            <v>0</v>
          </cell>
        </row>
        <row r="527240">
          <cell r="A527240">
            <v>0</v>
          </cell>
        </row>
        <row r="527241">
          <cell r="A527241">
            <v>0</v>
          </cell>
        </row>
        <row r="527242">
          <cell r="A527242">
            <v>0</v>
          </cell>
        </row>
        <row r="527243">
          <cell r="A527243">
            <v>0</v>
          </cell>
        </row>
        <row r="527244">
          <cell r="A527244">
            <v>0</v>
          </cell>
        </row>
        <row r="527245">
          <cell r="A527245">
            <v>0</v>
          </cell>
        </row>
        <row r="527246">
          <cell r="A527246">
            <v>0</v>
          </cell>
        </row>
        <row r="527247">
          <cell r="A527247">
            <v>0</v>
          </cell>
        </row>
        <row r="527248">
          <cell r="A527248">
            <v>0</v>
          </cell>
        </row>
        <row r="527249">
          <cell r="A527249">
            <v>0</v>
          </cell>
        </row>
        <row r="527250">
          <cell r="A527250">
            <v>0</v>
          </cell>
        </row>
        <row r="527251">
          <cell r="A527251">
            <v>0</v>
          </cell>
        </row>
        <row r="527252">
          <cell r="A527252">
            <v>0</v>
          </cell>
        </row>
        <row r="527253">
          <cell r="A527253">
            <v>0</v>
          </cell>
        </row>
        <row r="527254">
          <cell r="A527254">
            <v>0</v>
          </cell>
        </row>
        <row r="527255">
          <cell r="A527255">
            <v>0</v>
          </cell>
        </row>
        <row r="527256">
          <cell r="A527256">
            <v>0</v>
          </cell>
        </row>
        <row r="527257">
          <cell r="A527257">
            <v>0</v>
          </cell>
        </row>
        <row r="527258">
          <cell r="A527258">
            <v>0</v>
          </cell>
        </row>
        <row r="527259">
          <cell r="A527259">
            <v>0</v>
          </cell>
        </row>
        <row r="527260">
          <cell r="A527260">
            <v>0</v>
          </cell>
        </row>
        <row r="527261">
          <cell r="A527261">
            <v>0</v>
          </cell>
        </row>
        <row r="527262">
          <cell r="A527262">
            <v>0</v>
          </cell>
        </row>
        <row r="527263">
          <cell r="A527263">
            <v>0</v>
          </cell>
        </row>
        <row r="527264">
          <cell r="A527264">
            <v>0</v>
          </cell>
        </row>
        <row r="527265">
          <cell r="A527265">
            <v>0</v>
          </cell>
        </row>
        <row r="527266">
          <cell r="A527266">
            <v>0</v>
          </cell>
        </row>
        <row r="527267">
          <cell r="A527267">
            <v>0</v>
          </cell>
        </row>
        <row r="527268">
          <cell r="A527268">
            <v>0</v>
          </cell>
        </row>
        <row r="527269">
          <cell r="A527269">
            <v>0</v>
          </cell>
        </row>
        <row r="527270">
          <cell r="A527270">
            <v>0</v>
          </cell>
        </row>
        <row r="527271">
          <cell r="A527271">
            <v>0</v>
          </cell>
        </row>
        <row r="527272">
          <cell r="A527272">
            <v>0</v>
          </cell>
        </row>
        <row r="527273">
          <cell r="A527273">
            <v>0</v>
          </cell>
        </row>
        <row r="527274">
          <cell r="A527274">
            <v>0</v>
          </cell>
        </row>
        <row r="527275">
          <cell r="A527275">
            <v>0</v>
          </cell>
        </row>
        <row r="527276">
          <cell r="A527276">
            <v>0</v>
          </cell>
        </row>
        <row r="527277">
          <cell r="A527277">
            <v>0</v>
          </cell>
        </row>
        <row r="527278">
          <cell r="A527278">
            <v>0</v>
          </cell>
        </row>
        <row r="527279">
          <cell r="A527279">
            <v>0</v>
          </cell>
        </row>
        <row r="527280">
          <cell r="A527280">
            <v>0</v>
          </cell>
        </row>
        <row r="527281">
          <cell r="A527281">
            <v>0</v>
          </cell>
        </row>
        <row r="527282">
          <cell r="A527282">
            <v>0</v>
          </cell>
        </row>
        <row r="527283">
          <cell r="A527283">
            <v>0</v>
          </cell>
        </row>
        <row r="527284">
          <cell r="A527284">
            <v>0</v>
          </cell>
        </row>
        <row r="527285">
          <cell r="A527285">
            <v>0</v>
          </cell>
        </row>
        <row r="527286">
          <cell r="A527286">
            <v>0</v>
          </cell>
        </row>
        <row r="527287">
          <cell r="A527287">
            <v>0</v>
          </cell>
        </row>
        <row r="527288">
          <cell r="A527288">
            <v>0</v>
          </cell>
        </row>
        <row r="527289">
          <cell r="A527289">
            <v>0</v>
          </cell>
        </row>
        <row r="527290">
          <cell r="A527290">
            <v>0</v>
          </cell>
        </row>
        <row r="527291">
          <cell r="A527291">
            <v>0</v>
          </cell>
        </row>
        <row r="527292">
          <cell r="A527292">
            <v>0</v>
          </cell>
        </row>
        <row r="527293">
          <cell r="A527293">
            <v>0</v>
          </cell>
        </row>
        <row r="527294">
          <cell r="A527294">
            <v>0</v>
          </cell>
        </row>
        <row r="527295">
          <cell r="A527295">
            <v>0</v>
          </cell>
        </row>
        <row r="527296">
          <cell r="A527296">
            <v>0</v>
          </cell>
        </row>
        <row r="527297">
          <cell r="A527297">
            <v>0</v>
          </cell>
        </row>
        <row r="527298">
          <cell r="A527298">
            <v>0</v>
          </cell>
        </row>
        <row r="527299">
          <cell r="A527299">
            <v>0</v>
          </cell>
        </row>
        <row r="527300">
          <cell r="A527300">
            <v>0</v>
          </cell>
        </row>
        <row r="527301">
          <cell r="A527301">
            <v>0</v>
          </cell>
        </row>
        <row r="527302">
          <cell r="A527302">
            <v>0</v>
          </cell>
        </row>
        <row r="527303">
          <cell r="A527303">
            <v>0</v>
          </cell>
        </row>
        <row r="527304">
          <cell r="A527304">
            <v>0</v>
          </cell>
        </row>
        <row r="527305">
          <cell r="A527305">
            <v>0</v>
          </cell>
        </row>
        <row r="527306">
          <cell r="A527306">
            <v>0</v>
          </cell>
        </row>
        <row r="527307">
          <cell r="A527307">
            <v>0</v>
          </cell>
        </row>
        <row r="527308">
          <cell r="A527308">
            <v>0</v>
          </cell>
        </row>
        <row r="527309">
          <cell r="A527309">
            <v>0</v>
          </cell>
        </row>
        <row r="527310">
          <cell r="A527310">
            <v>0</v>
          </cell>
        </row>
        <row r="527311">
          <cell r="A527311">
            <v>0</v>
          </cell>
        </row>
        <row r="527312">
          <cell r="A527312">
            <v>0</v>
          </cell>
        </row>
        <row r="527313">
          <cell r="A527313">
            <v>0</v>
          </cell>
        </row>
        <row r="527314">
          <cell r="A527314">
            <v>0</v>
          </cell>
        </row>
        <row r="527315">
          <cell r="A527315">
            <v>0</v>
          </cell>
        </row>
        <row r="527316">
          <cell r="A527316">
            <v>0</v>
          </cell>
        </row>
        <row r="527317">
          <cell r="A527317">
            <v>0</v>
          </cell>
        </row>
        <row r="527318">
          <cell r="A527318">
            <v>0</v>
          </cell>
        </row>
        <row r="527319">
          <cell r="A527319">
            <v>0</v>
          </cell>
        </row>
        <row r="527320">
          <cell r="A527320">
            <v>0</v>
          </cell>
        </row>
        <row r="527321">
          <cell r="A527321">
            <v>0</v>
          </cell>
        </row>
        <row r="527322">
          <cell r="A527322">
            <v>0</v>
          </cell>
        </row>
        <row r="527323">
          <cell r="A527323">
            <v>0</v>
          </cell>
        </row>
        <row r="527324">
          <cell r="A527324">
            <v>0</v>
          </cell>
        </row>
        <row r="527325">
          <cell r="A527325">
            <v>0</v>
          </cell>
        </row>
        <row r="527326">
          <cell r="A527326">
            <v>0</v>
          </cell>
        </row>
        <row r="527327">
          <cell r="A527327">
            <v>0</v>
          </cell>
        </row>
        <row r="527328">
          <cell r="A527328">
            <v>0</v>
          </cell>
        </row>
        <row r="527329">
          <cell r="A527329">
            <v>0</v>
          </cell>
        </row>
        <row r="527330">
          <cell r="A527330">
            <v>0</v>
          </cell>
        </row>
        <row r="527331">
          <cell r="A527331">
            <v>0</v>
          </cell>
        </row>
        <row r="527332">
          <cell r="A527332">
            <v>0</v>
          </cell>
        </row>
        <row r="527333">
          <cell r="A527333">
            <v>0</v>
          </cell>
        </row>
        <row r="527334">
          <cell r="A527334">
            <v>0</v>
          </cell>
        </row>
        <row r="527335">
          <cell r="A527335">
            <v>0</v>
          </cell>
        </row>
        <row r="527336">
          <cell r="A527336">
            <v>0</v>
          </cell>
        </row>
        <row r="527337">
          <cell r="A527337">
            <v>0</v>
          </cell>
        </row>
        <row r="527338">
          <cell r="A527338">
            <v>0</v>
          </cell>
        </row>
        <row r="527339">
          <cell r="A527339">
            <v>0</v>
          </cell>
        </row>
        <row r="527340">
          <cell r="A527340">
            <v>0</v>
          </cell>
        </row>
        <row r="527341">
          <cell r="A527341">
            <v>0</v>
          </cell>
        </row>
        <row r="527342">
          <cell r="A527342">
            <v>0</v>
          </cell>
        </row>
        <row r="527343">
          <cell r="A527343">
            <v>0</v>
          </cell>
        </row>
        <row r="527344">
          <cell r="A527344">
            <v>0</v>
          </cell>
        </row>
        <row r="527345">
          <cell r="A527345">
            <v>0</v>
          </cell>
        </row>
        <row r="527346">
          <cell r="A527346">
            <v>0</v>
          </cell>
        </row>
        <row r="527347">
          <cell r="A527347">
            <v>0</v>
          </cell>
        </row>
        <row r="527348">
          <cell r="A527348">
            <v>0</v>
          </cell>
        </row>
        <row r="527349">
          <cell r="A527349">
            <v>0</v>
          </cell>
        </row>
        <row r="527350">
          <cell r="A527350">
            <v>0</v>
          </cell>
        </row>
        <row r="527351">
          <cell r="A527351">
            <v>0</v>
          </cell>
        </row>
        <row r="527352">
          <cell r="A527352">
            <v>0</v>
          </cell>
        </row>
        <row r="527353">
          <cell r="A527353">
            <v>0</v>
          </cell>
        </row>
        <row r="527354">
          <cell r="A527354">
            <v>0</v>
          </cell>
        </row>
        <row r="527355">
          <cell r="A527355">
            <v>0</v>
          </cell>
        </row>
        <row r="527356">
          <cell r="A527356">
            <v>0</v>
          </cell>
        </row>
        <row r="527357">
          <cell r="A527357">
            <v>0</v>
          </cell>
        </row>
        <row r="527358">
          <cell r="A527358">
            <v>0</v>
          </cell>
        </row>
        <row r="527359">
          <cell r="A527359">
            <v>0</v>
          </cell>
        </row>
        <row r="527360">
          <cell r="A527360">
            <v>0</v>
          </cell>
        </row>
        <row r="527361">
          <cell r="A527361">
            <v>0</v>
          </cell>
        </row>
        <row r="527362">
          <cell r="A527362">
            <v>0</v>
          </cell>
        </row>
        <row r="527363">
          <cell r="A527363">
            <v>0</v>
          </cell>
        </row>
        <row r="527364">
          <cell r="A527364">
            <v>0</v>
          </cell>
        </row>
        <row r="527365">
          <cell r="A527365">
            <v>0</v>
          </cell>
        </row>
        <row r="527366">
          <cell r="A527366">
            <v>0</v>
          </cell>
        </row>
        <row r="527367">
          <cell r="A527367">
            <v>0</v>
          </cell>
        </row>
        <row r="527368">
          <cell r="A527368">
            <v>0</v>
          </cell>
        </row>
        <row r="527369">
          <cell r="A527369">
            <v>0</v>
          </cell>
        </row>
        <row r="527370">
          <cell r="A527370">
            <v>0</v>
          </cell>
        </row>
        <row r="527371">
          <cell r="A527371">
            <v>0</v>
          </cell>
        </row>
        <row r="527372">
          <cell r="A527372">
            <v>0</v>
          </cell>
        </row>
        <row r="527373">
          <cell r="A527373">
            <v>0</v>
          </cell>
        </row>
        <row r="527374">
          <cell r="A527374">
            <v>0</v>
          </cell>
        </row>
        <row r="527375">
          <cell r="A527375">
            <v>0</v>
          </cell>
        </row>
        <row r="527376">
          <cell r="A527376">
            <v>0</v>
          </cell>
        </row>
        <row r="527377">
          <cell r="A527377">
            <v>0</v>
          </cell>
        </row>
        <row r="527378">
          <cell r="A527378">
            <v>0</v>
          </cell>
        </row>
        <row r="527379">
          <cell r="A527379">
            <v>0</v>
          </cell>
        </row>
        <row r="527380">
          <cell r="A527380">
            <v>0</v>
          </cell>
        </row>
        <row r="527381">
          <cell r="A527381">
            <v>0</v>
          </cell>
        </row>
        <row r="527382">
          <cell r="A527382">
            <v>0</v>
          </cell>
        </row>
        <row r="527383">
          <cell r="A527383">
            <v>0</v>
          </cell>
        </row>
        <row r="527384">
          <cell r="A527384">
            <v>0</v>
          </cell>
        </row>
        <row r="527385">
          <cell r="A527385">
            <v>0</v>
          </cell>
        </row>
        <row r="527386">
          <cell r="A527386">
            <v>0</v>
          </cell>
        </row>
        <row r="527387">
          <cell r="A527387">
            <v>0</v>
          </cell>
        </row>
        <row r="527388">
          <cell r="A527388">
            <v>0</v>
          </cell>
        </row>
        <row r="527389">
          <cell r="A527389">
            <v>0</v>
          </cell>
        </row>
        <row r="527390">
          <cell r="A527390">
            <v>0</v>
          </cell>
        </row>
        <row r="527391">
          <cell r="A527391">
            <v>0</v>
          </cell>
        </row>
        <row r="527392">
          <cell r="A527392">
            <v>0</v>
          </cell>
        </row>
        <row r="527393">
          <cell r="A527393">
            <v>0</v>
          </cell>
        </row>
        <row r="527394">
          <cell r="A527394">
            <v>0</v>
          </cell>
        </row>
        <row r="527395">
          <cell r="A527395">
            <v>0</v>
          </cell>
        </row>
        <row r="527396">
          <cell r="A527396">
            <v>0</v>
          </cell>
        </row>
        <row r="527397">
          <cell r="A527397">
            <v>0</v>
          </cell>
        </row>
        <row r="527398">
          <cell r="A527398">
            <v>0</v>
          </cell>
        </row>
        <row r="527399">
          <cell r="A527399">
            <v>0</v>
          </cell>
        </row>
        <row r="527400">
          <cell r="A527400">
            <v>0</v>
          </cell>
        </row>
        <row r="527401">
          <cell r="A527401">
            <v>0</v>
          </cell>
        </row>
        <row r="527402">
          <cell r="A527402">
            <v>0</v>
          </cell>
        </row>
        <row r="527403">
          <cell r="A527403">
            <v>0</v>
          </cell>
        </row>
        <row r="527404">
          <cell r="A527404">
            <v>0</v>
          </cell>
        </row>
        <row r="527405">
          <cell r="A527405">
            <v>0</v>
          </cell>
        </row>
        <row r="527406">
          <cell r="A527406">
            <v>0</v>
          </cell>
        </row>
        <row r="527407">
          <cell r="A527407">
            <v>0</v>
          </cell>
        </row>
        <row r="527408">
          <cell r="A527408">
            <v>0</v>
          </cell>
        </row>
        <row r="527409">
          <cell r="A527409">
            <v>0</v>
          </cell>
        </row>
        <row r="527410">
          <cell r="A527410">
            <v>0</v>
          </cell>
        </row>
        <row r="527411">
          <cell r="A527411">
            <v>0</v>
          </cell>
        </row>
        <row r="527412">
          <cell r="A527412">
            <v>0</v>
          </cell>
        </row>
        <row r="527413">
          <cell r="A527413">
            <v>0</v>
          </cell>
        </row>
        <row r="527414">
          <cell r="A527414">
            <v>0</v>
          </cell>
        </row>
        <row r="527415">
          <cell r="A527415">
            <v>0</v>
          </cell>
        </row>
        <row r="527416">
          <cell r="A527416">
            <v>0</v>
          </cell>
        </row>
        <row r="527417">
          <cell r="A527417">
            <v>0</v>
          </cell>
        </row>
        <row r="527418">
          <cell r="A527418">
            <v>0</v>
          </cell>
        </row>
        <row r="527419">
          <cell r="A527419">
            <v>0</v>
          </cell>
        </row>
        <row r="527420">
          <cell r="A527420">
            <v>0</v>
          </cell>
        </row>
        <row r="527421">
          <cell r="A527421">
            <v>0</v>
          </cell>
        </row>
        <row r="527422">
          <cell r="A527422">
            <v>0</v>
          </cell>
        </row>
        <row r="527423">
          <cell r="A527423">
            <v>0</v>
          </cell>
        </row>
        <row r="527424">
          <cell r="A527424">
            <v>0</v>
          </cell>
        </row>
        <row r="527425">
          <cell r="A527425">
            <v>0</v>
          </cell>
        </row>
        <row r="527426">
          <cell r="A527426">
            <v>0</v>
          </cell>
        </row>
        <row r="527427">
          <cell r="A527427">
            <v>0</v>
          </cell>
        </row>
        <row r="527428">
          <cell r="A527428">
            <v>0</v>
          </cell>
        </row>
        <row r="527429">
          <cell r="A527429">
            <v>0</v>
          </cell>
        </row>
        <row r="527430">
          <cell r="A527430">
            <v>0</v>
          </cell>
        </row>
        <row r="527431">
          <cell r="A527431">
            <v>0</v>
          </cell>
        </row>
        <row r="527432">
          <cell r="A527432">
            <v>0</v>
          </cell>
        </row>
        <row r="527433">
          <cell r="A527433">
            <v>0</v>
          </cell>
        </row>
        <row r="527434">
          <cell r="A527434">
            <v>0</v>
          </cell>
        </row>
        <row r="527435">
          <cell r="A527435">
            <v>0</v>
          </cell>
        </row>
        <row r="527436">
          <cell r="A527436">
            <v>0</v>
          </cell>
        </row>
        <row r="527437">
          <cell r="A527437">
            <v>0</v>
          </cell>
        </row>
        <row r="527438">
          <cell r="A527438">
            <v>0</v>
          </cell>
        </row>
        <row r="527439">
          <cell r="A527439">
            <v>0</v>
          </cell>
        </row>
        <row r="527440">
          <cell r="A527440">
            <v>0</v>
          </cell>
        </row>
        <row r="527441">
          <cell r="A527441">
            <v>0</v>
          </cell>
        </row>
        <row r="527442">
          <cell r="A527442">
            <v>0</v>
          </cell>
        </row>
        <row r="527443">
          <cell r="A527443">
            <v>0</v>
          </cell>
        </row>
        <row r="527444">
          <cell r="A527444">
            <v>0</v>
          </cell>
        </row>
        <row r="527445">
          <cell r="A527445">
            <v>0</v>
          </cell>
        </row>
        <row r="527446">
          <cell r="A527446">
            <v>0</v>
          </cell>
        </row>
        <row r="527447">
          <cell r="A527447">
            <v>0</v>
          </cell>
        </row>
        <row r="527448">
          <cell r="A527448">
            <v>0</v>
          </cell>
        </row>
        <row r="527449">
          <cell r="A527449">
            <v>0</v>
          </cell>
        </row>
        <row r="527450">
          <cell r="A527450">
            <v>0</v>
          </cell>
        </row>
        <row r="527451">
          <cell r="A527451">
            <v>0</v>
          </cell>
        </row>
        <row r="527452">
          <cell r="A527452">
            <v>0</v>
          </cell>
        </row>
        <row r="527453">
          <cell r="A527453">
            <v>0</v>
          </cell>
        </row>
        <row r="527454">
          <cell r="A527454">
            <v>0</v>
          </cell>
        </row>
        <row r="527455">
          <cell r="A527455">
            <v>0</v>
          </cell>
        </row>
        <row r="527456">
          <cell r="A527456">
            <v>0</v>
          </cell>
        </row>
        <row r="527457">
          <cell r="A527457">
            <v>0</v>
          </cell>
        </row>
        <row r="527458">
          <cell r="A527458">
            <v>0</v>
          </cell>
        </row>
        <row r="527459">
          <cell r="A527459">
            <v>0</v>
          </cell>
        </row>
        <row r="527460">
          <cell r="A527460">
            <v>0</v>
          </cell>
        </row>
        <row r="527461">
          <cell r="A527461">
            <v>0</v>
          </cell>
        </row>
        <row r="527462">
          <cell r="A527462">
            <v>0</v>
          </cell>
        </row>
        <row r="527463">
          <cell r="A527463">
            <v>0</v>
          </cell>
        </row>
        <row r="527464">
          <cell r="A527464">
            <v>0</v>
          </cell>
        </row>
        <row r="527465">
          <cell r="A527465">
            <v>0</v>
          </cell>
        </row>
        <row r="527466">
          <cell r="A527466">
            <v>0</v>
          </cell>
        </row>
        <row r="527467">
          <cell r="A527467">
            <v>0</v>
          </cell>
        </row>
        <row r="527468">
          <cell r="A527468">
            <v>0</v>
          </cell>
        </row>
        <row r="527469">
          <cell r="A527469">
            <v>0</v>
          </cell>
        </row>
        <row r="527470">
          <cell r="A527470">
            <v>0</v>
          </cell>
        </row>
        <row r="527471">
          <cell r="A527471">
            <v>0</v>
          </cell>
        </row>
        <row r="527472">
          <cell r="A527472">
            <v>0</v>
          </cell>
        </row>
        <row r="527473">
          <cell r="A527473">
            <v>0</v>
          </cell>
        </row>
        <row r="527474">
          <cell r="A527474">
            <v>0</v>
          </cell>
        </row>
        <row r="527475">
          <cell r="A527475">
            <v>0</v>
          </cell>
        </row>
        <row r="527476">
          <cell r="A527476">
            <v>0</v>
          </cell>
        </row>
        <row r="527477">
          <cell r="A527477">
            <v>0</v>
          </cell>
        </row>
        <row r="527478">
          <cell r="A527478">
            <v>0</v>
          </cell>
        </row>
        <row r="527479">
          <cell r="A527479">
            <v>0</v>
          </cell>
        </row>
        <row r="527480">
          <cell r="A527480">
            <v>0</v>
          </cell>
        </row>
        <row r="527481">
          <cell r="A527481">
            <v>0</v>
          </cell>
        </row>
        <row r="527482">
          <cell r="A527482">
            <v>0</v>
          </cell>
        </row>
        <row r="527483">
          <cell r="A527483">
            <v>0</v>
          </cell>
        </row>
        <row r="527484">
          <cell r="A527484">
            <v>0</v>
          </cell>
        </row>
        <row r="527485">
          <cell r="A527485">
            <v>0</v>
          </cell>
        </row>
        <row r="527486">
          <cell r="A527486">
            <v>0</v>
          </cell>
        </row>
        <row r="527487">
          <cell r="A527487">
            <v>0</v>
          </cell>
        </row>
        <row r="527488">
          <cell r="A527488">
            <v>0</v>
          </cell>
        </row>
        <row r="527489">
          <cell r="A527489">
            <v>0</v>
          </cell>
        </row>
        <row r="527490">
          <cell r="A527490">
            <v>0</v>
          </cell>
        </row>
        <row r="527491">
          <cell r="A527491">
            <v>0</v>
          </cell>
        </row>
        <row r="527492">
          <cell r="A527492">
            <v>0</v>
          </cell>
        </row>
        <row r="527493">
          <cell r="A527493">
            <v>0</v>
          </cell>
        </row>
        <row r="527494">
          <cell r="A527494">
            <v>0</v>
          </cell>
        </row>
        <row r="527495">
          <cell r="A527495">
            <v>0</v>
          </cell>
        </row>
        <row r="527496">
          <cell r="A527496">
            <v>0</v>
          </cell>
        </row>
        <row r="527497">
          <cell r="A527497">
            <v>0</v>
          </cell>
        </row>
        <row r="527498">
          <cell r="A527498">
            <v>0</v>
          </cell>
        </row>
        <row r="527499">
          <cell r="A527499">
            <v>0</v>
          </cell>
        </row>
        <row r="527500">
          <cell r="A527500">
            <v>0</v>
          </cell>
        </row>
        <row r="527501">
          <cell r="A527501">
            <v>0</v>
          </cell>
        </row>
        <row r="527502">
          <cell r="A527502">
            <v>0</v>
          </cell>
        </row>
        <row r="527503">
          <cell r="A527503">
            <v>0</v>
          </cell>
        </row>
        <row r="527504">
          <cell r="A527504">
            <v>0</v>
          </cell>
        </row>
        <row r="527505">
          <cell r="A527505">
            <v>0</v>
          </cell>
        </row>
        <row r="527506">
          <cell r="A527506">
            <v>0</v>
          </cell>
        </row>
        <row r="527507">
          <cell r="A527507">
            <v>0</v>
          </cell>
        </row>
        <row r="527508">
          <cell r="A527508">
            <v>0</v>
          </cell>
        </row>
        <row r="527509">
          <cell r="A527509">
            <v>0</v>
          </cell>
        </row>
        <row r="527510">
          <cell r="A527510">
            <v>0</v>
          </cell>
        </row>
        <row r="527511">
          <cell r="A527511">
            <v>0</v>
          </cell>
        </row>
        <row r="527512">
          <cell r="A527512">
            <v>0</v>
          </cell>
        </row>
        <row r="527513">
          <cell r="A527513">
            <v>0</v>
          </cell>
        </row>
        <row r="527514">
          <cell r="A527514">
            <v>0</v>
          </cell>
        </row>
        <row r="527515">
          <cell r="A527515">
            <v>0</v>
          </cell>
        </row>
        <row r="527516">
          <cell r="A527516">
            <v>0</v>
          </cell>
        </row>
        <row r="527517">
          <cell r="A527517">
            <v>0</v>
          </cell>
        </row>
        <row r="527518">
          <cell r="A527518">
            <v>0</v>
          </cell>
        </row>
        <row r="527519">
          <cell r="A527519">
            <v>0</v>
          </cell>
        </row>
        <row r="527520">
          <cell r="A527520">
            <v>0</v>
          </cell>
        </row>
        <row r="527521">
          <cell r="A527521">
            <v>0</v>
          </cell>
        </row>
        <row r="527522">
          <cell r="A527522">
            <v>0</v>
          </cell>
        </row>
        <row r="527523">
          <cell r="A527523">
            <v>0</v>
          </cell>
        </row>
        <row r="527524">
          <cell r="A527524">
            <v>0</v>
          </cell>
        </row>
        <row r="527525">
          <cell r="A527525">
            <v>0</v>
          </cell>
        </row>
        <row r="527526">
          <cell r="A527526">
            <v>0</v>
          </cell>
        </row>
        <row r="527527">
          <cell r="A527527">
            <v>0</v>
          </cell>
        </row>
        <row r="527528">
          <cell r="A527528">
            <v>0</v>
          </cell>
        </row>
        <row r="527529">
          <cell r="A527529">
            <v>0</v>
          </cell>
        </row>
        <row r="527530">
          <cell r="A527530">
            <v>0</v>
          </cell>
        </row>
        <row r="527531">
          <cell r="A527531">
            <v>0</v>
          </cell>
        </row>
        <row r="527532">
          <cell r="A527532">
            <v>0</v>
          </cell>
        </row>
        <row r="527533">
          <cell r="A527533">
            <v>0</v>
          </cell>
        </row>
        <row r="527534">
          <cell r="A527534">
            <v>0</v>
          </cell>
        </row>
        <row r="527535">
          <cell r="A527535">
            <v>0</v>
          </cell>
        </row>
        <row r="527536">
          <cell r="A527536">
            <v>0</v>
          </cell>
        </row>
        <row r="527537">
          <cell r="A527537">
            <v>0</v>
          </cell>
        </row>
        <row r="527538">
          <cell r="A527538">
            <v>0</v>
          </cell>
        </row>
        <row r="527539">
          <cell r="A527539">
            <v>0</v>
          </cell>
        </row>
        <row r="527540">
          <cell r="A527540">
            <v>0</v>
          </cell>
        </row>
        <row r="527541">
          <cell r="A527541">
            <v>0</v>
          </cell>
        </row>
        <row r="527542">
          <cell r="A527542">
            <v>0</v>
          </cell>
        </row>
        <row r="527543">
          <cell r="A527543">
            <v>0</v>
          </cell>
        </row>
        <row r="527544">
          <cell r="A527544">
            <v>0</v>
          </cell>
        </row>
        <row r="527545">
          <cell r="A527545">
            <v>0</v>
          </cell>
        </row>
        <row r="527546">
          <cell r="A527546">
            <v>0</v>
          </cell>
        </row>
        <row r="527547">
          <cell r="A527547">
            <v>0</v>
          </cell>
        </row>
        <row r="527548">
          <cell r="A527548">
            <v>0</v>
          </cell>
        </row>
        <row r="527549">
          <cell r="A527549">
            <v>0</v>
          </cell>
        </row>
        <row r="527550">
          <cell r="A527550">
            <v>0</v>
          </cell>
        </row>
        <row r="527551">
          <cell r="A527551">
            <v>0</v>
          </cell>
        </row>
        <row r="527552">
          <cell r="A527552">
            <v>0</v>
          </cell>
        </row>
        <row r="527553">
          <cell r="A527553">
            <v>0</v>
          </cell>
        </row>
        <row r="527554">
          <cell r="A527554">
            <v>0</v>
          </cell>
        </row>
        <row r="527555">
          <cell r="A527555">
            <v>0</v>
          </cell>
        </row>
        <row r="527556">
          <cell r="A527556">
            <v>0</v>
          </cell>
        </row>
        <row r="527557">
          <cell r="A527557">
            <v>0</v>
          </cell>
        </row>
        <row r="527558">
          <cell r="A527558">
            <v>0</v>
          </cell>
        </row>
        <row r="527559">
          <cell r="A527559">
            <v>0</v>
          </cell>
        </row>
        <row r="527560">
          <cell r="A527560">
            <v>0</v>
          </cell>
        </row>
        <row r="527561">
          <cell r="A527561">
            <v>0</v>
          </cell>
        </row>
        <row r="527562">
          <cell r="A527562">
            <v>0</v>
          </cell>
        </row>
        <row r="527563">
          <cell r="A527563">
            <v>0</v>
          </cell>
        </row>
        <row r="527564">
          <cell r="A527564">
            <v>0</v>
          </cell>
        </row>
        <row r="527565">
          <cell r="A527565">
            <v>0</v>
          </cell>
        </row>
        <row r="527566">
          <cell r="A527566">
            <v>0</v>
          </cell>
        </row>
        <row r="527567">
          <cell r="A527567">
            <v>0</v>
          </cell>
        </row>
        <row r="527568">
          <cell r="A527568">
            <v>0</v>
          </cell>
        </row>
        <row r="527569">
          <cell r="A527569">
            <v>0</v>
          </cell>
        </row>
        <row r="527570">
          <cell r="A527570">
            <v>0</v>
          </cell>
        </row>
        <row r="527571">
          <cell r="A527571">
            <v>0</v>
          </cell>
        </row>
        <row r="527572">
          <cell r="A527572">
            <v>0</v>
          </cell>
        </row>
        <row r="527573">
          <cell r="A527573">
            <v>0</v>
          </cell>
        </row>
        <row r="527574">
          <cell r="A527574">
            <v>0</v>
          </cell>
        </row>
        <row r="527575">
          <cell r="A527575">
            <v>0</v>
          </cell>
        </row>
        <row r="527576">
          <cell r="A527576">
            <v>0</v>
          </cell>
        </row>
        <row r="527577">
          <cell r="A527577">
            <v>0</v>
          </cell>
        </row>
        <row r="527578">
          <cell r="A527578">
            <v>0</v>
          </cell>
        </row>
        <row r="527579">
          <cell r="A527579">
            <v>0</v>
          </cell>
        </row>
        <row r="527580">
          <cell r="A527580">
            <v>0</v>
          </cell>
        </row>
        <row r="527581">
          <cell r="A527581">
            <v>0</v>
          </cell>
        </row>
        <row r="527582">
          <cell r="A527582">
            <v>0</v>
          </cell>
        </row>
        <row r="527583">
          <cell r="A527583">
            <v>0</v>
          </cell>
        </row>
        <row r="527584">
          <cell r="A527584">
            <v>0</v>
          </cell>
        </row>
        <row r="527585">
          <cell r="A527585">
            <v>0</v>
          </cell>
        </row>
        <row r="527586">
          <cell r="A527586">
            <v>0</v>
          </cell>
        </row>
        <row r="527587">
          <cell r="A527587">
            <v>0</v>
          </cell>
        </row>
        <row r="527588">
          <cell r="A527588">
            <v>0</v>
          </cell>
        </row>
        <row r="527589">
          <cell r="A527589">
            <v>0</v>
          </cell>
        </row>
        <row r="527590">
          <cell r="A527590">
            <v>0</v>
          </cell>
        </row>
        <row r="527591">
          <cell r="A527591">
            <v>0</v>
          </cell>
        </row>
        <row r="527592">
          <cell r="A527592">
            <v>0</v>
          </cell>
        </row>
        <row r="527593">
          <cell r="A527593">
            <v>0</v>
          </cell>
        </row>
        <row r="527594">
          <cell r="A527594">
            <v>0</v>
          </cell>
        </row>
        <row r="527595">
          <cell r="A527595">
            <v>0</v>
          </cell>
        </row>
        <row r="527596">
          <cell r="A527596">
            <v>0</v>
          </cell>
        </row>
        <row r="527597">
          <cell r="A527597">
            <v>0</v>
          </cell>
        </row>
        <row r="527598">
          <cell r="A527598">
            <v>0</v>
          </cell>
        </row>
        <row r="527599">
          <cell r="A527599">
            <v>0</v>
          </cell>
        </row>
        <row r="527600">
          <cell r="A527600">
            <v>0</v>
          </cell>
        </row>
        <row r="527601">
          <cell r="A527601">
            <v>0</v>
          </cell>
        </row>
        <row r="527602">
          <cell r="A527602">
            <v>0</v>
          </cell>
        </row>
        <row r="527603">
          <cell r="A527603">
            <v>0</v>
          </cell>
        </row>
        <row r="527604">
          <cell r="A527604">
            <v>0</v>
          </cell>
        </row>
        <row r="527605">
          <cell r="A527605">
            <v>0</v>
          </cell>
        </row>
        <row r="527606">
          <cell r="A527606">
            <v>0</v>
          </cell>
        </row>
        <row r="527607">
          <cell r="A527607">
            <v>0</v>
          </cell>
        </row>
        <row r="527608">
          <cell r="A527608">
            <v>0</v>
          </cell>
        </row>
        <row r="527609">
          <cell r="A527609">
            <v>0</v>
          </cell>
        </row>
        <row r="527610">
          <cell r="A527610">
            <v>0</v>
          </cell>
        </row>
        <row r="527611">
          <cell r="A527611">
            <v>0</v>
          </cell>
        </row>
        <row r="527612">
          <cell r="A527612">
            <v>0</v>
          </cell>
        </row>
        <row r="527613">
          <cell r="A527613">
            <v>0</v>
          </cell>
        </row>
        <row r="527614">
          <cell r="A527614">
            <v>0</v>
          </cell>
        </row>
        <row r="527615">
          <cell r="A527615">
            <v>0</v>
          </cell>
        </row>
        <row r="527616">
          <cell r="A527616">
            <v>0</v>
          </cell>
        </row>
        <row r="527617">
          <cell r="A527617">
            <v>0</v>
          </cell>
        </row>
        <row r="527618">
          <cell r="A527618">
            <v>0</v>
          </cell>
        </row>
        <row r="527619">
          <cell r="A527619">
            <v>0</v>
          </cell>
        </row>
        <row r="527620">
          <cell r="A527620">
            <v>0</v>
          </cell>
        </row>
        <row r="527621">
          <cell r="A527621">
            <v>0</v>
          </cell>
        </row>
        <row r="527622">
          <cell r="A527622">
            <v>0</v>
          </cell>
        </row>
        <row r="527623">
          <cell r="A527623">
            <v>0</v>
          </cell>
        </row>
        <row r="527624">
          <cell r="A527624">
            <v>0</v>
          </cell>
        </row>
        <row r="527625">
          <cell r="A527625">
            <v>0</v>
          </cell>
        </row>
        <row r="527626">
          <cell r="A527626">
            <v>0</v>
          </cell>
        </row>
        <row r="527627">
          <cell r="A527627">
            <v>0</v>
          </cell>
        </row>
        <row r="527628">
          <cell r="A527628">
            <v>0</v>
          </cell>
        </row>
        <row r="527629">
          <cell r="A527629">
            <v>0</v>
          </cell>
        </row>
        <row r="527630">
          <cell r="A527630">
            <v>0</v>
          </cell>
        </row>
        <row r="527631">
          <cell r="A527631">
            <v>0</v>
          </cell>
        </row>
        <row r="527632">
          <cell r="A527632">
            <v>0</v>
          </cell>
        </row>
        <row r="527633">
          <cell r="A527633">
            <v>0</v>
          </cell>
        </row>
        <row r="527634">
          <cell r="A527634">
            <v>0</v>
          </cell>
        </row>
        <row r="527635">
          <cell r="A527635">
            <v>0</v>
          </cell>
        </row>
        <row r="527636">
          <cell r="A527636">
            <v>0</v>
          </cell>
        </row>
        <row r="527637">
          <cell r="A527637">
            <v>0</v>
          </cell>
        </row>
        <row r="527638">
          <cell r="A527638">
            <v>0</v>
          </cell>
        </row>
        <row r="527639">
          <cell r="A527639">
            <v>0</v>
          </cell>
        </row>
        <row r="527640">
          <cell r="A527640">
            <v>0</v>
          </cell>
        </row>
        <row r="527641">
          <cell r="A527641">
            <v>0</v>
          </cell>
        </row>
        <row r="527642">
          <cell r="A527642">
            <v>0</v>
          </cell>
        </row>
        <row r="527643">
          <cell r="A527643">
            <v>0</v>
          </cell>
        </row>
        <row r="527644">
          <cell r="A527644">
            <v>0</v>
          </cell>
        </row>
        <row r="527645">
          <cell r="A527645">
            <v>0</v>
          </cell>
        </row>
        <row r="527646">
          <cell r="A527646">
            <v>0</v>
          </cell>
        </row>
        <row r="527647">
          <cell r="A527647">
            <v>0</v>
          </cell>
        </row>
        <row r="527648">
          <cell r="A527648">
            <v>0</v>
          </cell>
        </row>
        <row r="527649">
          <cell r="A527649">
            <v>0</v>
          </cell>
        </row>
        <row r="527650">
          <cell r="A527650">
            <v>0</v>
          </cell>
        </row>
        <row r="527651">
          <cell r="A527651">
            <v>0</v>
          </cell>
        </row>
        <row r="527652">
          <cell r="A527652">
            <v>0</v>
          </cell>
        </row>
        <row r="527653">
          <cell r="A527653">
            <v>0</v>
          </cell>
        </row>
        <row r="527654">
          <cell r="A527654">
            <v>0</v>
          </cell>
        </row>
        <row r="527655">
          <cell r="A527655">
            <v>0</v>
          </cell>
        </row>
        <row r="527656">
          <cell r="A527656">
            <v>0</v>
          </cell>
        </row>
        <row r="527657">
          <cell r="A527657">
            <v>0</v>
          </cell>
        </row>
        <row r="527658">
          <cell r="A527658">
            <v>0</v>
          </cell>
        </row>
        <row r="527659">
          <cell r="A527659">
            <v>0</v>
          </cell>
        </row>
        <row r="527660">
          <cell r="A527660">
            <v>0</v>
          </cell>
        </row>
        <row r="527661">
          <cell r="A527661">
            <v>0</v>
          </cell>
        </row>
        <row r="527662">
          <cell r="A527662">
            <v>0</v>
          </cell>
        </row>
        <row r="527663">
          <cell r="A527663">
            <v>0</v>
          </cell>
        </row>
        <row r="527664">
          <cell r="A527664">
            <v>0</v>
          </cell>
        </row>
        <row r="527665">
          <cell r="A527665">
            <v>0</v>
          </cell>
        </row>
        <row r="527666">
          <cell r="A527666">
            <v>0</v>
          </cell>
        </row>
        <row r="527667">
          <cell r="A527667">
            <v>0</v>
          </cell>
        </row>
        <row r="527668">
          <cell r="A527668">
            <v>0</v>
          </cell>
        </row>
        <row r="527669">
          <cell r="A527669">
            <v>0</v>
          </cell>
        </row>
        <row r="527670">
          <cell r="A527670">
            <v>0</v>
          </cell>
        </row>
        <row r="527671">
          <cell r="A527671">
            <v>0</v>
          </cell>
        </row>
        <row r="527672">
          <cell r="A527672">
            <v>0</v>
          </cell>
        </row>
        <row r="527673">
          <cell r="A527673">
            <v>0</v>
          </cell>
        </row>
        <row r="527674">
          <cell r="A527674">
            <v>0</v>
          </cell>
        </row>
        <row r="527675">
          <cell r="A527675">
            <v>0</v>
          </cell>
        </row>
        <row r="527676">
          <cell r="A527676">
            <v>0</v>
          </cell>
        </row>
        <row r="527677">
          <cell r="A527677">
            <v>0</v>
          </cell>
        </row>
        <row r="527678">
          <cell r="A527678">
            <v>0</v>
          </cell>
        </row>
        <row r="527679">
          <cell r="A527679">
            <v>0</v>
          </cell>
        </row>
        <row r="527680">
          <cell r="A527680">
            <v>0</v>
          </cell>
        </row>
        <row r="527681">
          <cell r="A527681">
            <v>0</v>
          </cell>
        </row>
        <row r="527682">
          <cell r="A527682">
            <v>0</v>
          </cell>
        </row>
        <row r="527683">
          <cell r="A527683">
            <v>0</v>
          </cell>
        </row>
        <row r="527684">
          <cell r="A527684">
            <v>0</v>
          </cell>
        </row>
        <row r="527685">
          <cell r="A527685">
            <v>0</v>
          </cell>
        </row>
        <row r="527686">
          <cell r="A527686">
            <v>0</v>
          </cell>
        </row>
        <row r="527687">
          <cell r="A527687">
            <v>0</v>
          </cell>
        </row>
        <row r="527688">
          <cell r="A527688">
            <v>0</v>
          </cell>
        </row>
        <row r="527689">
          <cell r="A527689">
            <v>0</v>
          </cell>
        </row>
        <row r="527690">
          <cell r="A527690">
            <v>0</v>
          </cell>
        </row>
        <row r="527691">
          <cell r="A527691">
            <v>0</v>
          </cell>
        </row>
        <row r="527692">
          <cell r="A527692">
            <v>0</v>
          </cell>
        </row>
        <row r="527693">
          <cell r="A527693">
            <v>0</v>
          </cell>
        </row>
        <row r="527694">
          <cell r="A527694">
            <v>0</v>
          </cell>
        </row>
        <row r="527695">
          <cell r="A527695">
            <v>0</v>
          </cell>
        </row>
        <row r="527696">
          <cell r="A527696">
            <v>0</v>
          </cell>
        </row>
        <row r="527697">
          <cell r="A527697">
            <v>0</v>
          </cell>
        </row>
        <row r="527698">
          <cell r="A527698">
            <v>0</v>
          </cell>
        </row>
        <row r="527699">
          <cell r="A527699">
            <v>0</v>
          </cell>
        </row>
        <row r="527700">
          <cell r="A527700">
            <v>0</v>
          </cell>
        </row>
        <row r="527701">
          <cell r="A527701">
            <v>0</v>
          </cell>
        </row>
        <row r="527702">
          <cell r="A527702">
            <v>0</v>
          </cell>
        </row>
        <row r="527703">
          <cell r="A527703">
            <v>0</v>
          </cell>
        </row>
        <row r="527704">
          <cell r="A527704">
            <v>0</v>
          </cell>
        </row>
        <row r="527705">
          <cell r="A527705">
            <v>0</v>
          </cell>
        </row>
        <row r="527706">
          <cell r="A527706">
            <v>0</v>
          </cell>
        </row>
        <row r="527707">
          <cell r="A527707">
            <v>0</v>
          </cell>
        </row>
        <row r="527708">
          <cell r="A527708">
            <v>0</v>
          </cell>
        </row>
        <row r="527709">
          <cell r="A527709">
            <v>0</v>
          </cell>
        </row>
        <row r="527710">
          <cell r="A527710">
            <v>0</v>
          </cell>
        </row>
        <row r="527711">
          <cell r="A527711">
            <v>0</v>
          </cell>
        </row>
        <row r="527712">
          <cell r="A527712">
            <v>0</v>
          </cell>
        </row>
        <row r="527713">
          <cell r="A527713">
            <v>0</v>
          </cell>
        </row>
        <row r="527714">
          <cell r="A527714">
            <v>0</v>
          </cell>
        </row>
        <row r="527715">
          <cell r="A527715">
            <v>0</v>
          </cell>
        </row>
        <row r="527716">
          <cell r="A527716">
            <v>0</v>
          </cell>
        </row>
        <row r="527717">
          <cell r="A527717">
            <v>0</v>
          </cell>
        </row>
        <row r="527718">
          <cell r="A527718">
            <v>0</v>
          </cell>
        </row>
        <row r="527719">
          <cell r="A527719">
            <v>0</v>
          </cell>
        </row>
        <row r="527720">
          <cell r="A527720">
            <v>0</v>
          </cell>
        </row>
        <row r="527721">
          <cell r="A527721">
            <v>0</v>
          </cell>
        </row>
        <row r="527722">
          <cell r="A527722">
            <v>0</v>
          </cell>
        </row>
        <row r="527723">
          <cell r="A527723">
            <v>0</v>
          </cell>
        </row>
        <row r="527724">
          <cell r="A527724">
            <v>0</v>
          </cell>
        </row>
        <row r="527725">
          <cell r="A527725">
            <v>0</v>
          </cell>
        </row>
        <row r="527726">
          <cell r="A527726">
            <v>0</v>
          </cell>
        </row>
        <row r="527727">
          <cell r="A527727">
            <v>0</v>
          </cell>
        </row>
        <row r="527728">
          <cell r="A527728">
            <v>0</v>
          </cell>
        </row>
        <row r="527729">
          <cell r="A527729">
            <v>0</v>
          </cell>
        </row>
        <row r="527730">
          <cell r="A527730">
            <v>0</v>
          </cell>
        </row>
        <row r="527731">
          <cell r="A527731">
            <v>0</v>
          </cell>
        </row>
        <row r="527732">
          <cell r="A527732">
            <v>0</v>
          </cell>
        </row>
        <row r="527733">
          <cell r="A527733">
            <v>0</v>
          </cell>
        </row>
        <row r="527734">
          <cell r="A527734">
            <v>0</v>
          </cell>
        </row>
        <row r="527735">
          <cell r="A527735">
            <v>0</v>
          </cell>
        </row>
        <row r="527736">
          <cell r="A527736">
            <v>0</v>
          </cell>
        </row>
        <row r="527737">
          <cell r="A527737">
            <v>0</v>
          </cell>
        </row>
        <row r="527738">
          <cell r="A527738">
            <v>0</v>
          </cell>
        </row>
        <row r="527739">
          <cell r="A527739">
            <v>0</v>
          </cell>
        </row>
        <row r="527740">
          <cell r="A527740">
            <v>0</v>
          </cell>
        </row>
        <row r="527741">
          <cell r="A527741">
            <v>0</v>
          </cell>
        </row>
        <row r="527742">
          <cell r="A527742">
            <v>0</v>
          </cell>
        </row>
        <row r="527743">
          <cell r="A527743">
            <v>0</v>
          </cell>
        </row>
        <row r="527744">
          <cell r="A527744">
            <v>0</v>
          </cell>
        </row>
        <row r="527745">
          <cell r="A527745">
            <v>0</v>
          </cell>
        </row>
        <row r="527746">
          <cell r="A527746">
            <v>0</v>
          </cell>
        </row>
        <row r="527747">
          <cell r="A527747">
            <v>0</v>
          </cell>
        </row>
        <row r="527748">
          <cell r="A527748">
            <v>0</v>
          </cell>
        </row>
        <row r="527749">
          <cell r="A527749">
            <v>0</v>
          </cell>
        </row>
        <row r="527750">
          <cell r="A527750">
            <v>0</v>
          </cell>
        </row>
        <row r="527751">
          <cell r="A527751">
            <v>0</v>
          </cell>
        </row>
        <row r="527752">
          <cell r="A527752">
            <v>0</v>
          </cell>
        </row>
        <row r="527753">
          <cell r="A527753">
            <v>0</v>
          </cell>
        </row>
        <row r="527754">
          <cell r="A527754">
            <v>0</v>
          </cell>
        </row>
        <row r="527755">
          <cell r="A527755">
            <v>0</v>
          </cell>
        </row>
        <row r="527756">
          <cell r="A527756">
            <v>0</v>
          </cell>
        </row>
        <row r="527757">
          <cell r="A527757">
            <v>0</v>
          </cell>
        </row>
        <row r="527758">
          <cell r="A527758">
            <v>0</v>
          </cell>
        </row>
        <row r="527759">
          <cell r="A527759">
            <v>0</v>
          </cell>
        </row>
        <row r="527760">
          <cell r="A527760">
            <v>0</v>
          </cell>
        </row>
        <row r="527761">
          <cell r="A527761">
            <v>0</v>
          </cell>
        </row>
        <row r="527762">
          <cell r="A527762">
            <v>0</v>
          </cell>
        </row>
        <row r="527763">
          <cell r="A527763">
            <v>0</v>
          </cell>
        </row>
        <row r="527764">
          <cell r="A527764">
            <v>0</v>
          </cell>
        </row>
        <row r="527765">
          <cell r="A527765">
            <v>0</v>
          </cell>
        </row>
        <row r="527766">
          <cell r="A527766">
            <v>0</v>
          </cell>
        </row>
        <row r="527767">
          <cell r="A527767">
            <v>0</v>
          </cell>
        </row>
        <row r="527768">
          <cell r="A527768">
            <v>0</v>
          </cell>
        </row>
        <row r="527769">
          <cell r="A527769">
            <v>0</v>
          </cell>
        </row>
        <row r="527770">
          <cell r="A527770">
            <v>0</v>
          </cell>
        </row>
        <row r="527771">
          <cell r="A527771">
            <v>0</v>
          </cell>
        </row>
        <row r="527772">
          <cell r="A527772">
            <v>0</v>
          </cell>
        </row>
        <row r="527773">
          <cell r="A527773">
            <v>0</v>
          </cell>
        </row>
        <row r="527774">
          <cell r="A527774">
            <v>0</v>
          </cell>
        </row>
        <row r="527775">
          <cell r="A527775">
            <v>0</v>
          </cell>
        </row>
        <row r="527776">
          <cell r="A527776">
            <v>0</v>
          </cell>
        </row>
        <row r="527777">
          <cell r="A527777">
            <v>0</v>
          </cell>
        </row>
        <row r="527778">
          <cell r="A527778">
            <v>0</v>
          </cell>
        </row>
        <row r="527779">
          <cell r="A527779">
            <v>0</v>
          </cell>
        </row>
        <row r="527780">
          <cell r="A527780">
            <v>0</v>
          </cell>
        </row>
        <row r="527781">
          <cell r="A527781">
            <v>0</v>
          </cell>
        </row>
        <row r="527782">
          <cell r="A527782">
            <v>0</v>
          </cell>
        </row>
        <row r="527783">
          <cell r="A527783">
            <v>0</v>
          </cell>
        </row>
        <row r="527784">
          <cell r="A527784">
            <v>0</v>
          </cell>
        </row>
        <row r="527785">
          <cell r="A527785">
            <v>0</v>
          </cell>
        </row>
        <row r="527786">
          <cell r="A527786">
            <v>0</v>
          </cell>
        </row>
        <row r="527787">
          <cell r="A527787">
            <v>0</v>
          </cell>
        </row>
        <row r="527788">
          <cell r="A527788">
            <v>0</v>
          </cell>
        </row>
        <row r="527789">
          <cell r="A527789">
            <v>0</v>
          </cell>
        </row>
        <row r="527790">
          <cell r="A527790">
            <v>0</v>
          </cell>
        </row>
        <row r="527791">
          <cell r="A527791">
            <v>0</v>
          </cell>
        </row>
        <row r="527792">
          <cell r="A527792">
            <v>0</v>
          </cell>
        </row>
        <row r="527793">
          <cell r="A527793">
            <v>0</v>
          </cell>
        </row>
        <row r="527794">
          <cell r="A527794">
            <v>0</v>
          </cell>
        </row>
        <row r="527795">
          <cell r="A527795">
            <v>0</v>
          </cell>
        </row>
        <row r="527796">
          <cell r="A527796">
            <v>0</v>
          </cell>
        </row>
        <row r="527797">
          <cell r="A527797">
            <v>0</v>
          </cell>
        </row>
        <row r="527798">
          <cell r="A527798">
            <v>0</v>
          </cell>
        </row>
        <row r="527799">
          <cell r="A527799">
            <v>0</v>
          </cell>
        </row>
        <row r="527800">
          <cell r="A527800">
            <v>0</v>
          </cell>
        </row>
        <row r="527801">
          <cell r="A527801">
            <v>0</v>
          </cell>
        </row>
        <row r="527802">
          <cell r="A527802">
            <v>0</v>
          </cell>
        </row>
        <row r="527803">
          <cell r="A527803">
            <v>0</v>
          </cell>
        </row>
        <row r="527804">
          <cell r="A527804">
            <v>0</v>
          </cell>
        </row>
        <row r="527805">
          <cell r="A527805">
            <v>0</v>
          </cell>
        </row>
        <row r="527806">
          <cell r="A527806">
            <v>0</v>
          </cell>
        </row>
        <row r="527807">
          <cell r="A527807">
            <v>0</v>
          </cell>
        </row>
        <row r="527808">
          <cell r="A527808">
            <v>0</v>
          </cell>
        </row>
        <row r="527809">
          <cell r="A527809">
            <v>0</v>
          </cell>
        </row>
        <row r="527810">
          <cell r="A527810">
            <v>0</v>
          </cell>
        </row>
        <row r="527811">
          <cell r="A527811">
            <v>0</v>
          </cell>
        </row>
        <row r="527812">
          <cell r="A527812">
            <v>0</v>
          </cell>
        </row>
        <row r="527813">
          <cell r="A527813">
            <v>0</v>
          </cell>
        </row>
        <row r="527814">
          <cell r="A527814">
            <v>0</v>
          </cell>
        </row>
        <row r="527815">
          <cell r="A527815">
            <v>0</v>
          </cell>
        </row>
        <row r="527816">
          <cell r="A527816">
            <v>0</v>
          </cell>
        </row>
        <row r="527817">
          <cell r="A527817">
            <v>0</v>
          </cell>
        </row>
        <row r="527818">
          <cell r="A527818">
            <v>0</v>
          </cell>
        </row>
        <row r="527819">
          <cell r="A527819">
            <v>0</v>
          </cell>
        </row>
        <row r="527820">
          <cell r="A527820">
            <v>0</v>
          </cell>
        </row>
        <row r="527821">
          <cell r="A527821">
            <v>0</v>
          </cell>
        </row>
        <row r="527822">
          <cell r="A527822">
            <v>0</v>
          </cell>
        </row>
        <row r="527823">
          <cell r="A527823">
            <v>0</v>
          </cell>
        </row>
        <row r="527824">
          <cell r="A527824">
            <v>0</v>
          </cell>
        </row>
        <row r="527825">
          <cell r="A527825">
            <v>0</v>
          </cell>
        </row>
        <row r="527826">
          <cell r="A527826">
            <v>0</v>
          </cell>
        </row>
        <row r="527827">
          <cell r="A527827">
            <v>0</v>
          </cell>
        </row>
        <row r="527828">
          <cell r="A527828">
            <v>0</v>
          </cell>
        </row>
        <row r="527829">
          <cell r="A527829">
            <v>0</v>
          </cell>
        </row>
        <row r="527830">
          <cell r="A527830">
            <v>0</v>
          </cell>
        </row>
        <row r="527831">
          <cell r="A527831">
            <v>0</v>
          </cell>
        </row>
        <row r="527832">
          <cell r="A527832">
            <v>0</v>
          </cell>
        </row>
        <row r="527833">
          <cell r="A527833">
            <v>0</v>
          </cell>
        </row>
        <row r="527834">
          <cell r="A527834">
            <v>0</v>
          </cell>
        </row>
        <row r="527835">
          <cell r="A527835">
            <v>0</v>
          </cell>
        </row>
        <row r="527836">
          <cell r="A527836">
            <v>0</v>
          </cell>
        </row>
        <row r="527837">
          <cell r="A527837">
            <v>0</v>
          </cell>
        </row>
        <row r="527838">
          <cell r="A527838">
            <v>0</v>
          </cell>
        </row>
        <row r="527839">
          <cell r="A527839">
            <v>0</v>
          </cell>
        </row>
        <row r="527840">
          <cell r="A527840">
            <v>0</v>
          </cell>
        </row>
        <row r="527841">
          <cell r="A527841">
            <v>0</v>
          </cell>
        </row>
        <row r="527842">
          <cell r="A527842">
            <v>0</v>
          </cell>
        </row>
        <row r="527843">
          <cell r="A527843">
            <v>0</v>
          </cell>
        </row>
        <row r="527844">
          <cell r="A527844">
            <v>0</v>
          </cell>
        </row>
        <row r="527845">
          <cell r="A527845">
            <v>0</v>
          </cell>
        </row>
        <row r="527846">
          <cell r="A527846">
            <v>0</v>
          </cell>
        </row>
        <row r="527847">
          <cell r="A527847">
            <v>0</v>
          </cell>
        </row>
        <row r="527848">
          <cell r="A527848">
            <v>0</v>
          </cell>
        </row>
        <row r="527849">
          <cell r="A527849">
            <v>0</v>
          </cell>
        </row>
        <row r="527850">
          <cell r="A527850">
            <v>0</v>
          </cell>
        </row>
        <row r="527851">
          <cell r="A527851">
            <v>0</v>
          </cell>
        </row>
        <row r="527852">
          <cell r="A527852">
            <v>0</v>
          </cell>
        </row>
        <row r="527853">
          <cell r="A527853">
            <v>0</v>
          </cell>
        </row>
        <row r="527854">
          <cell r="A527854">
            <v>0</v>
          </cell>
        </row>
        <row r="527855">
          <cell r="A527855">
            <v>0</v>
          </cell>
        </row>
        <row r="527856">
          <cell r="A527856">
            <v>0</v>
          </cell>
        </row>
        <row r="527857">
          <cell r="A527857">
            <v>0</v>
          </cell>
        </row>
        <row r="527858">
          <cell r="A527858">
            <v>0</v>
          </cell>
        </row>
        <row r="527859">
          <cell r="A527859">
            <v>0</v>
          </cell>
        </row>
        <row r="527860">
          <cell r="A527860">
            <v>0</v>
          </cell>
        </row>
        <row r="527861">
          <cell r="A527861">
            <v>0</v>
          </cell>
        </row>
        <row r="527862">
          <cell r="A527862">
            <v>0</v>
          </cell>
        </row>
        <row r="527863">
          <cell r="A527863">
            <v>0</v>
          </cell>
        </row>
        <row r="527864">
          <cell r="A527864">
            <v>0</v>
          </cell>
        </row>
        <row r="527865">
          <cell r="A527865">
            <v>0</v>
          </cell>
        </row>
        <row r="527866">
          <cell r="A527866">
            <v>0</v>
          </cell>
        </row>
        <row r="527867">
          <cell r="A527867">
            <v>0</v>
          </cell>
        </row>
        <row r="527868">
          <cell r="A527868">
            <v>0</v>
          </cell>
        </row>
        <row r="527869">
          <cell r="A527869">
            <v>0</v>
          </cell>
        </row>
        <row r="527870">
          <cell r="A527870">
            <v>0</v>
          </cell>
        </row>
        <row r="527871">
          <cell r="A527871">
            <v>0</v>
          </cell>
        </row>
        <row r="527872">
          <cell r="A527872">
            <v>0</v>
          </cell>
        </row>
        <row r="527873">
          <cell r="A527873">
            <v>0</v>
          </cell>
        </row>
        <row r="527874">
          <cell r="A527874">
            <v>0</v>
          </cell>
        </row>
        <row r="527875">
          <cell r="A527875">
            <v>0</v>
          </cell>
        </row>
        <row r="527876">
          <cell r="A527876">
            <v>0</v>
          </cell>
        </row>
        <row r="527877">
          <cell r="A527877">
            <v>0</v>
          </cell>
        </row>
        <row r="527878">
          <cell r="A527878">
            <v>0</v>
          </cell>
        </row>
        <row r="527879">
          <cell r="A527879">
            <v>0</v>
          </cell>
        </row>
        <row r="527880">
          <cell r="A527880">
            <v>0</v>
          </cell>
        </row>
        <row r="527881">
          <cell r="A527881">
            <v>0</v>
          </cell>
        </row>
        <row r="527882">
          <cell r="A527882">
            <v>0</v>
          </cell>
        </row>
        <row r="527883">
          <cell r="A527883">
            <v>0</v>
          </cell>
        </row>
        <row r="527884">
          <cell r="A527884">
            <v>0</v>
          </cell>
        </row>
        <row r="527885">
          <cell r="A527885">
            <v>0</v>
          </cell>
        </row>
        <row r="527886">
          <cell r="A527886">
            <v>0</v>
          </cell>
        </row>
        <row r="527887">
          <cell r="A527887">
            <v>0</v>
          </cell>
        </row>
        <row r="527888">
          <cell r="A527888">
            <v>0</v>
          </cell>
        </row>
        <row r="527889">
          <cell r="A527889">
            <v>0</v>
          </cell>
        </row>
        <row r="527890">
          <cell r="A527890">
            <v>0</v>
          </cell>
        </row>
        <row r="527891">
          <cell r="A527891">
            <v>0</v>
          </cell>
        </row>
        <row r="527892">
          <cell r="A527892">
            <v>0</v>
          </cell>
        </row>
        <row r="527893">
          <cell r="A527893">
            <v>0</v>
          </cell>
        </row>
        <row r="527894">
          <cell r="A527894">
            <v>0</v>
          </cell>
        </row>
        <row r="527895">
          <cell r="A527895">
            <v>0</v>
          </cell>
        </row>
        <row r="527896">
          <cell r="A527896">
            <v>0</v>
          </cell>
        </row>
        <row r="527897">
          <cell r="A527897">
            <v>0</v>
          </cell>
        </row>
        <row r="527898">
          <cell r="A527898">
            <v>0</v>
          </cell>
        </row>
        <row r="527899">
          <cell r="A527899">
            <v>0</v>
          </cell>
        </row>
        <row r="527900">
          <cell r="A527900">
            <v>0</v>
          </cell>
        </row>
        <row r="527901">
          <cell r="A527901">
            <v>0</v>
          </cell>
        </row>
        <row r="527902">
          <cell r="A527902">
            <v>0</v>
          </cell>
        </row>
        <row r="527903">
          <cell r="A527903">
            <v>0</v>
          </cell>
        </row>
        <row r="527904">
          <cell r="A527904">
            <v>0</v>
          </cell>
        </row>
        <row r="527905">
          <cell r="A527905">
            <v>0</v>
          </cell>
        </row>
        <row r="527906">
          <cell r="A527906">
            <v>0</v>
          </cell>
        </row>
        <row r="527907">
          <cell r="A527907">
            <v>0</v>
          </cell>
        </row>
        <row r="527908">
          <cell r="A527908">
            <v>0</v>
          </cell>
        </row>
        <row r="527909">
          <cell r="A527909">
            <v>0</v>
          </cell>
        </row>
        <row r="527910">
          <cell r="A527910">
            <v>0</v>
          </cell>
        </row>
        <row r="527911">
          <cell r="A527911">
            <v>0</v>
          </cell>
        </row>
        <row r="527912">
          <cell r="A527912">
            <v>0</v>
          </cell>
        </row>
        <row r="527913">
          <cell r="A527913">
            <v>0</v>
          </cell>
        </row>
        <row r="527914">
          <cell r="A527914">
            <v>0</v>
          </cell>
        </row>
        <row r="527915">
          <cell r="A527915">
            <v>0</v>
          </cell>
        </row>
        <row r="527916">
          <cell r="A527916">
            <v>0</v>
          </cell>
        </row>
        <row r="527917">
          <cell r="A527917">
            <v>0</v>
          </cell>
        </row>
        <row r="527918">
          <cell r="A527918">
            <v>0</v>
          </cell>
        </row>
        <row r="527919">
          <cell r="A527919">
            <v>0</v>
          </cell>
        </row>
        <row r="527920">
          <cell r="A527920">
            <v>0</v>
          </cell>
        </row>
        <row r="527921">
          <cell r="A527921">
            <v>0</v>
          </cell>
        </row>
        <row r="527922">
          <cell r="A527922">
            <v>0</v>
          </cell>
        </row>
        <row r="527923">
          <cell r="A527923">
            <v>0</v>
          </cell>
        </row>
        <row r="527924">
          <cell r="A527924">
            <v>0</v>
          </cell>
        </row>
        <row r="527925">
          <cell r="A527925">
            <v>0</v>
          </cell>
        </row>
        <row r="527926">
          <cell r="A527926">
            <v>0</v>
          </cell>
        </row>
        <row r="527927">
          <cell r="A527927">
            <v>0</v>
          </cell>
        </row>
        <row r="527928">
          <cell r="A527928">
            <v>0</v>
          </cell>
        </row>
        <row r="527929">
          <cell r="A527929">
            <v>0</v>
          </cell>
        </row>
        <row r="527930">
          <cell r="A527930">
            <v>0</v>
          </cell>
        </row>
        <row r="527931">
          <cell r="A527931">
            <v>0</v>
          </cell>
        </row>
        <row r="527932">
          <cell r="A527932">
            <v>0</v>
          </cell>
        </row>
        <row r="527933">
          <cell r="A527933">
            <v>0</v>
          </cell>
        </row>
        <row r="527934">
          <cell r="A527934">
            <v>0</v>
          </cell>
        </row>
        <row r="527935">
          <cell r="A527935">
            <v>0</v>
          </cell>
        </row>
        <row r="527936">
          <cell r="A527936">
            <v>0</v>
          </cell>
        </row>
        <row r="527937">
          <cell r="A527937">
            <v>0</v>
          </cell>
        </row>
        <row r="527938">
          <cell r="A527938">
            <v>0</v>
          </cell>
        </row>
        <row r="527939">
          <cell r="A527939">
            <v>0</v>
          </cell>
        </row>
        <row r="527940">
          <cell r="A527940">
            <v>0</v>
          </cell>
        </row>
        <row r="527941">
          <cell r="A527941">
            <v>0</v>
          </cell>
        </row>
        <row r="527942">
          <cell r="A527942">
            <v>0</v>
          </cell>
        </row>
        <row r="527943">
          <cell r="A527943">
            <v>0</v>
          </cell>
        </row>
        <row r="527944">
          <cell r="A527944">
            <v>0</v>
          </cell>
        </row>
        <row r="527945">
          <cell r="A527945">
            <v>0</v>
          </cell>
        </row>
        <row r="527946">
          <cell r="A527946">
            <v>0</v>
          </cell>
        </row>
        <row r="527947">
          <cell r="A527947">
            <v>0</v>
          </cell>
        </row>
        <row r="527948">
          <cell r="A527948">
            <v>0</v>
          </cell>
        </row>
        <row r="527949">
          <cell r="A527949">
            <v>0</v>
          </cell>
        </row>
        <row r="527950">
          <cell r="A527950">
            <v>0</v>
          </cell>
        </row>
        <row r="527951">
          <cell r="A527951">
            <v>0</v>
          </cell>
        </row>
        <row r="527952">
          <cell r="A527952">
            <v>0</v>
          </cell>
        </row>
        <row r="527953">
          <cell r="A527953">
            <v>0</v>
          </cell>
        </row>
        <row r="527954">
          <cell r="A527954">
            <v>0</v>
          </cell>
        </row>
        <row r="527955">
          <cell r="A527955">
            <v>0</v>
          </cell>
        </row>
        <row r="527956">
          <cell r="A527956">
            <v>0</v>
          </cell>
        </row>
        <row r="527957">
          <cell r="A527957">
            <v>0</v>
          </cell>
        </row>
        <row r="527958">
          <cell r="A527958">
            <v>0</v>
          </cell>
        </row>
        <row r="527959">
          <cell r="A527959">
            <v>0</v>
          </cell>
        </row>
        <row r="527960">
          <cell r="A527960">
            <v>0</v>
          </cell>
        </row>
        <row r="527961">
          <cell r="A527961">
            <v>0</v>
          </cell>
        </row>
        <row r="527962">
          <cell r="A527962">
            <v>0</v>
          </cell>
        </row>
        <row r="527963">
          <cell r="A527963">
            <v>0</v>
          </cell>
        </row>
        <row r="527964">
          <cell r="A527964">
            <v>0</v>
          </cell>
        </row>
        <row r="527965">
          <cell r="A527965">
            <v>0</v>
          </cell>
        </row>
        <row r="527966">
          <cell r="A527966">
            <v>0</v>
          </cell>
        </row>
        <row r="527967">
          <cell r="A527967">
            <v>0</v>
          </cell>
        </row>
        <row r="527968">
          <cell r="A527968">
            <v>0</v>
          </cell>
        </row>
        <row r="527969">
          <cell r="A527969">
            <v>0</v>
          </cell>
        </row>
        <row r="527970">
          <cell r="A527970">
            <v>0</v>
          </cell>
        </row>
        <row r="527971">
          <cell r="A527971">
            <v>0</v>
          </cell>
        </row>
        <row r="527972">
          <cell r="A527972">
            <v>0</v>
          </cell>
        </row>
        <row r="527973">
          <cell r="A527973">
            <v>0</v>
          </cell>
        </row>
        <row r="527974">
          <cell r="A527974">
            <v>0</v>
          </cell>
        </row>
        <row r="527975">
          <cell r="A527975">
            <v>0</v>
          </cell>
        </row>
        <row r="527976">
          <cell r="A527976">
            <v>0</v>
          </cell>
        </row>
        <row r="527977">
          <cell r="A527977">
            <v>0</v>
          </cell>
        </row>
        <row r="527978">
          <cell r="A527978">
            <v>0</v>
          </cell>
        </row>
        <row r="527979">
          <cell r="A527979">
            <v>0</v>
          </cell>
        </row>
        <row r="527980">
          <cell r="A527980">
            <v>0</v>
          </cell>
        </row>
        <row r="527981">
          <cell r="A527981">
            <v>0</v>
          </cell>
        </row>
        <row r="527982">
          <cell r="A527982">
            <v>0</v>
          </cell>
        </row>
        <row r="527983">
          <cell r="A527983">
            <v>0</v>
          </cell>
        </row>
        <row r="527984">
          <cell r="A527984">
            <v>0</v>
          </cell>
        </row>
        <row r="527985">
          <cell r="A527985">
            <v>0</v>
          </cell>
        </row>
        <row r="527986">
          <cell r="A527986">
            <v>0</v>
          </cell>
        </row>
        <row r="527987">
          <cell r="A527987">
            <v>0</v>
          </cell>
        </row>
        <row r="527988">
          <cell r="A527988">
            <v>0</v>
          </cell>
        </row>
        <row r="527989">
          <cell r="A527989">
            <v>0</v>
          </cell>
        </row>
        <row r="527990">
          <cell r="A527990">
            <v>0</v>
          </cell>
        </row>
        <row r="527991">
          <cell r="A527991">
            <v>0</v>
          </cell>
        </row>
        <row r="527992">
          <cell r="A527992">
            <v>0</v>
          </cell>
        </row>
        <row r="527993">
          <cell r="A527993">
            <v>0</v>
          </cell>
        </row>
        <row r="527994">
          <cell r="A527994">
            <v>0</v>
          </cell>
        </row>
        <row r="527995">
          <cell r="A527995">
            <v>0</v>
          </cell>
        </row>
        <row r="527996">
          <cell r="A527996">
            <v>0</v>
          </cell>
        </row>
        <row r="527997">
          <cell r="A527997">
            <v>0</v>
          </cell>
        </row>
        <row r="527998">
          <cell r="A527998">
            <v>0</v>
          </cell>
        </row>
        <row r="527999">
          <cell r="A527999">
            <v>0</v>
          </cell>
        </row>
        <row r="528000">
          <cell r="A528000">
            <v>0</v>
          </cell>
        </row>
        <row r="528001">
          <cell r="A528001">
            <v>0</v>
          </cell>
        </row>
        <row r="528002">
          <cell r="A528002">
            <v>0</v>
          </cell>
        </row>
        <row r="528003">
          <cell r="A528003">
            <v>0</v>
          </cell>
        </row>
        <row r="528004">
          <cell r="A528004">
            <v>0</v>
          </cell>
        </row>
        <row r="528005">
          <cell r="A528005">
            <v>0</v>
          </cell>
        </row>
        <row r="528006">
          <cell r="A528006">
            <v>0</v>
          </cell>
        </row>
        <row r="528007">
          <cell r="A528007">
            <v>0</v>
          </cell>
        </row>
        <row r="528008">
          <cell r="A528008">
            <v>0</v>
          </cell>
        </row>
        <row r="528009">
          <cell r="A528009">
            <v>0</v>
          </cell>
        </row>
        <row r="528010">
          <cell r="A528010">
            <v>0</v>
          </cell>
        </row>
        <row r="528011">
          <cell r="A528011">
            <v>0</v>
          </cell>
        </row>
        <row r="528012">
          <cell r="A528012">
            <v>0</v>
          </cell>
        </row>
        <row r="528013">
          <cell r="A528013">
            <v>0</v>
          </cell>
        </row>
        <row r="528014">
          <cell r="A528014">
            <v>0</v>
          </cell>
        </row>
        <row r="528015">
          <cell r="A528015">
            <v>0</v>
          </cell>
        </row>
        <row r="528016">
          <cell r="A528016">
            <v>0</v>
          </cell>
        </row>
        <row r="528017">
          <cell r="A528017">
            <v>0</v>
          </cell>
        </row>
        <row r="528018">
          <cell r="A528018">
            <v>0</v>
          </cell>
        </row>
        <row r="528019">
          <cell r="A528019">
            <v>0</v>
          </cell>
        </row>
        <row r="528020">
          <cell r="A528020">
            <v>0</v>
          </cell>
        </row>
        <row r="528021">
          <cell r="A528021">
            <v>0</v>
          </cell>
        </row>
        <row r="528022">
          <cell r="A528022">
            <v>0</v>
          </cell>
        </row>
        <row r="528023">
          <cell r="A528023">
            <v>0</v>
          </cell>
        </row>
        <row r="528024">
          <cell r="A528024">
            <v>0</v>
          </cell>
        </row>
        <row r="528025">
          <cell r="A528025">
            <v>0</v>
          </cell>
        </row>
        <row r="528026">
          <cell r="A528026">
            <v>0</v>
          </cell>
        </row>
        <row r="528027">
          <cell r="A528027">
            <v>0</v>
          </cell>
        </row>
        <row r="528028">
          <cell r="A528028">
            <v>0</v>
          </cell>
        </row>
        <row r="528029">
          <cell r="A528029">
            <v>0</v>
          </cell>
        </row>
        <row r="528030">
          <cell r="A528030">
            <v>0</v>
          </cell>
        </row>
        <row r="528031">
          <cell r="A528031">
            <v>0</v>
          </cell>
        </row>
        <row r="528032">
          <cell r="A528032">
            <v>0</v>
          </cell>
        </row>
        <row r="528033">
          <cell r="A528033">
            <v>0</v>
          </cell>
        </row>
        <row r="528034">
          <cell r="A528034">
            <v>0</v>
          </cell>
        </row>
        <row r="528035">
          <cell r="A528035">
            <v>0</v>
          </cell>
        </row>
        <row r="528036">
          <cell r="A528036">
            <v>0</v>
          </cell>
        </row>
        <row r="528037">
          <cell r="A528037">
            <v>0</v>
          </cell>
        </row>
        <row r="528038">
          <cell r="A528038">
            <v>0</v>
          </cell>
        </row>
        <row r="528039">
          <cell r="A528039">
            <v>0</v>
          </cell>
        </row>
        <row r="528040">
          <cell r="A528040">
            <v>0</v>
          </cell>
        </row>
        <row r="528041">
          <cell r="A528041">
            <v>0</v>
          </cell>
        </row>
        <row r="528042">
          <cell r="A528042">
            <v>0</v>
          </cell>
        </row>
        <row r="528043">
          <cell r="A528043">
            <v>0</v>
          </cell>
        </row>
        <row r="528044">
          <cell r="A528044">
            <v>0</v>
          </cell>
        </row>
        <row r="528045">
          <cell r="A528045">
            <v>0</v>
          </cell>
        </row>
        <row r="528046">
          <cell r="A528046">
            <v>0</v>
          </cell>
        </row>
        <row r="528047">
          <cell r="A528047">
            <v>0</v>
          </cell>
        </row>
        <row r="528048">
          <cell r="A528048">
            <v>0</v>
          </cell>
        </row>
        <row r="528049">
          <cell r="A528049">
            <v>0</v>
          </cell>
        </row>
        <row r="528050">
          <cell r="A528050">
            <v>0</v>
          </cell>
        </row>
        <row r="528051">
          <cell r="A528051">
            <v>0</v>
          </cell>
        </row>
        <row r="528052">
          <cell r="A528052">
            <v>0</v>
          </cell>
        </row>
        <row r="528053">
          <cell r="A528053">
            <v>0</v>
          </cell>
        </row>
        <row r="528054">
          <cell r="A528054">
            <v>0</v>
          </cell>
        </row>
        <row r="528055">
          <cell r="A528055">
            <v>0</v>
          </cell>
        </row>
        <row r="528056">
          <cell r="A528056">
            <v>0</v>
          </cell>
        </row>
        <row r="528057">
          <cell r="A528057">
            <v>0</v>
          </cell>
        </row>
        <row r="528058">
          <cell r="A528058">
            <v>0</v>
          </cell>
        </row>
        <row r="528059">
          <cell r="A528059">
            <v>0</v>
          </cell>
        </row>
        <row r="528060">
          <cell r="A528060">
            <v>0</v>
          </cell>
        </row>
        <row r="528061">
          <cell r="A528061">
            <v>0</v>
          </cell>
        </row>
        <row r="528062">
          <cell r="A528062">
            <v>0</v>
          </cell>
        </row>
        <row r="528063">
          <cell r="A528063">
            <v>0</v>
          </cell>
        </row>
        <row r="528064">
          <cell r="A528064">
            <v>0</v>
          </cell>
        </row>
        <row r="528065">
          <cell r="A528065">
            <v>0</v>
          </cell>
        </row>
        <row r="528066">
          <cell r="A528066">
            <v>0</v>
          </cell>
        </row>
        <row r="528067">
          <cell r="A528067">
            <v>0</v>
          </cell>
        </row>
        <row r="528068">
          <cell r="A528068">
            <v>0</v>
          </cell>
        </row>
        <row r="528069">
          <cell r="A528069">
            <v>0</v>
          </cell>
        </row>
        <row r="528070">
          <cell r="A528070">
            <v>0</v>
          </cell>
        </row>
        <row r="528071">
          <cell r="A528071">
            <v>0</v>
          </cell>
        </row>
        <row r="528072">
          <cell r="A528072">
            <v>0</v>
          </cell>
        </row>
        <row r="528073">
          <cell r="A528073">
            <v>0</v>
          </cell>
        </row>
        <row r="528074">
          <cell r="A528074">
            <v>0</v>
          </cell>
        </row>
        <row r="528075">
          <cell r="A528075">
            <v>0</v>
          </cell>
        </row>
        <row r="528076">
          <cell r="A528076">
            <v>0</v>
          </cell>
        </row>
        <row r="528077">
          <cell r="A528077">
            <v>0</v>
          </cell>
        </row>
        <row r="528078">
          <cell r="A528078">
            <v>0</v>
          </cell>
        </row>
        <row r="528079">
          <cell r="A528079">
            <v>0</v>
          </cell>
        </row>
        <row r="528080">
          <cell r="A528080">
            <v>0</v>
          </cell>
        </row>
        <row r="528081">
          <cell r="A528081">
            <v>0</v>
          </cell>
        </row>
        <row r="528082">
          <cell r="A528082">
            <v>0</v>
          </cell>
        </row>
        <row r="528083">
          <cell r="A528083">
            <v>0</v>
          </cell>
        </row>
        <row r="528084">
          <cell r="A528084">
            <v>0</v>
          </cell>
        </row>
        <row r="528085">
          <cell r="A528085">
            <v>0</v>
          </cell>
        </row>
        <row r="528086">
          <cell r="A528086">
            <v>0</v>
          </cell>
        </row>
        <row r="528087">
          <cell r="A528087">
            <v>0</v>
          </cell>
        </row>
        <row r="528088">
          <cell r="A528088">
            <v>0</v>
          </cell>
        </row>
        <row r="528089">
          <cell r="A528089">
            <v>0</v>
          </cell>
        </row>
        <row r="528090">
          <cell r="A528090">
            <v>0</v>
          </cell>
        </row>
        <row r="528091">
          <cell r="A528091">
            <v>0</v>
          </cell>
        </row>
        <row r="528092">
          <cell r="A528092">
            <v>0</v>
          </cell>
        </row>
        <row r="528093">
          <cell r="A528093">
            <v>0</v>
          </cell>
        </row>
        <row r="528094">
          <cell r="A528094">
            <v>0</v>
          </cell>
        </row>
        <row r="528095">
          <cell r="A528095">
            <v>0</v>
          </cell>
        </row>
        <row r="528096">
          <cell r="A528096">
            <v>0</v>
          </cell>
        </row>
        <row r="528097">
          <cell r="A528097">
            <v>0</v>
          </cell>
        </row>
        <row r="528098">
          <cell r="A528098">
            <v>0</v>
          </cell>
        </row>
        <row r="528099">
          <cell r="A528099">
            <v>0</v>
          </cell>
        </row>
        <row r="528100">
          <cell r="A528100">
            <v>0</v>
          </cell>
        </row>
        <row r="528101">
          <cell r="A528101">
            <v>0</v>
          </cell>
        </row>
        <row r="528102">
          <cell r="A528102">
            <v>0</v>
          </cell>
        </row>
        <row r="528103">
          <cell r="A528103">
            <v>0</v>
          </cell>
        </row>
        <row r="528104">
          <cell r="A528104">
            <v>0</v>
          </cell>
        </row>
        <row r="528105">
          <cell r="A528105">
            <v>0</v>
          </cell>
        </row>
        <row r="528106">
          <cell r="A528106">
            <v>0</v>
          </cell>
        </row>
        <row r="528107">
          <cell r="A528107">
            <v>0</v>
          </cell>
        </row>
        <row r="528108">
          <cell r="A528108">
            <v>0</v>
          </cell>
        </row>
        <row r="528109">
          <cell r="A528109">
            <v>0</v>
          </cell>
        </row>
        <row r="528110">
          <cell r="A528110">
            <v>0</v>
          </cell>
        </row>
        <row r="528111">
          <cell r="A528111">
            <v>0</v>
          </cell>
        </row>
        <row r="528112">
          <cell r="A528112">
            <v>0</v>
          </cell>
        </row>
        <row r="528113">
          <cell r="A528113">
            <v>0</v>
          </cell>
        </row>
        <row r="528114">
          <cell r="A528114">
            <v>0</v>
          </cell>
        </row>
        <row r="528115">
          <cell r="A528115">
            <v>0</v>
          </cell>
        </row>
        <row r="528116">
          <cell r="A528116">
            <v>0</v>
          </cell>
        </row>
        <row r="528117">
          <cell r="A528117">
            <v>0</v>
          </cell>
        </row>
        <row r="528118">
          <cell r="A528118">
            <v>0</v>
          </cell>
        </row>
        <row r="528119">
          <cell r="A528119">
            <v>0</v>
          </cell>
        </row>
        <row r="528120">
          <cell r="A528120">
            <v>0</v>
          </cell>
        </row>
        <row r="528121">
          <cell r="A528121">
            <v>0</v>
          </cell>
        </row>
        <row r="528122">
          <cell r="A528122">
            <v>0</v>
          </cell>
        </row>
        <row r="528123">
          <cell r="A528123">
            <v>0</v>
          </cell>
        </row>
        <row r="528124">
          <cell r="A528124">
            <v>0</v>
          </cell>
        </row>
        <row r="528125">
          <cell r="A528125">
            <v>0</v>
          </cell>
        </row>
        <row r="528126">
          <cell r="A528126">
            <v>0</v>
          </cell>
        </row>
        <row r="528127">
          <cell r="A528127">
            <v>0</v>
          </cell>
        </row>
        <row r="528128">
          <cell r="A528128">
            <v>0</v>
          </cell>
        </row>
        <row r="528129">
          <cell r="A528129">
            <v>0</v>
          </cell>
        </row>
        <row r="528130">
          <cell r="A528130">
            <v>0</v>
          </cell>
        </row>
        <row r="528131">
          <cell r="A528131">
            <v>0</v>
          </cell>
        </row>
        <row r="528132">
          <cell r="A528132">
            <v>0</v>
          </cell>
        </row>
        <row r="528133">
          <cell r="A528133">
            <v>0</v>
          </cell>
        </row>
        <row r="528134">
          <cell r="A528134">
            <v>0</v>
          </cell>
        </row>
        <row r="528135">
          <cell r="A528135">
            <v>0</v>
          </cell>
        </row>
        <row r="528136">
          <cell r="A528136">
            <v>0</v>
          </cell>
        </row>
        <row r="528137">
          <cell r="A528137">
            <v>0</v>
          </cell>
        </row>
        <row r="528138">
          <cell r="A528138">
            <v>0</v>
          </cell>
        </row>
        <row r="528139">
          <cell r="A528139">
            <v>0</v>
          </cell>
        </row>
        <row r="528140">
          <cell r="A528140">
            <v>0</v>
          </cell>
        </row>
        <row r="528141">
          <cell r="A528141">
            <v>0</v>
          </cell>
        </row>
        <row r="528142">
          <cell r="A528142">
            <v>0</v>
          </cell>
        </row>
        <row r="528143">
          <cell r="A528143">
            <v>0</v>
          </cell>
        </row>
        <row r="528144">
          <cell r="A528144">
            <v>0</v>
          </cell>
        </row>
        <row r="528145">
          <cell r="A528145">
            <v>0</v>
          </cell>
        </row>
        <row r="528146">
          <cell r="A528146">
            <v>0</v>
          </cell>
        </row>
        <row r="528147">
          <cell r="A528147">
            <v>0</v>
          </cell>
        </row>
        <row r="528148">
          <cell r="A528148">
            <v>0</v>
          </cell>
        </row>
        <row r="528149">
          <cell r="A528149">
            <v>0</v>
          </cell>
        </row>
        <row r="528150">
          <cell r="A528150">
            <v>0</v>
          </cell>
        </row>
        <row r="528151">
          <cell r="A528151">
            <v>0</v>
          </cell>
        </row>
        <row r="528152">
          <cell r="A528152">
            <v>0</v>
          </cell>
        </row>
        <row r="528153">
          <cell r="A528153">
            <v>0</v>
          </cell>
        </row>
        <row r="528154">
          <cell r="A528154">
            <v>0</v>
          </cell>
        </row>
        <row r="528155">
          <cell r="A528155">
            <v>0</v>
          </cell>
        </row>
        <row r="528156">
          <cell r="A528156">
            <v>0</v>
          </cell>
        </row>
        <row r="528157">
          <cell r="A528157">
            <v>0</v>
          </cell>
        </row>
        <row r="528158">
          <cell r="A528158">
            <v>0</v>
          </cell>
        </row>
        <row r="528159">
          <cell r="A528159">
            <v>0</v>
          </cell>
        </row>
        <row r="528160">
          <cell r="A528160">
            <v>0</v>
          </cell>
        </row>
        <row r="528161">
          <cell r="A528161">
            <v>0</v>
          </cell>
        </row>
        <row r="528162">
          <cell r="A528162">
            <v>0</v>
          </cell>
        </row>
        <row r="528163">
          <cell r="A528163">
            <v>0</v>
          </cell>
        </row>
        <row r="528164">
          <cell r="A528164">
            <v>0</v>
          </cell>
        </row>
        <row r="528165">
          <cell r="A528165">
            <v>0</v>
          </cell>
        </row>
        <row r="528166">
          <cell r="A528166">
            <v>0</v>
          </cell>
        </row>
        <row r="528167">
          <cell r="A528167">
            <v>0</v>
          </cell>
        </row>
        <row r="528168">
          <cell r="A528168">
            <v>0</v>
          </cell>
        </row>
        <row r="528169">
          <cell r="A528169">
            <v>0</v>
          </cell>
        </row>
        <row r="528170">
          <cell r="A528170">
            <v>0</v>
          </cell>
        </row>
        <row r="528171">
          <cell r="A528171">
            <v>0</v>
          </cell>
        </row>
        <row r="528172">
          <cell r="A528172">
            <v>0</v>
          </cell>
        </row>
        <row r="528173">
          <cell r="A528173">
            <v>0</v>
          </cell>
        </row>
        <row r="528174">
          <cell r="A528174">
            <v>0</v>
          </cell>
        </row>
        <row r="528175">
          <cell r="A528175">
            <v>0</v>
          </cell>
        </row>
        <row r="528176">
          <cell r="A528176">
            <v>0</v>
          </cell>
        </row>
        <row r="528177">
          <cell r="A528177">
            <v>0</v>
          </cell>
        </row>
        <row r="528178">
          <cell r="A528178">
            <v>0</v>
          </cell>
        </row>
        <row r="528179">
          <cell r="A528179">
            <v>0</v>
          </cell>
        </row>
        <row r="528180">
          <cell r="A528180">
            <v>0</v>
          </cell>
        </row>
        <row r="528181">
          <cell r="A528181">
            <v>0</v>
          </cell>
        </row>
        <row r="528182">
          <cell r="A528182">
            <v>0</v>
          </cell>
        </row>
        <row r="528183">
          <cell r="A528183">
            <v>0</v>
          </cell>
        </row>
        <row r="528184">
          <cell r="A528184">
            <v>0</v>
          </cell>
        </row>
        <row r="528185">
          <cell r="A528185">
            <v>0</v>
          </cell>
        </row>
        <row r="528186">
          <cell r="A528186">
            <v>0</v>
          </cell>
        </row>
        <row r="528187">
          <cell r="A528187">
            <v>0</v>
          </cell>
        </row>
        <row r="528188">
          <cell r="A528188">
            <v>0</v>
          </cell>
        </row>
        <row r="528189">
          <cell r="A528189">
            <v>0</v>
          </cell>
        </row>
        <row r="528190">
          <cell r="A528190">
            <v>0</v>
          </cell>
        </row>
        <row r="528191">
          <cell r="A528191">
            <v>0</v>
          </cell>
        </row>
        <row r="528192">
          <cell r="A528192">
            <v>0</v>
          </cell>
        </row>
        <row r="528193">
          <cell r="A528193">
            <v>0</v>
          </cell>
        </row>
        <row r="528194">
          <cell r="A528194">
            <v>0</v>
          </cell>
        </row>
        <row r="528195">
          <cell r="A528195">
            <v>0</v>
          </cell>
        </row>
        <row r="528196">
          <cell r="A528196">
            <v>0</v>
          </cell>
        </row>
        <row r="528197">
          <cell r="A528197">
            <v>0</v>
          </cell>
        </row>
        <row r="528198">
          <cell r="A528198">
            <v>0</v>
          </cell>
        </row>
        <row r="528199">
          <cell r="A528199">
            <v>0</v>
          </cell>
        </row>
        <row r="528200">
          <cell r="A528200">
            <v>0</v>
          </cell>
        </row>
        <row r="528201">
          <cell r="A528201">
            <v>0</v>
          </cell>
        </row>
        <row r="528202">
          <cell r="A528202">
            <v>0</v>
          </cell>
        </row>
        <row r="528203">
          <cell r="A528203">
            <v>0</v>
          </cell>
        </row>
        <row r="528204">
          <cell r="A528204">
            <v>0</v>
          </cell>
        </row>
        <row r="528205">
          <cell r="A528205">
            <v>0</v>
          </cell>
        </row>
        <row r="528206">
          <cell r="A528206">
            <v>0</v>
          </cell>
        </row>
        <row r="528207">
          <cell r="A528207">
            <v>0</v>
          </cell>
        </row>
        <row r="528208">
          <cell r="A528208">
            <v>0</v>
          </cell>
        </row>
        <row r="528209">
          <cell r="A528209">
            <v>0</v>
          </cell>
        </row>
        <row r="528210">
          <cell r="A528210">
            <v>0</v>
          </cell>
        </row>
        <row r="528211">
          <cell r="A528211">
            <v>0</v>
          </cell>
        </row>
        <row r="528212">
          <cell r="A528212">
            <v>0</v>
          </cell>
        </row>
        <row r="528213">
          <cell r="A528213">
            <v>0</v>
          </cell>
        </row>
        <row r="528214">
          <cell r="A528214">
            <v>0</v>
          </cell>
        </row>
        <row r="528215">
          <cell r="A528215">
            <v>0</v>
          </cell>
        </row>
        <row r="528216">
          <cell r="A528216">
            <v>0</v>
          </cell>
        </row>
        <row r="528217">
          <cell r="A528217">
            <v>0</v>
          </cell>
        </row>
        <row r="528218">
          <cell r="A528218">
            <v>0</v>
          </cell>
        </row>
        <row r="528219">
          <cell r="A528219">
            <v>0</v>
          </cell>
        </row>
        <row r="528220">
          <cell r="A528220">
            <v>0</v>
          </cell>
        </row>
        <row r="528221">
          <cell r="A528221">
            <v>0</v>
          </cell>
        </row>
        <row r="528222">
          <cell r="A528222">
            <v>0</v>
          </cell>
        </row>
        <row r="528223">
          <cell r="A528223">
            <v>0</v>
          </cell>
        </row>
        <row r="528224">
          <cell r="A528224">
            <v>0</v>
          </cell>
        </row>
        <row r="528225">
          <cell r="A528225">
            <v>0</v>
          </cell>
        </row>
        <row r="528226">
          <cell r="A528226">
            <v>0</v>
          </cell>
        </row>
        <row r="528227">
          <cell r="A528227">
            <v>0</v>
          </cell>
        </row>
        <row r="528228">
          <cell r="A528228">
            <v>0</v>
          </cell>
        </row>
        <row r="528229">
          <cell r="A528229">
            <v>0</v>
          </cell>
        </row>
        <row r="528230">
          <cell r="A528230">
            <v>0</v>
          </cell>
        </row>
        <row r="528231">
          <cell r="A528231">
            <v>0</v>
          </cell>
        </row>
        <row r="528232">
          <cell r="A528232">
            <v>0</v>
          </cell>
        </row>
        <row r="528233">
          <cell r="A528233">
            <v>0</v>
          </cell>
        </row>
        <row r="528234">
          <cell r="A528234">
            <v>0</v>
          </cell>
        </row>
        <row r="528235">
          <cell r="A528235">
            <v>0</v>
          </cell>
        </row>
        <row r="528236">
          <cell r="A528236">
            <v>0</v>
          </cell>
        </row>
        <row r="528237">
          <cell r="A528237">
            <v>0</v>
          </cell>
        </row>
        <row r="528238">
          <cell r="A528238">
            <v>0</v>
          </cell>
        </row>
        <row r="528239">
          <cell r="A528239">
            <v>0</v>
          </cell>
        </row>
        <row r="528240">
          <cell r="A528240">
            <v>0</v>
          </cell>
        </row>
        <row r="528241">
          <cell r="A528241">
            <v>0</v>
          </cell>
        </row>
        <row r="528242">
          <cell r="A528242">
            <v>0</v>
          </cell>
        </row>
        <row r="528243">
          <cell r="A528243">
            <v>0</v>
          </cell>
        </row>
        <row r="528244">
          <cell r="A528244">
            <v>0</v>
          </cell>
        </row>
        <row r="528245">
          <cell r="A528245">
            <v>0</v>
          </cell>
        </row>
        <row r="528246">
          <cell r="A528246">
            <v>0</v>
          </cell>
        </row>
        <row r="528247">
          <cell r="A528247">
            <v>0</v>
          </cell>
        </row>
        <row r="528248">
          <cell r="A528248">
            <v>0</v>
          </cell>
        </row>
        <row r="528249">
          <cell r="A528249">
            <v>0</v>
          </cell>
        </row>
        <row r="528250">
          <cell r="A528250">
            <v>0</v>
          </cell>
        </row>
        <row r="528251">
          <cell r="A528251">
            <v>0</v>
          </cell>
        </row>
        <row r="528252">
          <cell r="A528252">
            <v>0</v>
          </cell>
        </row>
        <row r="528253">
          <cell r="A528253">
            <v>0</v>
          </cell>
        </row>
        <row r="528254">
          <cell r="A528254">
            <v>0</v>
          </cell>
        </row>
        <row r="528255">
          <cell r="A528255">
            <v>0</v>
          </cell>
        </row>
        <row r="528256">
          <cell r="A528256">
            <v>0</v>
          </cell>
        </row>
        <row r="528257">
          <cell r="A528257">
            <v>0</v>
          </cell>
        </row>
        <row r="528258">
          <cell r="A528258">
            <v>0</v>
          </cell>
        </row>
        <row r="528259">
          <cell r="A528259">
            <v>0</v>
          </cell>
        </row>
        <row r="528260">
          <cell r="A528260">
            <v>0</v>
          </cell>
        </row>
        <row r="528261">
          <cell r="A528261">
            <v>0</v>
          </cell>
        </row>
        <row r="528262">
          <cell r="A528262">
            <v>0</v>
          </cell>
        </row>
        <row r="528263">
          <cell r="A528263">
            <v>0</v>
          </cell>
        </row>
        <row r="528264">
          <cell r="A528264">
            <v>0</v>
          </cell>
        </row>
        <row r="528265">
          <cell r="A528265">
            <v>0</v>
          </cell>
        </row>
        <row r="528266">
          <cell r="A528266">
            <v>0</v>
          </cell>
        </row>
        <row r="528267">
          <cell r="A528267">
            <v>0</v>
          </cell>
        </row>
        <row r="528268">
          <cell r="A528268">
            <v>0</v>
          </cell>
        </row>
        <row r="528269">
          <cell r="A528269">
            <v>0</v>
          </cell>
        </row>
        <row r="528270">
          <cell r="A528270">
            <v>0</v>
          </cell>
        </row>
        <row r="528271">
          <cell r="A528271">
            <v>0</v>
          </cell>
        </row>
        <row r="528272">
          <cell r="A528272">
            <v>0</v>
          </cell>
        </row>
        <row r="528273">
          <cell r="A528273">
            <v>0</v>
          </cell>
        </row>
        <row r="528274">
          <cell r="A528274">
            <v>0</v>
          </cell>
        </row>
        <row r="528275">
          <cell r="A528275">
            <v>0</v>
          </cell>
        </row>
        <row r="528276">
          <cell r="A528276">
            <v>0</v>
          </cell>
        </row>
        <row r="528277">
          <cell r="A528277">
            <v>0</v>
          </cell>
        </row>
        <row r="528278">
          <cell r="A528278">
            <v>0</v>
          </cell>
        </row>
        <row r="528279">
          <cell r="A528279">
            <v>0</v>
          </cell>
        </row>
        <row r="528280">
          <cell r="A528280">
            <v>0</v>
          </cell>
        </row>
        <row r="528281">
          <cell r="A528281">
            <v>0</v>
          </cell>
        </row>
        <row r="528282">
          <cell r="A528282">
            <v>0</v>
          </cell>
        </row>
        <row r="528283">
          <cell r="A528283">
            <v>0</v>
          </cell>
        </row>
        <row r="528284">
          <cell r="A528284">
            <v>0</v>
          </cell>
        </row>
        <row r="528285">
          <cell r="A528285">
            <v>0</v>
          </cell>
        </row>
        <row r="528286">
          <cell r="A528286">
            <v>0</v>
          </cell>
        </row>
        <row r="528287">
          <cell r="A528287">
            <v>0</v>
          </cell>
        </row>
        <row r="528288">
          <cell r="A528288">
            <v>0</v>
          </cell>
        </row>
        <row r="528289">
          <cell r="A528289">
            <v>0</v>
          </cell>
        </row>
        <row r="528290">
          <cell r="A528290">
            <v>0</v>
          </cell>
        </row>
        <row r="528291">
          <cell r="A528291">
            <v>0</v>
          </cell>
        </row>
        <row r="528292">
          <cell r="A528292">
            <v>0</v>
          </cell>
        </row>
        <row r="528293">
          <cell r="A528293">
            <v>0</v>
          </cell>
        </row>
        <row r="528294">
          <cell r="A528294">
            <v>0</v>
          </cell>
        </row>
        <row r="528295">
          <cell r="A528295">
            <v>0</v>
          </cell>
        </row>
        <row r="528296">
          <cell r="A528296">
            <v>0</v>
          </cell>
        </row>
        <row r="528297">
          <cell r="A528297">
            <v>0</v>
          </cell>
        </row>
        <row r="528298">
          <cell r="A528298">
            <v>0</v>
          </cell>
        </row>
        <row r="528299">
          <cell r="A528299">
            <v>0</v>
          </cell>
        </row>
        <row r="528300">
          <cell r="A528300">
            <v>0</v>
          </cell>
        </row>
        <row r="528301">
          <cell r="A528301">
            <v>0</v>
          </cell>
        </row>
        <row r="528302">
          <cell r="A528302">
            <v>0</v>
          </cell>
        </row>
        <row r="528303">
          <cell r="A528303">
            <v>0</v>
          </cell>
        </row>
        <row r="528304">
          <cell r="A528304">
            <v>0</v>
          </cell>
        </row>
        <row r="528305">
          <cell r="A528305">
            <v>0</v>
          </cell>
        </row>
        <row r="528306">
          <cell r="A528306">
            <v>0</v>
          </cell>
        </row>
        <row r="528307">
          <cell r="A528307">
            <v>0</v>
          </cell>
        </row>
        <row r="528308">
          <cell r="A528308">
            <v>0</v>
          </cell>
        </row>
        <row r="528309">
          <cell r="A528309">
            <v>0</v>
          </cell>
        </row>
        <row r="528310">
          <cell r="A528310">
            <v>0</v>
          </cell>
        </row>
        <row r="528311">
          <cell r="A528311">
            <v>0</v>
          </cell>
        </row>
        <row r="528312">
          <cell r="A528312">
            <v>0</v>
          </cell>
        </row>
        <row r="528313">
          <cell r="A528313">
            <v>0</v>
          </cell>
        </row>
        <row r="528314">
          <cell r="A528314">
            <v>0</v>
          </cell>
        </row>
        <row r="528315">
          <cell r="A528315">
            <v>0</v>
          </cell>
        </row>
        <row r="528316">
          <cell r="A528316">
            <v>0</v>
          </cell>
        </row>
        <row r="528317">
          <cell r="A528317">
            <v>0</v>
          </cell>
        </row>
        <row r="528318">
          <cell r="A528318">
            <v>0</v>
          </cell>
        </row>
        <row r="528319">
          <cell r="A528319">
            <v>0</v>
          </cell>
        </row>
        <row r="528320">
          <cell r="A528320">
            <v>0</v>
          </cell>
        </row>
        <row r="528321">
          <cell r="A528321">
            <v>0</v>
          </cell>
        </row>
        <row r="528322">
          <cell r="A528322">
            <v>0</v>
          </cell>
        </row>
        <row r="528323">
          <cell r="A528323">
            <v>0</v>
          </cell>
        </row>
        <row r="528324">
          <cell r="A528324">
            <v>0</v>
          </cell>
        </row>
        <row r="528325">
          <cell r="A528325">
            <v>0</v>
          </cell>
        </row>
        <row r="528326">
          <cell r="A528326">
            <v>0</v>
          </cell>
        </row>
        <row r="528327">
          <cell r="A528327">
            <v>0</v>
          </cell>
        </row>
        <row r="528328">
          <cell r="A528328">
            <v>0</v>
          </cell>
        </row>
        <row r="528329">
          <cell r="A528329">
            <v>0</v>
          </cell>
        </row>
        <row r="528330">
          <cell r="A528330">
            <v>0</v>
          </cell>
        </row>
        <row r="528331">
          <cell r="A528331">
            <v>0</v>
          </cell>
        </row>
        <row r="528332">
          <cell r="A528332">
            <v>0</v>
          </cell>
        </row>
        <row r="528333">
          <cell r="A528333">
            <v>0</v>
          </cell>
        </row>
        <row r="528334">
          <cell r="A528334">
            <v>0</v>
          </cell>
        </row>
        <row r="528335">
          <cell r="A528335">
            <v>0</v>
          </cell>
        </row>
        <row r="528336">
          <cell r="A528336">
            <v>0</v>
          </cell>
        </row>
        <row r="528337">
          <cell r="A528337">
            <v>0</v>
          </cell>
        </row>
        <row r="528338">
          <cell r="A528338">
            <v>0</v>
          </cell>
        </row>
        <row r="528339">
          <cell r="A528339">
            <v>0</v>
          </cell>
        </row>
        <row r="528340">
          <cell r="A528340">
            <v>0</v>
          </cell>
        </row>
        <row r="528341">
          <cell r="A528341">
            <v>0</v>
          </cell>
        </row>
        <row r="528342">
          <cell r="A528342">
            <v>0</v>
          </cell>
        </row>
        <row r="528343">
          <cell r="A528343">
            <v>0</v>
          </cell>
        </row>
        <row r="528344">
          <cell r="A528344">
            <v>0</v>
          </cell>
        </row>
        <row r="528345">
          <cell r="A528345">
            <v>0</v>
          </cell>
        </row>
        <row r="528346">
          <cell r="A528346">
            <v>0</v>
          </cell>
        </row>
        <row r="528347">
          <cell r="A528347">
            <v>0</v>
          </cell>
        </row>
        <row r="528348">
          <cell r="A528348">
            <v>0</v>
          </cell>
        </row>
        <row r="528349">
          <cell r="A528349">
            <v>0</v>
          </cell>
        </row>
        <row r="528350">
          <cell r="A528350">
            <v>0</v>
          </cell>
        </row>
        <row r="528351">
          <cell r="A528351">
            <v>0</v>
          </cell>
        </row>
        <row r="528352">
          <cell r="A528352">
            <v>0</v>
          </cell>
        </row>
        <row r="528353">
          <cell r="A528353">
            <v>0</v>
          </cell>
        </row>
        <row r="528354">
          <cell r="A528354">
            <v>0</v>
          </cell>
        </row>
        <row r="528355">
          <cell r="A528355">
            <v>0</v>
          </cell>
        </row>
        <row r="528356">
          <cell r="A528356">
            <v>0</v>
          </cell>
        </row>
        <row r="528357">
          <cell r="A528357">
            <v>0</v>
          </cell>
        </row>
        <row r="528358">
          <cell r="A528358">
            <v>0</v>
          </cell>
        </row>
        <row r="528359">
          <cell r="A528359">
            <v>0</v>
          </cell>
        </row>
        <row r="528360">
          <cell r="A528360">
            <v>0</v>
          </cell>
        </row>
        <row r="528361">
          <cell r="A528361">
            <v>0</v>
          </cell>
        </row>
        <row r="528362">
          <cell r="A528362">
            <v>0</v>
          </cell>
        </row>
        <row r="528363">
          <cell r="A528363">
            <v>0</v>
          </cell>
        </row>
        <row r="528364">
          <cell r="A528364">
            <v>0</v>
          </cell>
        </row>
        <row r="528365">
          <cell r="A528365">
            <v>0</v>
          </cell>
        </row>
        <row r="528366">
          <cell r="A528366">
            <v>0</v>
          </cell>
        </row>
        <row r="528367">
          <cell r="A528367">
            <v>0</v>
          </cell>
        </row>
        <row r="528368">
          <cell r="A528368">
            <v>0</v>
          </cell>
        </row>
        <row r="528369">
          <cell r="A528369">
            <v>0</v>
          </cell>
        </row>
        <row r="528370">
          <cell r="A528370">
            <v>0</v>
          </cell>
        </row>
        <row r="528371">
          <cell r="A528371">
            <v>0</v>
          </cell>
        </row>
        <row r="528372">
          <cell r="A528372">
            <v>0</v>
          </cell>
        </row>
        <row r="528373">
          <cell r="A528373">
            <v>0</v>
          </cell>
        </row>
        <row r="528374">
          <cell r="A528374">
            <v>0</v>
          </cell>
        </row>
        <row r="528375">
          <cell r="A528375">
            <v>0</v>
          </cell>
        </row>
        <row r="528376">
          <cell r="A528376">
            <v>0</v>
          </cell>
        </row>
        <row r="528377">
          <cell r="A528377">
            <v>0</v>
          </cell>
        </row>
        <row r="528378">
          <cell r="A528378">
            <v>0</v>
          </cell>
        </row>
        <row r="528379">
          <cell r="A528379">
            <v>0</v>
          </cell>
        </row>
        <row r="528380">
          <cell r="A528380">
            <v>0</v>
          </cell>
        </row>
        <row r="528381">
          <cell r="A528381">
            <v>0</v>
          </cell>
        </row>
        <row r="528382">
          <cell r="A528382">
            <v>0</v>
          </cell>
        </row>
        <row r="528383">
          <cell r="A528383">
            <v>0</v>
          </cell>
        </row>
        <row r="528384">
          <cell r="A528384">
            <v>0</v>
          </cell>
        </row>
        <row r="528385">
          <cell r="A528385">
            <v>0</v>
          </cell>
        </row>
        <row r="528386">
          <cell r="A528386">
            <v>0</v>
          </cell>
        </row>
        <row r="528387">
          <cell r="A528387">
            <v>0</v>
          </cell>
        </row>
        <row r="528388">
          <cell r="A528388">
            <v>0</v>
          </cell>
        </row>
        <row r="528389">
          <cell r="A528389">
            <v>0</v>
          </cell>
        </row>
        <row r="528390">
          <cell r="A528390">
            <v>0</v>
          </cell>
        </row>
        <row r="528391">
          <cell r="A528391">
            <v>0</v>
          </cell>
        </row>
        <row r="528392">
          <cell r="A528392">
            <v>0</v>
          </cell>
        </row>
        <row r="528393">
          <cell r="A528393">
            <v>0</v>
          </cell>
        </row>
        <row r="528394">
          <cell r="A528394">
            <v>0</v>
          </cell>
        </row>
        <row r="528395">
          <cell r="A528395">
            <v>0</v>
          </cell>
        </row>
        <row r="528396">
          <cell r="A528396">
            <v>0</v>
          </cell>
        </row>
        <row r="528397">
          <cell r="A528397">
            <v>0</v>
          </cell>
        </row>
        <row r="528398">
          <cell r="A528398">
            <v>0</v>
          </cell>
        </row>
        <row r="528399">
          <cell r="A528399">
            <v>0</v>
          </cell>
        </row>
        <row r="528400">
          <cell r="A528400">
            <v>0</v>
          </cell>
        </row>
        <row r="528401">
          <cell r="A528401">
            <v>0</v>
          </cell>
        </row>
        <row r="528402">
          <cell r="A528402">
            <v>0</v>
          </cell>
        </row>
        <row r="528403">
          <cell r="A528403">
            <v>0</v>
          </cell>
        </row>
        <row r="528404">
          <cell r="A528404">
            <v>0</v>
          </cell>
        </row>
        <row r="528405">
          <cell r="A528405">
            <v>0</v>
          </cell>
        </row>
        <row r="528406">
          <cell r="A528406">
            <v>0</v>
          </cell>
        </row>
        <row r="528407">
          <cell r="A528407">
            <v>0</v>
          </cell>
        </row>
        <row r="528408">
          <cell r="A528408">
            <v>0</v>
          </cell>
        </row>
        <row r="528409">
          <cell r="A528409">
            <v>0</v>
          </cell>
        </row>
        <row r="528410">
          <cell r="A528410">
            <v>0</v>
          </cell>
        </row>
        <row r="528411">
          <cell r="A528411">
            <v>0</v>
          </cell>
        </row>
        <row r="528412">
          <cell r="A528412">
            <v>0</v>
          </cell>
        </row>
        <row r="528413">
          <cell r="A528413">
            <v>0</v>
          </cell>
        </row>
        <row r="528414">
          <cell r="A528414">
            <v>0</v>
          </cell>
        </row>
        <row r="528415">
          <cell r="A528415">
            <v>0</v>
          </cell>
        </row>
        <row r="528416">
          <cell r="A528416">
            <v>0</v>
          </cell>
        </row>
        <row r="528417">
          <cell r="A528417">
            <v>0</v>
          </cell>
        </row>
        <row r="528418">
          <cell r="A528418">
            <v>0</v>
          </cell>
        </row>
        <row r="528419">
          <cell r="A528419">
            <v>0</v>
          </cell>
        </row>
        <row r="528420">
          <cell r="A528420">
            <v>0</v>
          </cell>
        </row>
        <row r="528421">
          <cell r="A528421">
            <v>0</v>
          </cell>
        </row>
        <row r="528422">
          <cell r="A528422">
            <v>0</v>
          </cell>
        </row>
        <row r="528423">
          <cell r="A528423">
            <v>0</v>
          </cell>
        </row>
        <row r="528424">
          <cell r="A528424">
            <v>0</v>
          </cell>
        </row>
        <row r="528425">
          <cell r="A528425">
            <v>0</v>
          </cell>
        </row>
        <row r="528426">
          <cell r="A528426">
            <v>0</v>
          </cell>
        </row>
        <row r="528427">
          <cell r="A528427">
            <v>0</v>
          </cell>
        </row>
        <row r="528428">
          <cell r="A528428">
            <v>0</v>
          </cell>
        </row>
        <row r="528429">
          <cell r="A528429">
            <v>0</v>
          </cell>
        </row>
        <row r="528430">
          <cell r="A528430">
            <v>0</v>
          </cell>
        </row>
        <row r="528431">
          <cell r="A528431">
            <v>0</v>
          </cell>
        </row>
        <row r="528432">
          <cell r="A528432">
            <v>0</v>
          </cell>
        </row>
        <row r="528433">
          <cell r="A528433">
            <v>0</v>
          </cell>
        </row>
        <row r="528434">
          <cell r="A528434">
            <v>0</v>
          </cell>
        </row>
        <row r="528435">
          <cell r="A528435">
            <v>0</v>
          </cell>
        </row>
        <row r="528436">
          <cell r="A528436">
            <v>0</v>
          </cell>
        </row>
        <row r="528437">
          <cell r="A528437">
            <v>0</v>
          </cell>
        </row>
        <row r="528438">
          <cell r="A528438">
            <v>0</v>
          </cell>
        </row>
        <row r="528439">
          <cell r="A528439">
            <v>0</v>
          </cell>
        </row>
        <row r="528440">
          <cell r="A528440">
            <v>0</v>
          </cell>
        </row>
        <row r="528441">
          <cell r="A528441">
            <v>0</v>
          </cell>
        </row>
        <row r="528442">
          <cell r="A528442">
            <v>0</v>
          </cell>
        </row>
        <row r="528443">
          <cell r="A528443">
            <v>0</v>
          </cell>
        </row>
        <row r="528444">
          <cell r="A528444">
            <v>0</v>
          </cell>
        </row>
        <row r="528445">
          <cell r="A528445">
            <v>0</v>
          </cell>
        </row>
        <row r="528446">
          <cell r="A528446">
            <v>0</v>
          </cell>
        </row>
        <row r="528447">
          <cell r="A528447">
            <v>0</v>
          </cell>
        </row>
        <row r="528448">
          <cell r="A528448">
            <v>0</v>
          </cell>
        </row>
        <row r="528449">
          <cell r="A528449">
            <v>0</v>
          </cell>
        </row>
        <row r="528450">
          <cell r="A528450">
            <v>0</v>
          </cell>
        </row>
        <row r="528451">
          <cell r="A528451">
            <v>0</v>
          </cell>
        </row>
        <row r="528452">
          <cell r="A528452">
            <v>0</v>
          </cell>
        </row>
        <row r="528453">
          <cell r="A528453">
            <v>0</v>
          </cell>
        </row>
        <row r="528454">
          <cell r="A528454">
            <v>0</v>
          </cell>
        </row>
        <row r="528455">
          <cell r="A528455">
            <v>0</v>
          </cell>
        </row>
        <row r="528456">
          <cell r="A528456">
            <v>0</v>
          </cell>
        </row>
        <row r="528457">
          <cell r="A528457">
            <v>0</v>
          </cell>
        </row>
        <row r="528458">
          <cell r="A528458">
            <v>0</v>
          </cell>
        </row>
        <row r="528459">
          <cell r="A528459">
            <v>0</v>
          </cell>
        </row>
        <row r="528460">
          <cell r="A528460">
            <v>0</v>
          </cell>
        </row>
        <row r="528461">
          <cell r="A528461">
            <v>0</v>
          </cell>
        </row>
        <row r="528462">
          <cell r="A528462">
            <v>0</v>
          </cell>
        </row>
        <row r="528463">
          <cell r="A528463">
            <v>0</v>
          </cell>
        </row>
        <row r="528464">
          <cell r="A528464">
            <v>0</v>
          </cell>
        </row>
        <row r="528465">
          <cell r="A528465">
            <v>0</v>
          </cell>
        </row>
        <row r="528466">
          <cell r="A528466">
            <v>0</v>
          </cell>
        </row>
        <row r="528467">
          <cell r="A528467">
            <v>0</v>
          </cell>
        </row>
        <row r="528468">
          <cell r="A528468">
            <v>0</v>
          </cell>
        </row>
        <row r="528469">
          <cell r="A528469">
            <v>0</v>
          </cell>
        </row>
        <row r="528470">
          <cell r="A528470">
            <v>0</v>
          </cell>
        </row>
        <row r="528471">
          <cell r="A528471">
            <v>0</v>
          </cell>
        </row>
        <row r="528472">
          <cell r="A528472">
            <v>0</v>
          </cell>
        </row>
        <row r="528473">
          <cell r="A528473">
            <v>0</v>
          </cell>
        </row>
        <row r="528474">
          <cell r="A528474">
            <v>0</v>
          </cell>
        </row>
        <row r="528475">
          <cell r="A528475">
            <v>0</v>
          </cell>
        </row>
        <row r="528476">
          <cell r="A528476">
            <v>0</v>
          </cell>
        </row>
        <row r="528477">
          <cell r="A528477">
            <v>0</v>
          </cell>
        </row>
        <row r="528478">
          <cell r="A528478">
            <v>0</v>
          </cell>
        </row>
        <row r="528479">
          <cell r="A528479">
            <v>0</v>
          </cell>
        </row>
        <row r="528480">
          <cell r="A528480">
            <v>0</v>
          </cell>
        </row>
        <row r="528481">
          <cell r="A528481">
            <v>0</v>
          </cell>
        </row>
        <row r="528482">
          <cell r="A528482">
            <v>0</v>
          </cell>
        </row>
        <row r="528483">
          <cell r="A528483">
            <v>0</v>
          </cell>
        </row>
        <row r="528484">
          <cell r="A528484">
            <v>0</v>
          </cell>
        </row>
        <row r="528485">
          <cell r="A528485">
            <v>0</v>
          </cell>
        </row>
        <row r="528486">
          <cell r="A528486">
            <v>0</v>
          </cell>
        </row>
        <row r="528487">
          <cell r="A528487">
            <v>0</v>
          </cell>
        </row>
        <row r="528488">
          <cell r="A528488">
            <v>0</v>
          </cell>
        </row>
        <row r="528489">
          <cell r="A528489">
            <v>0</v>
          </cell>
        </row>
        <row r="528490">
          <cell r="A528490">
            <v>0</v>
          </cell>
        </row>
        <row r="528491">
          <cell r="A528491">
            <v>0</v>
          </cell>
        </row>
        <row r="528492">
          <cell r="A528492">
            <v>0</v>
          </cell>
        </row>
        <row r="528493">
          <cell r="A528493">
            <v>0</v>
          </cell>
        </row>
        <row r="528494">
          <cell r="A528494">
            <v>0</v>
          </cell>
        </row>
        <row r="528495">
          <cell r="A528495">
            <v>0</v>
          </cell>
        </row>
        <row r="528496">
          <cell r="A528496">
            <v>0</v>
          </cell>
        </row>
        <row r="528497">
          <cell r="A528497">
            <v>0</v>
          </cell>
        </row>
        <row r="528498">
          <cell r="A528498">
            <v>0</v>
          </cell>
        </row>
        <row r="528499">
          <cell r="A528499">
            <v>0</v>
          </cell>
        </row>
        <row r="528500">
          <cell r="A528500">
            <v>0</v>
          </cell>
        </row>
        <row r="528501">
          <cell r="A528501">
            <v>0</v>
          </cell>
        </row>
        <row r="528502">
          <cell r="A528502">
            <v>0</v>
          </cell>
        </row>
        <row r="528503">
          <cell r="A528503">
            <v>0</v>
          </cell>
        </row>
        <row r="528504">
          <cell r="A528504">
            <v>0</v>
          </cell>
        </row>
        <row r="528505">
          <cell r="A528505">
            <v>0</v>
          </cell>
        </row>
        <row r="528506">
          <cell r="A528506">
            <v>0</v>
          </cell>
        </row>
        <row r="528507">
          <cell r="A528507">
            <v>0</v>
          </cell>
        </row>
        <row r="528508">
          <cell r="A528508">
            <v>0</v>
          </cell>
        </row>
        <row r="528509">
          <cell r="A528509">
            <v>0</v>
          </cell>
        </row>
        <row r="528510">
          <cell r="A528510">
            <v>0</v>
          </cell>
        </row>
        <row r="528511">
          <cell r="A528511">
            <v>0</v>
          </cell>
        </row>
        <row r="528512">
          <cell r="A528512">
            <v>0</v>
          </cell>
        </row>
        <row r="528513">
          <cell r="A528513">
            <v>0</v>
          </cell>
        </row>
        <row r="528514">
          <cell r="A528514">
            <v>0</v>
          </cell>
        </row>
        <row r="528515">
          <cell r="A528515">
            <v>0</v>
          </cell>
        </row>
        <row r="528516">
          <cell r="A528516">
            <v>0</v>
          </cell>
        </row>
        <row r="528517">
          <cell r="A528517">
            <v>0</v>
          </cell>
        </row>
        <row r="528518">
          <cell r="A528518">
            <v>0</v>
          </cell>
        </row>
        <row r="528519">
          <cell r="A528519">
            <v>0</v>
          </cell>
        </row>
        <row r="528520">
          <cell r="A528520">
            <v>0</v>
          </cell>
        </row>
        <row r="528521">
          <cell r="A528521">
            <v>0</v>
          </cell>
        </row>
        <row r="528522">
          <cell r="A528522">
            <v>0</v>
          </cell>
        </row>
        <row r="528523">
          <cell r="A528523">
            <v>0</v>
          </cell>
        </row>
        <row r="528524">
          <cell r="A528524">
            <v>0</v>
          </cell>
        </row>
        <row r="528525">
          <cell r="A528525">
            <v>0</v>
          </cell>
        </row>
        <row r="528526">
          <cell r="A528526">
            <v>0</v>
          </cell>
        </row>
        <row r="528527">
          <cell r="A528527">
            <v>0</v>
          </cell>
        </row>
        <row r="528528">
          <cell r="A528528">
            <v>0</v>
          </cell>
        </row>
        <row r="528529">
          <cell r="A528529">
            <v>0</v>
          </cell>
        </row>
        <row r="528530">
          <cell r="A528530">
            <v>0</v>
          </cell>
        </row>
        <row r="528531">
          <cell r="A528531">
            <v>0</v>
          </cell>
        </row>
        <row r="528532">
          <cell r="A528532">
            <v>0</v>
          </cell>
        </row>
        <row r="528533">
          <cell r="A528533">
            <v>0</v>
          </cell>
        </row>
        <row r="528534">
          <cell r="A528534">
            <v>0</v>
          </cell>
        </row>
        <row r="528535">
          <cell r="A528535">
            <v>0</v>
          </cell>
        </row>
        <row r="528536">
          <cell r="A528536">
            <v>0</v>
          </cell>
        </row>
        <row r="528537">
          <cell r="A528537">
            <v>0</v>
          </cell>
        </row>
        <row r="528538">
          <cell r="A528538">
            <v>0</v>
          </cell>
        </row>
        <row r="528539">
          <cell r="A528539">
            <v>0</v>
          </cell>
        </row>
        <row r="528540">
          <cell r="A528540">
            <v>0</v>
          </cell>
        </row>
        <row r="528541">
          <cell r="A528541">
            <v>0</v>
          </cell>
        </row>
        <row r="528542">
          <cell r="A528542">
            <v>0</v>
          </cell>
        </row>
        <row r="528543">
          <cell r="A528543">
            <v>0</v>
          </cell>
        </row>
        <row r="528544">
          <cell r="A528544">
            <v>0</v>
          </cell>
        </row>
        <row r="528545">
          <cell r="A528545">
            <v>0</v>
          </cell>
        </row>
        <row r="528546">
          <cell r="A528546">
            <v>0</v>
          </cell>
        </row>
        <row r="528547">
          <cell r="A528547">
            <v>0</v>
          </cell>
        </row>
        <row r="528548">
          <cell r="A528548">
            <v>0</v>
          </cell>
        </row>
        <row r="528549">
          <cell r="A528549">
            <v>0</v>
          </cell>
        </row>
        <row r="528550">
          <cell r="A528550">
            <v>0</v>
          </cell>
        </row>
        <row r="528551">
          <cell r="A528551">
            <v>0</v>
          </cell>
        </row>
        <row r="528552">
          <cell r="A528552">
            <v>0</v>
          </cell>
        </row>
        <row r="528553">
          <cell r="A528553">
            <v>0</v>
          </cell>
        </row>
        <row r="528554">
          <cell r="A528554">
            <v>0</v>
          </cell>
        </row>
        <row r="528555">
          <cell r="A528555">
            <v>0</v>
          </cell>
        </row>
        <row r="528556">
          <cell r="A528556">
            <v>0</v>
          </cell>
        </row>
        <row r="528557">
          <cell r="A528557">
            <v>0</v>
          </cell>
        </row>
        <row r="528558">
          <cell r="A528558">
            <v>0</v>
          </cell>
        </row>
        <row r="528559">
          <cell r="A528559">
            <v>0</v>
          </cell>
        </row>
        <row r="528560">
          <cell r="A528560">
            <v>0</v>
          </cell>
        </row>
        <row r="528561">
          <cell r="A528561">
            <v>0</v>
          </cell>
        </row>
        <row r="528562">
          <cell r="A528562">
            <v>0</v>
          </cell>
        </row>
        <row r="528563">
          <cell r="A528563">
            <v>0</v>
          </cell>
        </row>
        <row r="528564">
          <cell r="A528564">
            <v>0</v>
          </cell>
        </row>
        <row r="528565">
          <cell r="A528565">
            <v>0</v>
          </cell>
        </row>
        <row r="528566">
          <cell r="A528566">
            <v>0</v>
          </cell>
        </row>
        <row r="528567">
          <cell r="A528567">
            <v>0</v>
          </cell>
        </row>
        <row r="528568">
          <cell r="A528568">
            <v>0</v>
          </cell>
        </row>
        <row r="528569">
          <cell r="A528569">
            <v>0</v>
          </cell>
        </row>
        <row r="528570">
          <cell r="A528570">
            <v>0</v>
          </cell>
        </row>
        <row r="528571">
          <cell r="A528571">
            <v>0</v>
          </cell>
        </row>
        <row r="528572">
          <cell r="A528572">
            <v>0</v>
          </cell>
        </row>
        <row r="528573">
          <cell r="A528573">
            <v>0</v>
          </cell>
        </row>
        <row r="528574">
          <cell r="A528574">
            <v>0</v>
          </cell>
        </row>
        <row r="528575">
          <cell r="A528575">
            <v>0</v>
          </cell>
        </row>
        <row r="528576">
          <cell r="A528576">
            <v>0</v>
          </cell>
        </row>
        <row r="528577">
          <cell r="A528577">
            <v>0</v>
          </cell>
        </row>
        <row r="528578">
          <cell r="A528578">
            <v>0</v>
          </cell>
        </row>
        <row r="528579">
          <cell r="A528579">
            <v>0</v>
          </cell>
        </row>
        <row r="528580">
          <cell r="A528580">
            <v>0</v>
          </cell>
        </row>
        <row r="528581">
          <cell r="A528581">
            <v>0</v>
          </cell>
        </row>
        <row r="528582">
          <cell r="A528582">
            <v>0</v>
          </cell>
        </row>
        <row r="528583">
          <cell r="A528583">
            <v>0</v>
          </cell>
        </row>
        <row r="528584">
          <cell r="A528584">
            <v>0</v>
          </cell>
        </row>
        <row r="528585">
          <cell r="A528585">
            <v>0</v>
          </cell>
        </row>
        <row r="528586">
          <cell r="A528586">
            <v>0</v>
          </cell>
        </row>
        <row r="528587">
          <cell r="A528587">
            <v>0</v>
          </cell>
        </row>
        <row r="528588">
          <cell r="A528588">
            <v>0</v>
          </cell>
        </row>
        <row r="528589">
          <cell r="A528589">
            <v>0</v>
          </cell>
        </row>
        <row r="528590">
          <cell r="A528590">
            <v>0</v>
          </cell>
        </row>
        <row r="528591">
          <cell r="A528591">
            <v>0</v>
          </cell>
        </row>
        <row r="528592">
          <cell r="A528592">
            <v>0</v>
          </cell>
        </row>
        <row r="528593">
          <cell r="A528593">
            <v>0</v>
          </cell>
        </row>
        <row r="528594">
          <cell r="A528594">
            <v>0</v>
          </cell>
        </row>
        <row r="528595">
          <cell r="A528595">
            <v>0</v>
          </cell>
        </row>
        <row r="528596">
          <cell r="A528596">
            <v>0</v>
          </cell>
        </row>
        <row r="528597">
          <cell r="A528597">
            <v>0</v>
          </cell>
        </row>
        <row r="528598">
          <cell r="A528598">
            <v>0</v>
          </cell>
        </row>
        <row r="528599">
          <cell r="A528599">
            <v>0</v>
          </cell>
        </row>
        <row r="528600">
          <cell r="A528600">
            <v>0</v>
          </cell>
        </row>
        <row r="528601">
          <cell r="A528601">
            <v>0</v>
          </cell>
        </row>
        <row r="528602">
          <cell r="A528602">
            <v>0</v>
          </cell>
        </row>
        <row r="528603">
          <cell r="A528603">
            <v>0</v>
          </cell>
        </row>
        <row r="528604">
          <cell r="A528604">
            <v>0</v>
          </cell>
        </row>
        <row r="528605">
          <cell r="A528605">
            <v>0</v>
          </cell>
        </row>
        <row r="528606">
          <cell r="A528606">
            <v>0</v>
          </cell>
        </row>
        <row r="528607">
          <cell r="A528607">
            <v>0</v>
          </cell>
        </row>
        <row r="528608">
          <cell r="A528608">
            <v>0</v>
          </cell>
        </row>
        <row r="528609">
          <cell r="A528609">
            <v>0</v>
          </cell>
        </row>
        <row r="528610">
          <cell r="A528610">
            <v>0</v>
          </cell>
        </row>
        <row r="528611">
          <cell r="A528611">
            <v>0</v>
          </cell>
        </row>
        <row r="528612">
          <cell r="A528612">
            <v>0</v>
          </cell>
        </row>
        <row r="528613">
          <cell r="A528613">
            <v>0</v>
          </cell>
        </row>
        <row r="528614">
          <cell r="A528614">
            <v>0</v>
          </cell>
        </row>
        <row r="528615">
          <cell r="A528615">
            <v>0</v>
          </cell>
        </row>
        <row r="528616">
          <cell r="A528616">
            <v>0</v>
          </cell>
        </row>
        <row r="528617">
          <cell r="A528617">
            <v>0</v>
          </cell>
        </row>
        <row r="528618">
          <cell r="A528618">
            <v>0</v>
          </cell>
        </row>
        <row r="528619">
          <cell r="A528619">
            <v>0</v>
          </cell>
        </row>
        <row r="528620">
          <cell r="A528620">
            <v>0</v>
          </cell>
        </row>
        <row r="528621">
          <cell r="A528621">
            <v>0</v>
          </cell>
        </row>
        <row r="528622">
          <cell r="A528622">
            <v>0</v>
          </cell>
        </row>
        <row r="528623">
          <cell r="A528623">
            <v>0</v>
          </cell>
        </row>
        <row r="528624">
          <cell r="A528624">
            <v>0</v>
          </cell>
        </row>
        <row r="528625">
          <cell r="A528625">
            <v>0</v>
          </cell>
        </row>
        <row r="528626">
          <cell r="A528626">
            <v>0</v>
          </cell>
        </row>
        <row r="528627">
          <cell r="A528627">
            <v>0</v>
          </cell>
        </row>
        <row r="528628">
          <cell r="A528628">
            <v>0</v>
          </cell>
        </row>
        <row r="528629">
          <cell r="A528629">
            <v>0</v>
          </cell>
        </row>
        <row r="528630">
          <cell r="A528630">
            <v>0</v>
          </cell>
        </row>
        <row r="528631">
          <cell r="A528631">
            <v>0</v>
          </cell>
        </row>
        <row r="528632">
          <cell r="A528632">
            <v>0</v>
          </cell>
        </row>
        <row r="528633">
          <cell r="A528633">
            <v>0</v>
          </cell>
        </row>
        <row r="528634">
          <cell r="A528634">
            <v>0</v>
          </cell>
        </row>
        <row r="528635">
          <cell r="A528635">
            <v>0</v>
          </cell>
        </row>
        <row r="528636">
          <cell r="A528636">
            <v>0</v>
          </cell>
        </row>
        <row r="528637">
          <cell r="A528637">
            <v>0</v>
          </cell>
        </row>
        <row r="528638">
          <cell r="A528638">
            <v>0</v>
          </cell>
        </row>
        <row r="528639">
          <cell r="A528639">
            <v>0</v>
          </cell>
        </row>
        <row r="528640">
          <cell r="A528640">
            <v>0</v>
          </cell>
        </row>
        <row r="528641">
          <cell r="A528641">
            <v>0</v>
          </cell>
        </row>
        <row r="528642">
          <cell r="A528642">
            <v>0</v>
          </cell>
        </row>
        <row r="528643">
          <cell r="A528643">
            <v>0</v>
          </cell>
        </row>
        <row r="528644">
          <cell r="A528644">
            <v>0</v>
          </cell>
        </row>
        <row r="528645">
          <cell r="A528645">
            <v>0</v>
          </cell>
        </row>
        <row r="528646">
          <cell r="A528646">
            <v>0</v>
          </cell>
        </row>
        <row r="528647">
          <cell r="A528647">
            <v>0</v>
          </cell>
        </row>
        <row r="528648">
          <cell r="A528648">
            <v>0</v>
          </cell>
        </row>
        <row r="528649">
          <cell r="A528649">
            <v>0</v>
          </cell>
        </row>
        <row r="528650">
          <cell r="A528650">
            <v>0</v>
          </cell>
        </row>
        <row r="528651">
          <cell r="A528651">
            <v>0</v>
          </cell>
        </row>
        <row r="528652">
          <cell r="A528652">
            <v>0</v>
          </cell>
        </row>
        <row r="528653">
          <cell r="A528653">
            <v>0</v>
          </cell>
        </row>
        <row r="528654">
          <cell r="A528654">
            <v>0</v>
          </cell>
        </row>
        <row r="528655">
          <cell r="A528655">
            <v>0</v>
          </cell>
        </row>
        <row r="528656">
          <cell r="A528656">
            <v>0</v>
          </cell>
        </row>
        <row r="528657">
          <cell r="A528657">
            <v>0</v>
          </cell>
        </row>
        <row r="528658">
          <cell r="A528658">
            <v>0</v>
          </cell>
        </row>
        <row r="528659">
          <cell r="A528659">
            <v>0</v>
          </cell>
        </row>
        <row r="528660">
          <cell r="A528660">
            <v>0</v>
          </cell>
        </row>
        <row r="528661">
          <cell r="A528661">
            <v>0</v>
          </cell>
        </row>
        <row r="528662">
          <cell r="A528662">
            <v>0</v>
          </cell>
        </row>
        <row r="528663">
          <cell r="A528663">
            <v>0</v>
          </cell>
        </row>
        <row r="528664">
          <cell r="A528664">
            <v>0</v>
          </cell>
        </row>
        <row r="528665">
          <cell r="A528665">
            <v>0</v>
          </cell>
        </row>
        <row r="528666">
          <cell r="A528666">
            <v>0</v>
          </cell>
        </row>
        <row r="528667">
          <cell r="A528667">
            <v>0</v>
          </cell>
        </row>
        <row r="528668">
          <cell r="A528668">
            <v>0</v>
          </cell>
        </row>
        <row r="528669">
          <cell r="A528669">
            <v>0</v>
          </cell>
        </row>
        <row r="528670">
          <cell r="A528670">
            <v>0</v>
          </cell>
        </row>
        <row r="528671">
          <cell r="A528671">
            <v>0</v>
          </cell>
        </row>
        <row r="528672">
          <cell r="A528672">
            <v>0</v>
          </cell>
        </row>
        <row r="528673">
          <cell r="A528673">
            <v>0</v>
          </cell>
        </row>
        <row r="528674">
          <cell r="A528674">
            <v>0</v>
          </cell>
        </row>
        <row r="528675">
          <cell r="A528675">
            <v>0</v>
          </cell>
        </row>
        <row r="528676">
          <cell r="A528676">
            <v>0</v>
          </cell>
        </row>
        <row r="528677">
          <cell r="A528677">
            <v>0</v>
          </cell>
        </row>
        <row r="528678">
          <cell r="A528678">
            <v>0</v>
          </cell>
        </row>
        <row r="528679">
          <cell r="A528679">
            <v>0</v>
          </cell>
        </row>
        <row r="528680">
          <cell r="A528680">
            <v>0</v>
          </cell>
        </row>
        <row r="528681">
          <cell r="A528681">
            <v>0</v>
          </cell>
        </row>
        <row r="528682">
          <cell r="A528682">
            <v>0</v>
          </cell>
        </row>
        <row r="528683">
          <cell r="A528683">
            <v>0</v>
          </cell>
        </row>
        <row r="528684">
          <cell r="A528684">
            <v>0</v>
          </cell>
        </row>
        <row r="528685">
          <cell r="A528685">
            <v>0</v>
          </cell>
        </row>
        <row r="528686">
          <cell r="A528686">
            <v>0</v>
          </cell>
        </row>
        <row r="528687">
          <cell r="A528687">
            <v>0</v>
          </cell>
        </row>
        <row r="528688">
          <cell r="A528688">
            <v>0</v>
          </cell>
        </row>
        <row r="528689">
          <cell r="A528689">
            <v>0</v>
          </cell>
        </row>
        <row r="528690">
          <cell r="A528690">
            <v>0</v>
          </cell>
        </row>
        <row r="528691">
          <cell r="A528691">
            <v>0</v>
          </cell>
        </row>
        <row r="528692">
          <cell r="A528692">
            <v>0</v>
          </cell>
        </row>
        <row r="528693">
          <cell r="A528693">
            <v>0</v>
          </cell>
        </row>
        <row r="528694">
          <cell r="A528694">
            <v>0</v>
          </cell>
        </row>
        <row r="528695">
          <cell r="A528695">
            <v>0</v>
          </cell>
        </row>
        <row r="528696">
          <cell r="A528696">
            <v>0</v>
          </cell>
        </row>
        <row r="528697">
          <cell r="A528697">
            <v>0</v>
          </cell>
        </row>
        <row r="528698">
          <cell r="A528698">
            <v>0</v>
          </cell>
        </row>
        <row r="528699">
          <cell r="A528699">
            <v>0</v>
          </cell>
        </row>
        <row r="528700">
          <cell r="A528700">
            <v>0</v>
          </cell>
        </row>
        <row r="528701">
          <cell r="A528701">
            <v>0</v>
          </cell>
        </row>
        <row r="528702">
          <cell r="A528702">
            <v>0</v>
          </cell>
        </row>
        <row r="528703">
          <cell r="A528703">
            <v>0</v>
          </cell>
        </row>
        <row r="528704">
          <cell r="A528704">
            <v>0</v>
          </cell>
        </row>
        <row r="528705">
          <cell r="A528705">
            <v>0</v>
          </cell>
        </row>
        <row r="528706">
          <cell r="A528706">
            <v>0</v>
          </cell>
        </row>
        <row r="528707">
          <cell r="A528707">
            <v>0</v>
          </cell>
        </row>
        <row r="528708">
          <cell r="A528708">
            <v>0</v>
          </cell>
        </row>
        <row r="528709">
          <cell r="A528709">
            <v>0</v>
          </cell>
        </row>
        <row r="528710">
          <cell r="A528710">
            <v>0</v>
          </cell>
        </row>
        <row r="528711">
          <cell r="A528711">
            <v>0</v>
          </cell>
        </row>
        <row r="528712">
          <cell r="A528712">
            <v>0</v>
          </cell>
        </row>
        <row r="528713">
          <cell r="A528713">
            <v>0</v>
          </cell>
        </row>
        <row r="528714">
          <cell r="A528714">
            <v>0</v>
          </cell>
        </row>
        <row r="528715">
          <cell r="A528715">
            <v>0</v>
          </cell>
        </row>
        <row r="528716">
          <cell r="A528716">
            <v>0</v>
          </cell>
        </row>
        <row r="528717">
          <cell r="A528717">
            <v>0</v>
          </cell>
        </row>
        <row r="528718">
          <cell r="A528718">
            <v>0</v>
          </cell>
        </row>
        <row r="528719">
          <cell r="A528719">
            <v>0</v>
          </cell>
        </row>
        <row r="528720">
          <cell r="A528720">
            <v>0</v>
          </cell>
        </row>
        <row r="528721">
          <cell r="A528721">
            <v>0</v>
          </cell>
        </row>
        <row r="528722">
          <cell r="A528722">
            <v>0</v>
          </cell>
        </row>
        <row r="528723">
          <cell r="A528723">
            <v>0</v>
          </cell>
        </row>
        <row r="528724">
          <cell r="A528724">
            <v>0</v>
          </cell>
        </row>
        <row r="528725">
          <cell r="A528725">
            <v>0</v>
          </cell>
        </row>
        <row r="528726">
          <cell r="A528726">
            <v>0</v>
          </cell>
        </row>
        <row r="528727">
          <cell r="A528727">
            <v>0</v>
          </cell>
        </row>
        <row r="528728">
          <cell r="A528728">
            <v>0</v>
          </cell>
        </row>
        <row r="528729">
          <cell r="A528729">
            <v>0</v>
          </cell>
        </row>
        <row r="528730">
          <cell r="A528730">
            <v>0</v>
          </cell>
        </row>
        <row r="528731">
          <cell r="A528731">
            <v>0</v>
          </cell>
        </row>
        <row r="528732">
          <cell r="A528732">
            <v>0</v>
          </cell>
        </row>
        <row r="528733">
          <cell r="A528733">
            <v>0</v>
          </cell>
        </row>
        <row r="528734">
          <cell r="A528734">
            <v>0</v>
          </cell>
        </row>
        <row r="528735">
          <cell r="A528735">
            <v>0</v>
          </cell>
        </row>
        <row r="528736">
          <cell r="A528736">
            <v>0</v>
          </cell>
        </row>
        <row r="528737">
          <cell r="A528737">
            <v>0</v>
          </cell>
        </row>
        <row r="528738">
          <cell r="A528738">
            <v>0</v>
          </cell>
        </row>
        <row r="528739">
          <cell r="A528739">
            <v>0</v>
          </cell>
        </row>
        <row r="528740">
          <cell r="A528740">
            <v>0</v>
          </cell>
        </row>
        <row r="528741">
          <cell r="A528741">
            <v>0</v>
          </cell>
        </row>
        <row r="528742">
          <cell r="A528742">
            <v>0</v>
          </cell>
        </row>
        <row r="528743">
          <cell r="A528743">
            <v>0</v>
          </cell>
        </row>
        <row r="528744">
          <cell r="A528744">
            <v>0</v>
          </cell>
        </row>
        <row r="528745">
          <cell r="A528745">
            <v>0</v>
          </cell>
        </row>
        <row r="528746">
          <cell r="A528746">
            <v>0</v>
          </cell>
        </row>
        <row r="528747">
          <cell r="A528747">
            <v>0</v>
          </cell>
        </row>
        <row r="528748">
          <cell r="A528748">
            <v>0</v>
          </cell>
        </row>
        <row r="528749">
          <cell r="A528749">
            <v>0</v>
          </cell>
        </row>
        <row r="528750">
          <cell r="A528750">
            <v>0</v>
          </cell>
        </row>
        <row r="528751">
          <cell r="A528751">
            <v>0</v>
          </cell>
        </row>
        <row r="528752">
          <cell r="A528752">
            <v>0</v>
          </cell>
        </row>
        <row r="528753">
          <cell r="A528753">
            <v>0</v>
          </cell>
        </row>
        <row r="528754">
          <cell r="A528754">
            <v>0</v>
          </cell>
        </row>
        <row r="528755">
          <cell r="A528755">
            <v>0</v>
          </cell>
        </row>
        <row r="528756">
          <cell r="A528756">
            <v>0</v>
          </cell>
        </row>
        <row r="528757">
          <cell r="A528757">
            <v>0</v>
          </cell>
        </row>
        <row r="528758">
          <cell r="A528758">
            <v>0</v>
          </cell>
        </row>
        <row r="528759">
          <cell r="A528759">
            <v>0</v>
          </cell>
        </row>
        <row r="528760">
          <cell r="A528760">
            <v>0</v>
          </cell>
        </row>
        <row r="528761">
          <cell r="A528761">
            <v>0</v>
          </cell>
        </row>
        <row r="528762">
          <cell r="A528762">
            <v>0</v>
          </cell>
        </row>
        <row r="528763">
          <cell r="A528763">
            <v>0</v>
          </cell>
        </row>
        <row r="528764">
          <cell r="A528764">
            <v>0</v>
          </cell>
        </row>
        <row r="528765">
          <cell r="A528765">
            <v>0</v>
          </cell>
        </row>
        <row r="528766">
          <cell r="A528766">
            <v>0</v>
          </cell>
        </row>
        <row r="528767">
          <cell r="A528767">
            <v>0</v>
          </cell>
        </row>
        <row r="528768">
          <cell r="A528768">
            <v>0</v>
          </cell>
        </row>
        <row r="528769">
          <cell r="A528769">
            <v>0</v>
          </cell>
        </row>
        <row r="528770">
          <cell r="A528770">
            <v>0</v>
          </cell>
        </row>
        <row r="528771">
          <cell r="A528771">
            <v>0</v>
          </cell>
        </row>
        <row r="528772">
          <cell r="A528772">
            <v>0</v>
          </cell>
        </row>
        <row r="528773">
          <cell r="A528773">
            <v>0</v>
          </cell>
        </row>
        <row r="528774">
          <cell r="A528774">
            <v>0</v>
          </cell>
        </row>
        <row r="528775">
          <cell r="A528775">
            <v>0</v>
          </cell>
        </row>
        <row r="528776">
          <cell r="A528776">
            <v>0</v>
          </cell>
        </row>
        <row r="528777">
          <cell r="A528777">
            <v>0</v>
          </cell>
        </row>
        <row r="528778">
          <cell r="A528778">
            <v>0</v>
          </cell>
        </row>
        <row r="528779">
          <cell r="A528779">
            <v>0</v>
          </cell>
        </row>
        <row r="528780">
          <cell r="A528780">
            <v>0</v>
          </cell>
        </row>
        <row r="528781">
          <cell r="A528781">
            <v>0</v>
          </cell>
        </row>
        <row r="528782">
          <cell r="A528782">
            <v>0</v>
          </cell>
        </row>
        <row r="528783">
          <cell r="A528783">
            <v>0</v>
          </cell>
        </row>
        <row r="528784">
          <cell r="A528784">
            <v>0</v>
          </cell>
        </row>
        <row r="528785">
          <cell r="A528785">
            <v>0</v>
          </cell>
        </row>
        <row r="528786">
          <cell r="A528786">
            <v>0</v>
          </cell>
        </row>
        <row r="528787">
          <cell r="A528787">
            <v>0</v>
          </cell>
        </row>
        <row r="528788">
          <cell r="A528788">
            <v>0</v>
          </cell>
        </row>
        <row r="528789">
          <cell r="A528789">
            <v>0</v>
          </cell>
        </row>
        <row r="528790">
          <cell r="A528790">
            <v>0</v>
          </cell>
        </row>
        <row r="528791">
          <cell r="A528791">
            <v>0</v>
          </cell>
        </row>
        <row r="528792">
          <cell r="A528792">
            <v>0</v>
          </cell>
        </row>
        <row r="528793">
          <cell r="A528793">
            <v>0</v>
          </cell>
        </row>
        <row r="528794">
          <cell r="A528794">
            <v>0</v>
          </cell>
        </row>
        <row r="528795">
          <cell r="A528795">
            <v>0</v>
          </cell>
        </row>
        <row r="528796">
          <cell r="A528796">
            <v>0</v>
          </cell>
        </row>
        <row r="528797">
          <cell r="A528797">
            <v>0</v>
          </cell>
        </row>
        <row r="528798">
          <cell r="A528798">
            <v>0</v>
          </cell>
        </row>
        <row r="528799">
          <cell r="A528799">
            <v>0</v>
          </cell>
        </row>
        <row r="528800">
          <cell r="A528800">
            <v>0</v>
          </cell>
        </row>
        <row r="528801">
          <cell r="A528801">
            <v>0</v>
          </cell>
        </row>
        <row r="528802">
          <cell r="A528802">
            <v>0</v>
          </cell>
        </row>
        <row r="528803">
          <cell r="A528803">
            <v>0</v>
          </cell>
        </row>
        <row r="528804">
          <cell r="A528804">
            <v>0</v>
          </cell>
        </row>
        <row r="528805">
          <cell r="A528805">
            <v>0</v>
          </cell>
        </row>
        <row r="528806">
          <cell r="A528806">
            <v>0</v>
          </cell>
        </row>
        <row r="528807">
          <cell r="A528807">
            <v>0</v>
          </cell>
        </row>
        <row r="528808">
          <cell r="A528808">
            <v>0</v>
          </cell>
        </row>
        <row r="528809">
          <cell r="A528809">
            <v>0</v>
          </cell>
        </row>
        <row r="528810">
          <cell r="A528810">
            <v>0</v>
          </cell>
        </row>
        <row r="528811">
          <cell r="A528811">
            <v>0</v>
          </cell>
        </row>
        <row r="528812">
          <cell r="A528812">
            <v>0</v>
          </cell>
        </row>
        <row r="528813">
          <cell r="A528813">
            <v>0</v>
          </cell>
        </row>
        <row r="528814">
          <cell r="A528814">
            <v>0</v>
          </cell>
        </row>
        <row r="528815">
          <cell r="A528815">
            <v>0</v>
          </cell>
        </row>
        <row r="528816">
          <cell r="A528816">
            <v>0</v>
          </cell>
        </row>
        <row r="528817">
          <cell r="A528817">
            <v>0</v>
          </cell>
        </row>
        <row r="528818">
          <cell r="A528818">
            <v>0</v>
          </cell>
        </row>
        <row r="528819">
          <cell r="A528819">
            <v>0</v>
          </cell>
        </row>
        <row r="528820">
          <cell r="A528820">
            <v>0</v>
          </cell>
        </row>
        <row r="528821">
          <cell r="A528821">
            <v>0</v>
          </cell>
        </row>
        <row r="528822">
          <cell r="A528822">
            <v>0</v>
          </cell>
        </row>
        <row r="528823">
          <cell r="A528823">
            <v>0</v>
          </cell>
        </row>
        <row r="528824">
          <cell r="A528824">
            <v>0</v>
          </cell>
        </row>
        <row r="528825">
          <cell r="A528825">
            <v>0</v>
          </cell>
        </row>
        <row r="528826">
          <cell r="A528826">
            <v>0</v>
          </cell>
        </row>
        <row r="528827">
          <cell r="A528827">
            <v>0</v>
          </cell>
        </row>
        <row r="528828">
          <cell r="A528828">
            <v>0</v>
          </cell>
        </row>
        <row r="528829">
          <cell r="A528829">
            <v>0</v>
          </cell>
        </row>
        <row r="528830">
          <cell r="A528830">
            <v>0</v>
          </cell>
        </row>
        <row r="528831">
          <cell r="A528831">
            <v>0</v>
          </cell>
        </row>
        <row r="528832">
          <cell r="A528832">
            <v>0</v>
          </cell>
        </row>
        <row r="528833">
          <cell r="A528833">
            <v>0</v>
          </cell>
        </row>
        <row r="528834">
          <cell r="A528834">
            <v>0</v>
          </cell>
        </row>
        <row r="528835">
          <cell r="A528835">
            <v>0</v>
          </cell>
        </row>
        <row r="528836">
          <cell r="A528836">
            <v>0</v>
          </cell>
        </row>
        <row r="528837">
          <cell r="A528837">
            <v>0</v>
          </cell>
        </row>
        <row r="528838">
          <cell r="A528838">
            <v>0</v>
          </cell>
        </row>
        <row r="528839">
          <cell r="A528839">
            <v>0</v>
          </cell>
        </row>
        <row r="528840">
          <cell r="A528840">
            <v>0</v>
          </cell>
        </row>
        <row r="528841">
          <cell r="A528841">
            <v>0</v>
          </cell>
        </row>
        <row r="528842">
          <cell r="A528842">
            <v>0</v>
          </cell>
        </row>
        <row r="528843">
          <cell r="A528843">
            <v>0</v>
          </cell>
        </row>
        <row r="528844">
          <cell r="A528844">
            <v>0</v>
          </cell>
        </row>
        <row r="528845">
          <cell r="A528845">
            <v>0</v>
          </cell>
        </row>
        <row r="528846">
          <cell r="A528846">
            <v>0</v>
          </cell>
        </row>
        <row r="528847">
          <cell r="A528847">
            <v>0</v>
          </cell>
        </row>
        <row r="528848">
          <cell r="A528848">
            <v>0</v>
          </cell>
        </row>
        <row r="528849">
          <cell r="A528849">
            <v>0</v>
          </cell>
        </row>
        <row r="528850">
          <cell r="A528850">
            <v>0</v>
          </cell>
        </row>
        <row r="528851">
          <cell r="A528851">
            <v>0</v>
          </cell>
        </row>
        <row r="528852">
          <cell r="A528852">
            <v>0</v>
          </cell>
        </row>
        <row r="528853">
          <cell r="A528853">
            <v>0</v>
          </cell>
        </row>
        <row r="528854">
          <cell r="A528854">
            <v>0</v>
          </cell>
        </row>
        <row r="528855">
          <cell r="A528855">
            <v>0</v>
          </cell>
        </row>
        <row r="528856">
          <cell r="A528856">
            <v>0</v>
          </cell>
        </row>
        <row r="528857">
          <cell r="A528857">
            <v>0</v>
          </cell>
        </row>
        <row r="528858">
          <cell r="A528858">
            <v>0</v>
          </cell>
        </row>
        <row r="528859">
          <cell r="A528859">
            <v>0</v>
          </cell>
        </row>
        <row r="528860">
          <cell r="A528860">
            <v>0</v>
          </cell>
        </row>
        <row r="528861">
          <cell r="A528861">
            <v>0</v>
          </cell>
        </row>
        <row r="528862">
          <cell r="A528862">
            <v>0</v>
          </cell>
        </row>
        <row r="528863">
          <cell r="A528863">
            <v>0</v>
          </cell>
        </row>
        <row r="528864">
          <cell r="A528864">
            <v>0</v>
          </cell>
        </row>
        <row r="528865">
          <cell r="A528865">
            <v>0</v>
          </cell>
        </row>
        <row r="528866">
          <cell r="A528866">
            <v>0</v>
          </cell>
        </row>
        <row r="528867">
          <cell r="A528867">
            <v>0</v>
          </cell>
        </row>
        <row r="528868">
          <cell r="A528868">
            <v>0</v>
          </cell>
        </row>
        <row r="528869">
          <cell r="A528869">
            <v>0</v>
          </cell>
        </row>
        <row r="528870">
          <cell r="A528870">
            <v>0</v>
          </cell>
        </row>
        <row r="528871">
          <cell r="A528871">
            <v>0</v>
          </cell>
        </row>
        <row r="528872">
          <cell r="A528872">
            <v>0</v>
          </cell>
        </row>
        <row r="528873">
          <cell r="A528873">
            <v>0</v>
          </cell>
        </row>
        <row r="528874">
          <cell r="A528874">
            <v>0</v>
          </cell>
        </row>
        <row r="528875">
          <cell r="A528875">
            <v>0</v>
          </cell>
        </row>
        <row r="528876">
          <cell r="A528876">
            <v>0</v>
          </cell>
        </row>
        <row r="528877">
          <cell r="A528877">
            <v>0</v>
          </cell>
        </row>
        <row r="528878">
          <cell r="A528878">
            <v>0</v>
          </cell>
        </row>
        <row r="528879">
          <cell r="A528879">
            <v>0</v>
          </cell>
        </row>
        <row r="528880">
          <cell r="A528880">
            <v>0</v>
          </cell>
        </row>
        <row r="528881">
          <cell r="A528881">
            <v>0</v>
          </cell>
        </row>
        <row r="528882">
          <cell r="A528882">
            <v>0</v>
          </cell>
        </row>
        <row r="528883">
          <cell r="A528883">
            <v>0</v>
          </cell>
        </row>
        <row r="528884">
          <cell r="A528884">
            <v>0</v>
          </cell>
        </row>
        <row r="528885">
          <cell r="A528885">
            <v>0</v>
          </cell>
        </row>
        <row r="528886">
          <cell r="A528886">
            <v>0</v>
          </cell>
        </row>
        <row r="528887">
          <cell r="A528887">
            <v>0</v>
          </cell>
        </row>
        <row r="528888">
          <cell r="A528888">
            <v>0</v>
          </cell>
        </row>
        <row r="528889">
          <cell r="A528889">
            <v>0</v>
          </cell>
        </row>
        <row r="528890">
          <cell r="A528890">
            <v>0</v>
          </cell>
        </row>
        <row r="528891">
          <cell r="A528891">
            <v>0</v>
          </cell>
        </row>
        <row r="528892">
          <cell r="A528892">
            <v>0</v>
          </cell>
        </row>
        <row r="528893">
          <cell r="A528893">
            <v>0</v>
          </cell>
        </row>
        <row r="528894">
          <cell r="A528894">
            <v>0</v>
          </cell>
        </row>
        <row r="528895">
          <cell r="A528895">
            <v>0</v>
          </cell>
        </row>
        <row r="528896">
          <cell r="A528896">
            <v>0</v>
          </cell>
        </row>
        <row r="528897">
          <cell r="A528897">
            <v>0</v>
          </cell>
        </row>
        <row r="528898">
          <cell r="A528898">
            <v>0</v>
          </cell>
        </row>
        <row r="528899">
          <cell r="A528899">
            <v>0</v>
          </cell>
        </row>
        <row r="528900">
          <cell r="A528900">
            <v>0</v>
          </cell>
        </row>
        <row r="528901">
          <cell r="A528901">
            <v>0</v>
          </cell>
        </row>
        <row r="528902">
          <cell r="A528902">
            <v>0</v>
          </cell>
        </row>
        <row r="528903">
          <cell r="A528903">
            <v>0</v>
          </cell>
        </row>
        <row r="528904">
          <cell r="A528904">
            <v>0</v>
          </cell>
        </row>
        <row r="528905">
          <cell r="A528905">
            <v>0</v>
          </cell>
        </row>
        <row r="528906">
          <cell r="A528906">
            <v>0</v>
          </cell>
        </row>
        <row r="528907">
          <cell r="A528907">
            <v>0</v>
          </cell>
        </row>
        <row r="528908">
          <cell r="A528908">
            <v>0</v>
          </cell>
        </row>
        <row r="528909">
          <cell r="A528909">
            <v>0</v>
          </cell>
        </row>
        <row r="528910">
          <cell r="A528910">
            <v>0</v>
          </cell>
        </row>
        <row r="528911">
          <cell r="A528911">
            <v>0</v>
          </cell>
        </row>
        <row r="528912">
          <cell r="A528912">
            <v>0</v>
          </cell>
        </row>
        <row r="528913">
          <cell r="A528913">
            <v>0</v>
          </cell>
        </row>
        <row r="528914">
          <cell r="A528914">
            <v>0</v>
          </cell>
        </row>
        <row r="528915">
          <cell r="A528915">
            <v>0</v>
          </cell>
        </row>
        <row r="528916">
          <cell r="A528916">
            <v>0</v>
          </cell>
        </row>
        <row r="528917">
          <cell r="A528917">
            <v>0</v>
          </cell>
        </row>
        <row r="528918">
          <cell r="A528918">
            <v>0</v>
          </cell>
        </row>
        <row r="528919">
          <cell r="A528919">
            <v>0</v>
          </cell>
        </row>
        <row r="528920">
          <cell r="A528920">
            <v>0</v>
          </cell>
        </row>
        <row r="528921">
          <cell r="A528921">
            <v>0</v>
          </cell>
        </row>
        <row r="528922">
          <cell r="A528922">
            <v>0</v>
          </cell>
        </row>
        <row r="528923">
          <cell r="A528923">
            <v>0</v>
          </cell>
        </row>
        <row r="528924">
          <cell r="A528924">
            <v>0</v>
          </cell>
        </row>
        <row r="528925">
          <cell r="A528925">
            <v>0</v>
          </cell>
        </row>
        <row r="528926">
          <cell r="A528926">
            <v>0</v>
          </cell>
        </row>
        <row r="528927">
          <cell r="A528927">
            <v>0</v>
          </cell>
        </row>
        <row r="528928">
          <cell r="A528928">
            <v>0</v>
          </cell>
        </row>
        <row r="528929">
          <cell r="A528929">
            <v>0</v>
          </cell>
        </row>
        <row r="528930">
          <cell r="A528930">
            <v>0</v>
          </cell>
        </row>
        <row r="528931">
          <cell r="A528931">
            <v>0</v>
          </cell>
        </row>
        <row r="528932">
          <cell r="A528932">
            <v>0</v>
          </cell>
        </row>
        <row r="528933">
          <cell r="A528933">
            <v>0</v>
          </cell>
        </row>
        <row r="528934">
          <cell r="A528934">
            <v>0</v>
          </cell>
        </row>
        <row r="528935">
          <cell r="A528935">
            <v>0</v>
          </cell>
        </row>
        <row r="528936">
          <cell r="A528936">
            <v>0</v>
          </cell>
        </row>
        <row r="528937">
          <cell r="A528937">
            <v>0</v>
          </cell>
        </row>
        <row r="528938">
          <cell r="A528938">
            <v>0</v>
          </cell>
        </row>
        <row r="528939">
          <cell r="A528939">
            <v>0</v>
          </cell>
        </row>
        <row r="528940">
          <cell r="A528940">
            <v>0</v>
          </cell>
        </row>
        <row r="528941">
          <cell r="A528941">
            <v>0</v>
          </cell>
        </row>
        <row r="528942">
          <cell r="A528942">
            <v>0</v>
          </cell>
        </row>
        <row r="528943">
          <cell r="A528943">
            <v>0</v>
          </cell>
        </row>
        <row r="528944">
          <cell r="A528944">
            <v>0</v>
          </cell>
        </row>
        <row r="528945">
          <cell r="A528945">
            <v>0</v>
          </cell>
        </row>
        <row r="528946">
          <cell r="A528946">
            <v>0</v>
          </cell>
        </row>
        <row r="528947">
          <cell r="A528947">
            <v>0</v>
          </cell>
        </row>
        <row r="528948">
          <cell r="A528948">
            <v>0</v>
          </cell>
        </row>
        <row r="528949">
          <cell r="A528949">
            <v>0</v>
          </cell>
        </row>
        <row r="528950">
          <cell r="A528950">
            <v>0</v>
          </cell>
        </row>
        <row r="528951">
          <cell r="A528951">
            <v>0</v>
          </cell>
        </row>
        <row r="528952">
          <cell r="A528952">
            <v>0</v>
          </cell>
        </row>
        <row r="528953">
          <cell r="A528953">
            <v>0</v>
          </cell>
        </row>
        <row r="528954">
          <cell r="A528954">
            <v>0</v>
          </cell>
        </row>
        <row r="528955">
          <cell r="A528955">
            <v>0</v>
          </cell>
        </row>
        <row r="528956">
          <cell r="A528956">
            <v>0</v>
          </cell>
        </row>
        <row r="528957">
          <cell r="A528957">
            <v>0</v>
          </cell>
        </row>
        <row r="528958">
          <cell r="A528958">
            <v>0</v>
          </cell>
        </row>
        <row r="528959">
          <cell r="A528959">
            <v>0</v>
          </cell>
        </row>
        <row r="528960">
          <cell r="A528960">
            <v>0</v>
          </cell>
        </row>
        <row r="528961">
          <cell r="A528961">
            <v>0</v>
          </cell>
        </row>
        <row r="528962">
          <cell r="A528962">
            <v>0</v>
          </cell>
        </row>
        <row r="528963">
          <cell r="A528963">
            <v>0</v>
          </cell>
        </row>
        <row r="528964">
          <cell r="A528964">
            <v>0</v>
          </cell>
        </row>
        <row r="528965">
          <cell r="A528965">
            <v>0</v>
          </cell>
        </row>
        <row r="528966">
          <cell r="A528966">
            <v>0</v>
          </cell>
        </row>
        <row r="528967">
          <cell r="A528967">
            <v>0</v>
          </cell>
        </row>
        <row r="528968">
          <cell r="A528968">
            <v>0</v>
          </cell>
        </row>
        <row r="528969">
          <cell r="A528969">
            <v>0</v>
          </cell>
        </row>
        <row r="528970">
          <cell r="A528970">
            <v>0</v>
          </cell>
        </row>
        <row r="528971">
          <cell r="A528971">
            <v>0</v>
          </cell>
        </row>
        <row r="528972">
          <cell r="A528972">
            <v>0</v>
          </cell>
        </row>
        <row r="528973">
          <cell r="A528973">
            <v>0</v>
          </cell>
        </row>
        <row r="528974">
          <cell r="A528974">
            <v>0</v>
          </cell>
        </row>
        <row r="528975">
          <cell r="A528975">
            <v>0</v>
          </cell>
        </row>
        <row r="528976">
          <cell r="A528976">
            <v>0</v>
          </cell>
        </row>
        <row r="528977">
          <cell r="A528977">
            <v>0</v>
          </cell>
        </row>
        <row r="528978">
          <cell r="A528978">
            <v>0</v>
          </cell>
        </row>
        <row r="528979">
          <cell r="A528979">
            <v>0</v>
          </cell>
        </row>
        <row r="528980">
          <cell r="A528980">
            <v>0</v>
          </cell>
        </row>
        <row r="528981">
          <cell r="A528981">
            <v>0</v>
          </cell>
        </row>
        <row r="528982">
          <cell r="A528982">
            <v>0</v>
          </cell>
        </row>
        <row r="528983">
          <cell r="A528983">
            <v>0</v>
          </cell>
        </row>
        <row r="528984">
          <cell r="A528984">
            <v>0</v>
          </cell>
        </row>
        <row r="528985">
          <cell r="A528985">
            <v>0</v>
          </cell>
        </row>
        <row r="528986">
          <cell r="A528986">
            <v>0</v>
          </cell>
        </row>
        <row r="528987">
          <cell r="A528987">
            <v>0</v>
          </cell>
        </row>
        <row r="528988">
          <cell r="A528988">
            <v>0</v>
          </cell>
        </row>
        <row r="528989">
          <cell r="A528989">
            <v>0</v>
          </cell>
        </row>
        <row r="528990">
          <cell r="A528990">
            <v>0</v>
          </cell>
        </row>
        <row r="528991">
          <cell r="A528991">
            <v>0</v>
          </cell>
        </row>
        <row r="528992">
          <cell r="A528992">
            <v>0</v>
          </cell>
        </row>
        <row r="528993">
          <cell r="A528993">
            <v>0</v>
          </cell>
        </row>
        <row r="528994">
          <cell r="A528994">
            <v>0</v>
          </cell>
        </row>
        <row r="528995">
          <cell r="A528995">
            <v>0</v>
          </cell>
        </row>
        <row r="528996">
          <cell r="A528996">
            <v>0</v>
          </cell>
        </row>
        <row r="528997">
          <cell r="A528997">
            <v>0</v>
          </cell>
        </row>
        <row r="528998">
          <cell r="A528998">
            <v>0</v>
          </cell>
        </row>
        <row r="528999">
          <cell r="A528999">
            <v>0</v>
          </cell>
        </row>
        <row r="529000">
          <cell r="A529000">
            <v>0</v>
          </cell>
        </row>
        <row r="529001">
          <cell r="A529001">
            <v>0</v>
          </cell>
        </row>
        <row r="529002">
          <cell r="A529002">
            <v>0</v>
          </cell>
        </row>
        <row r="529003">
          <cell r="A529003">
            <v>0</v>
          </cell>
        </row>
        <row r="529004">
          <cell r="A529004">
            <v>0</v>
          </cell>
        </row>
        <row r="529005">
          <cell r="A529005">
            <v>0</v>
          </cell>
        </row>
        <row r="529006">
          <cell r="A529006">
            <v>0</v>
          </cell>
        </row>
        <row r="529007">
          <cell r="A529007">
            <v>0</v>
          </cell>
        </row>
        <row r="529008">
          <cell r="A529008">
            <v>0</v>
          </cell>
        </row>
        <row r="529009">
          <cell r="A529009">
            <v>0</v>
          </cell>
        </row>
        <row r="529010">
          <cell r="A529010">
            <v>0</v>
          </cell>
        </row>
        <row r="529011">
          <cell r="A529011">
            <v>0</v>
          </cell>
        </row>
        <row r="529012">
          <cell r="A529012">
            <v>0</v>
          </cell>
        </row>
        <row r="529013">
          <cell r="A529013">
            <v>0</v>
          </cell>
        </row>
        <row r="529014">
          <cell r="A529014">
            <v>0</v>
          </cell>
        </row>
        <row r="529015">
          <cell r="A529015">
            <v>0</v>
          </cell>
        </row>
        <row r="529016">
          <cell r="A529016">
            <v>0</v>
          </cell>
        </row>
        <row r="529017">
          <cell r="A529017">
            <v>0</v>
          </cell>
        </row>
        <row r="529018">
          <cell r="A529018">
            <v>0</v>
          </cell>
        </row>
        <row r="529019">
          <cell r="A529019">
            <v>0</v>
          </cell>
        </row>
        <row r="529020">
          <cell r="A529020">
            <v>0</v>
          </cell>
        </row>
        <row r="529021">
          <cell r="A529021">
            <v>0</v>
          </cell>
        </row>
        <row r="529022">
          <cell r="A529022">
            <v>0</v>
          </cell>
        </row>
        <row r="529023">
          <cell r="A529023">
            <v>0</v>
          </cell>
        </row>
        <row r="529024">
          <cell r="A529024">
            <v>0</v>
          </cell>
        </row>
        <row r="529025">
          <cell r="A529025">
            <v>0</v>
          </cell>
        </row>
        <row r="529026">
          <cell r="A529026">
            <v>0</v>
          </cell>
        </row>
        <row r="529027">
          <cell r="A529027">
            <v>0</v>
          </cell>
        </row>
        <row r="529028">
          <cell r="A529028">
            <v>0</v>
          </cell>
        </row>
        <row r="529029">
          <cell r="A529029">
            <v>0</v>
          </cell>
        </row>
        <row r="529030">
          <cell r="A529030">
            <v>0</v>
          </cell>
        </row>
        <row r="529031">
          <cell r="A529031">
            <v>0</v>
          </cell>
        </row>
        <row r="529032">
          <cell r="A529032">
            <v>0</v>
          </cell>
        </row>
        <row r="529033">
          <cell r="A529033">
            <v>0</v>
          </cell>
        </row>
        <row r="529034">
          <cell r="A529034">
            <v>0</v>
          </cell>
        </row>
        <row r="529035">
          <cell r="A529035">
            <v>0</v>
          </cell>
        </row>
        <row r="529036">
          <cell r="A529036">
            <v>0</v>
          </cell>
        </row>
        <row r="529037">
          <cell r="A529037">
            <v>0</v>
          </cell>
        </row>
        <row r="529038">
          <cell r="A529038">
            <v>0</v>
          </cell>
        </row>
        <row r="529039">
          <cell r="A529039">
            <v>0</v>
          </cell>
        </row>
        <row r="529040">
          <cell r="A529040">
            <v>0</v>
          </cell>
        </row>
        <row r="529041">
          <cell r="A529041">
            <v>0</v>
          </cell>
        </row>
        <row r="529042">
          <cell r="A529042">
            <v>0</v>
          </cell>
        </row>
        <row r="529043">
          <cell r="A529043">
            <v>0</v>
          </cell>
        </row>
        <row r="529044">
          <cell r="A529044">
            <v>0</v>
          </cell>
        </row>
        <row r="529045">
          <cell r="A529045">
            <v>0</v>
          </cell>
        </row>
        <row r="529046">
          <cell r="A529046">
            <v>0</v>
          </cell>
        </row>
        <row r="529047">
          <cell r="A529047">
            <v>0</v>
          </cell>
        </row>
        <row r="529048">
          <cell r="A529048">
            <v>0</v>
          </cell>
        </row>
        <row r="529049">
          <cell r="A529049">
            <v>0</v>
          </cell>
        </row>
        <row r="529050">
          <cell r="A529050">
            <v>0</v>
          </cell>
        </row>
        <row r="529051">
          <cell r="A529051">
            <v>0</v>
          </cell>
        </row>
        <row r="529052">
          <cell r="A529052">
            <v>0</v>
          </cell>
        </row>
        <row r="529053">
          <cell r="A529053">
            <v>0</v>
          </cell>
        </row>
        <row r="529054">
          <cell r="A529054">
            <v>0</v>
          </cell>
        </row>
        <row r="529055">
          <cell r="A529055">
            <v>0</v>
          </cell>
        </row>
        <row r="529056">
          <cell r="A529056">
            <v>0</v>
          </cell>
        </row>
        <row r="529057">
          <cell r="A529057">
            <v>0</v>
          </cell>
        </row>
        <row r="529058">
          <cell r="A529058">
            <v>0</v>
          </cell>
        </row>
        <row r="529059">
          <cell r="A529059">
            <v>0</v>
          </cell>
        </row>
        <row r="529060">
          <cell r="A529060">
            <v>0</v>
          </cell>
        </row>
        <row r="529061">
          <cell r="A529061">
            <v>0</v>
          </cell>
        </row>
        <row r="529062">
          <cell r="A529062">
            <v>0</v>
          </cell>
        </row>
        <row r="529063">
          <cell r="A529063">
            <v>0</v>
          </cell>
        </row>
        <row r="529064">
          <cell r="A529064">
            <v>0</v>
          </cell>
        </row>
        <row r="529065">
          <cell r="A529065">
            <v>0</v>
          </cell>
        </row>
        <row r="529066">
          <cell r="A529066">
            <v>0</v>
          </cell>
        </row>
        <row r="529067">
          <cell r="A529067">
            <v>0</v>
          </cell>
        </row>
        <row r="529068">
          <cell r="A529068">
            <v>0</v>
          </cell>
        </row>
        <row r="529069">
          <cell r="A529069">
            <v>0</v>
          </cell>
        </row>
        <row r="529070">
          <cell r="A529070">
            <v>0</v>
          </cell>
        </row>
        <row r="529071">
          <cell r="A529071">
            <v>0</v>
          </cell>
        </row>
        <row r="529072">
          <cell r="A529072">
            <v>0</v>
          </cell>
        </row>
        <row r="529073">
          <cell r="A529073">
            <v>0</v>
          </cell>
        </row>
        <row r="529074">
          <cell r="A529074">
            <v>0</v>
          </cell>
        </row>
        <row r="529075">
          <cell r="A529075">
            <v>0</v>
          </cell>
        </row>
        <row r="529076">
          <cell r="A529076">
            <v>0</v>
          </cell>
        </row>
        <row r="529077">
          <cell r="A529077">
            <v>0</v>
          </cell>
        </row>
        <row r="529078">
          <cell r="A529078">
            <v>0</v>
          </cell>
        </row>
        <row r="529079">
          <cell r="A529079">
            <v>0</v>
          </cell>
        </row>
        <row r="529080">
          <cell r="A529080">
            <v>0</v>
          </cell>
        </row>
        <row r="529081">
          <cell r="A529081">
            <v>0</v>
          </cell>
        </row>
        <row r="529082">
          <cell r="A529082">
            <v>0</v>
          </cell>
        </row>
        <row r="529083">
          <cell r="A529083">
            <v>0</v>
          </cell>
        </row>
        <row r="529084">
          <cell r="A529084">
            <v>0</v>
          </cell>
        </row>
        <row r="529085">
          <cell r="A529085">
            <v>0</v>
          </cell>
        </row>
        <row r="529086">
          <cell r="A529086">
            <v>0</v>
          </cell>
        </row>
        <row r="529087">
          <cell r="A529087">
            <v>0</v>
          </cell>
        </row>
        <row r="529088">
          <cell r="A529088">
            <v>0</v>
          </cell>
        </row>
        <row r="529089">
          <cell r="A529089">
            <v>0</v>
          </cell>
        </row>
        <row r="529090">
          <cell r="A529090">
            <v>0</v>
          </cell>
        </row>
        <row r="529091">
          <cell r="A529091">
            <v>0</v>
          </cell>
        </row>
        <row r="529092">
          <cell r="A529092">
            <v>0</v>
          </cell>
        </row>
        <row r="529093">
          <cell r="A529093">
            <v>0</v>
          </cell>
        </row>
        <row r="529094">
          <cell r="A529094">
            <v>0</v>
          </cell>
        </row>
        <row r="529095">
          <cell r="A529095">
            <v>0</v>
          </cell>
        </row>
        <row r="529096">
          <cell r="A529096">
            <v>0</v>
          </cell>
        </row>
        <row r="529097">
          <cell r="A529097">
            <v>0</v>
          </cell>
        </row>
        <row r="529098">
          <cell r="A529098">
            <v>0</v>
          </cell>
        </row>
        <row r="529099">
          <cell r="A529099">
            <v>0</v>
          </cell>
        </row>
        <row r="529100">
          <cell r="A529100">
            <v>0</v>
          </cell>
        </row>
        <row r="529101">
          <cell r="A529101">
            <v>0</v>
          </cell>
        </row>
        <row r="529102">
          <cell r="A529102">
            <v>0</v>
          </cell>
        </row>
        <row r="529103">
          <cell r="A529103">
            <v>0</v>
          </cell>
        </row>
        <row r="529104">
          <cell r="A529104">
            <v>0</v>
          </cell>
        </row>
        <row r="529105">
          <cell r="A529105">
            <v>0</v>
          </cell>
        </row>
        <row r="529106">
          <cell r="A529106">
            <v>0</v>
          </cell>
        </row>
        <row r="529107">
          <cell r="A529107">
            <v>0</v>
          </cell>
        </row>
        <row r="529108">
          <cell r="A529108">
            <v>0</v>
          </cell>
        </row>
        <row r="529109">
          <cell r="A529109">
            <v>0</v>
          </cell>
        </row>
        <row r="529110">
          <cell r="A529110">
            <v>0</v>
          </cell>
        </row>
        <row r="529111">
          <cell r="A529111">
            <v>0</v>
          </cell>
        </row>
        <row r="529112">
          <cell r="A529112">
            <v>0</v>
          </cell>
        </row>
        <row r="529113">
          <cell r="A529113">
            <v>0</v>
          </cell>
        </row>
        <row r="529114">
          <cell r="A529114">
            <v>0</v>
          </cell>
        </row>
        <row r="529115">
          <cell r="A529115">
            <v>0</v>
          </cell>
        </row>
        <row r="529116">
          <cell r="A529116">
            <v>0</v>
          </cell>
        </row>
        <row r="529117">
          <cell r="A529117">
            <v>0</v>
          </cell>
        </row>
        <row r="529118">
          <cell r="A529118">
            <v>0</v>
          </cell>
        </row>
        <row r="529119">
          <cell r="A529119">
            <v>0</v>
          </cell>
        </row>
        <row r="529120">
          <cell r="A529120">
            <v>0</v>
          </cell>
        </row>
        <row r="529121">
          <cell r="A529121">
            <v>0</v>
          </cell>
        </row>
        <row r="529122">
          <cell r="A529122">
            <v>0</v>
          </cell>
        </row>
        <row r="529123">
          <cell r="A529123">
            <v>0</v>
          </cell>
        </row>
        <row r="529124">
          <cell r="A529124">
            <v>0</v>
          </cell>
        </row>
        <row r="529125">
          <cell r="A529125">
            <v>0</v>
          </cell>
        </row>
        <row r="529126">
          <cell r="A529126">
            <v>0</v>
          </cell>
        </row>
        <row r="529127">
          <cell r="A529127">
            <v>0</v>
          </cell>
        </row>
        <row r="529128">
          <cell r="A529128">
            <v>0</v>
          </cell>
        </row>
        <row r="529129">
          <cell r="A529129">
            <v>0</v>
          </cell>
        </row>
        <row r="529130">
          <cell r="A529130">
            <v>0</v>
          </cell>
        </row>
        <row r="529131">
          <cell r="A529131">
            <v>0</v>
          </cell>
        </row>
        <row r="529132">
          <cell r="A529132">
            <v>0</v>
          </cell>
        </row>
        <row r="529133">
          <cell r="A529133">
            <v>0</v>
          </cell>
        </row>
        <row r="529134">
          <cell r="A529134">
            <v>0</v>
          </cell>
        </row>
        <row r="529135">
          <cell r="A529135">
            <v>0</v>
          </cell>
        </row>
        <row r="529136">
          <cell r="A529136">
            <v>0</v>
          </cell>
        </row>
        <row r="529137">
          <cell r="A529137">
            <v>0</v>
          </cell>
        </row>
        <row r="529138">
          <cell r="A529138">
            <v>0</v>
          </cell>
        </row>
        <row r="529139">
          <cell r="A529139">
            <v>0</v>
          </cell>
        </row>
        <row r="529140">
          <cell r="A529140">
            <v>0</v>
          </cell>
        </row>
        <row r="529141">
          <cell r="A529141">
            <v>0</v>
          </cell>
        </row>
        <row r="529142">
          <cell r="A529142">
            <v>0</v>
          </cell>
        </row>
        <row r="529143">
          <cell r="A529143">
            <v>0</v>
          </cell>
        </row>
        <row r="529144">
          <cell r="A529144">
            <v>0</v>
          </cell>
        </row>
        <row r="529145">
          <cell r="A529145">
            <v>0</v>
          </cell>
        </row>
        <row r="529146">
          <cell r="A529146">
            <v>0</v>
          </cell>
        </row>
        <row r="529147">
          <cell r="A529147">
            <v>0</v>
          </cell>
        </row>
        <row r="529148">
          <cell r="A529148">
            <v>0</v>
          </cell>
        </row>
        <row r="529149">
          <cell r="A529149">
            <v>0</v>
          </cell>
        </row>
        <row r="529150">
          <cell r="A529150">
            <v>0</v>
          </cell>
        </row>
        <row r="529151">
          <cell r="A529151">
            <v>0</v>
          </cell>
        </row>
        <row r="529152">
          <cell r="A529152">
            <v>0</v>
          </cell>
        </row>
        <row r="529153">
          <cell r="A529153">
            <v>0</v>
          </cell>
        </row>
        <row r="529154">
          <cell r="A529154">
            <v>0</v>
          </cell>
        </row>
        <row r="529155">
          <cell r="A529155">
            <v>0</v>
          </cell>
        </row>
        <row r="529156">
          <cell r="A529156">
            <v>0</v>
          </cell>
        </row>
        <row r="529157">
          <cell r="A529157">
            <v>0</v>
          </cell>
        </row>
        <row r="529158">
          <cell r="A529158">
            <v>0</v>
          </cell>
        </row>
        <row r="529159">
          <cell r="A529159">
            <v>0</v>
          </cell>
        </row>
        <row r="529160">
          <cell r="A529160">
            <v>0</v>
          </cell>
        </row>
        <row r="529161">
          <cell r="A529161">
            <v>0</v>
          </cell>
        </row>
        <row r="529162">
          <cell r="A529162">
            <v>0</v>
          </cell>
        </row>
        <row r="529163">
          <cell r="A529163">
            <v>0</v>
          </cell>
        </row>
        <row r="529164">
          <cell r="A529164">
            <v>0</v>
          </cell>
        </row>
        <row r="529165">
          <cell r="A529165">
            <v>0</v>
          </cell>
        </row>
        <row r="529166">
          <cell r="A529166">
            <v>0</v>
          </cell>
        </row>
        <row r="529167">
          <cell r="A529167">
            <v>0</v>
          </cell>
        </row>
        <row r="529168">
          <cell r="A529168">
            <v>0</v>
          </cell>
        </row>
        <row r="529169">
          <cell r="A529169">
            <v>0</v>
          </cell>
        </row>
        <row r="529170">
          <cell r="A529170">
            <v>0</v>
          </cell>
        </row>
        <row r="529171">
          <cell r="A529171">
            <v>0</v>
          </cell>
        </row>
        <row r="529172">
          <cell r="A529172">
            <v>0</v>
          </cell>
        </row>
        <row r="529173">
          <cell r="A529173">
            <v>0</v>
          </cell>
        </row>
        <row r="529174">
          <cell r="A529174">
            <v>0</v>
          </cell>
        </row>
        <row r="529175">
          <cell r="A529175">
            <v>0</v>
          </cell>
        </row>
        <row r="529176">
          <cell r="A529176">
            <v>0</v>
          </cell>
        </row>
        <row r="529177">
          <cell r="A529177">
            <v>0</v>
          </cell>
        </row>
        <row r="529178">
          <cell r="A529178">
            <v>0</v>
          </cell>
        </row>
        <row r="529179">
          <cell r="A529179">
            <v>0</v>
          </cell>
        </row>
        <row r="529180">
          <cell r="A529180">
            <v>0</v>
          </cell>
        </row>
        <row r="529181">
          <cell r="A529181">
            <v>0</v>
          </cell>
        </row>
        <row r="529182">
          <cell r="A529182">
            <v>0</v>
          </cell>
        </row>
        <row r="529183">
          <cell r="A529183">
            <v>0</v>
          </cell>
        </row>
        <row r="529184">
          <cell r="A529184">
            <v>0</v>
          </cell>
        </row>
        <row r="529185">
          <cell r="A529185">
            <v>0</v>
          </cell>
        </row>
        <row r="529186">
          <cell r="A529186">
            <v>0</v>
          </cell>
        </row>
        <row r="529187">
          <cell r="A529187">
            <v>0</v>
          </cell>
        </row>
        <row r="529188">
          <cell r="A529188">
            <v>0</v>
          </cell>
        </row>
        <row r="529189">
          <cell r="A529189">
            <v>0</v>
          </cell>
        </row>
        <row r="529190">
          <cell r="A529190">
            <v>0</v>
          </cell>
        </row>
        <row r="529191">
          <cell r="A529191">
            <v>0</v>
          </cell>
        </row>
        <row r="529192">
          <cell r="A529192">
            <v>0</v>
          </cell>
        </row>
        <row r="529193">
          <cell r="A529193">
            <v>0</v>
          </cell>
        </row>
        <row r="529194">
          <cell r="A529194">
            <v>0</v>
          </cell>
        </row>
        <row r="529195">
          <cell r="A529195">
            <v>0</v>
          </cell>
        </row>
        <row r="529196">
          <cell r="A529196">
            <v>0</v>
          </cell>
        </row>
        <row r="529197">
          <cell r="A529197">
            <v>0</v>
          </cell>
        </row>
        <row r="529198">
          <cell r="A529198">
            <v>0</v>
          </cell>
        </row>
        <row r="529199">
          <cell r="A529199">
            <v>0</v>
          </cell>
        </row>
        <row r="529200">
          <cell r="A529200">
            <v>0</v>
          </cell>
        </row>
        <row r="529201">
          <cell r="A529201">
            <v>0</v>
          </cell>
        </row>
        <row r="529202">
          <cell r="A529202">
            <v>0</v>
          </cell>
        </row>
        <row r="529203">
          <cell r="A529203">
            <v>0</v>
          </cell>
        </row>
        <row r="529204">
          <cell r="A529204">
            <v>0</v>
          </cell>
        </row>
        <row r="529205">
          <cell r="A529205">
            <v>0</v>
          </cell>
        </row>
        <row r="529206">
          <cell r="A529206">
            <v>0</v>
          </cell>
        </row>
        <row r="529207">
          <cell r="A529207">
            <v>0</v>
          </cell>
        </row>
        <row r="529208">
          <cell r="A529208">
            <v>0</v>
          </cell>
        </row>
        <row r="529209">
          <cell r="A529209">
            <v>0</v>
          </cell>
        </row>
        <row r="529210">
          <cell r="A529210">
            <v>0</v>
          </cell>
        </row>
        <row r="529211">
          <cell r="A529211">
            <v>0</v>
          </cell>
        </row>
        <row r="529212">
          <cell r="A529212">
            <v>0</v>
          </cell>
        </row>
        <row r="529213">
          <cell r="A529213">
            <v>0</v>
          </cell>
        </row>
        <row r="529214">
          <cell r="A529214">
            <v>0</v>
          </cell>
        </row>
        <row r="529215">
          <cell r="A529215">
            <v>0</v>
          </cell>
        </row>
        <row r="529216">
          <cell r="A529216">
            <v>0</v>
          </cell>
        </row>
        <row r="529217">
          <cell r="A529217">
            <v>0</v>
          </cell>
        </row>
        <row r="529218">
          <cell r="A529218">
            <v>0</v>
          </cell>
        </row>
        <row r="529219">
          <cell r="A529219">
            <v>0</v>
          </cell>
        </row>
        <row r="529220">
          <cell r="A529220">
            <v>0</v>
          </cell>
        </row>
        <row r="529221">
          <cell r="A529221">
            <v>0</v>
          </cell>
        </row>
        <row r="529222">
          <cell r="A529222">
            <v>0</v>
          </cell>
        </row>
        <row r="529223">
          <cell r="A529223">
            <v>0</v>
          </cell>
        </row>
        <row r="529224">
          <cell r="A529224">
            <v>0</v>
          </cell>
        </row>
        <row r="529225">
          <cell r="A529225">
            <v>0</v>
          </cell>
        </row>
        <row r="529226">
          <cell r="A529226">
            <v>0</v>
          </cell>
        </row>
        <row r="529227">
          <cell r="A529227">
            <v>0</v>
          </cell>
        </row>
        <row r="529228">
          <cell r="A529228">
            <v>0</v>
          </cell>
        </row>
        <row r="529229">
          <cell r="A529229">
            <v>0</v>
          </cell>
        </row>
        <row r="529230">
          <cell r="A529230">
            <v>0</v>
          </cell>
        </row>
        <row r="529231">
          <cell r="A529231">
            <v>0</v>
          </cell>
        </row>
        <row r="529232">
          <cell r="A529232">
            <v>0</v>
          </cell>
        </row>
        <row r="529233">
          <cell r="A529233">
            <v>0</v>
          </cell>
        </row>
        <row r="529234">
          <cell r="A529234">
            <v>0</v>
          </cell>
        </row>
        <row r="529235">
          <cell r="A529235">
            <v>0</v>
          </cell>
        </row>
        <row r="529236">
          <cell r="A529236">
            <v>0</v>
          </cell>
        </row>
        <row r="529237">
          <cell r="A529237">
            <v>0</v>
          </cell>
        </row>
        <row r="529238">
          <cell r="A529238">
            <v>0</v>
          </cell>
        </row>
        <row r="529239">
          <cell r="A529239">
            <v>0</v>
          </cell>
        </row>
        <row r="529240">
          <cell r="A529240">
            <v>0</v>
          </cell>
        </row>
        <row r="529241">
          <cell r="A529241">
            <v>0</v>
          </cell>
        </row>
        <row r="529242">
          <cell r="A529242">
            <v>0</v>
          </cell>
        </row>
        <row r="529243">
          <cell r="A529243">
            <v>0</v>
          </cell>
        </row>
        <row r="529244">
          <cell r="A529244">
            <v>0</v>
          </cell>
        </row>
        <row r="529245">
          <cell r="A529245">
            <v>0</v>
          </cell>
        </row>
        <row r="529246">
          <cell r="A529246">
            <v>0</v>
          </cell>
        </row>
        <row r="529247">
          <cell r="A529247">
            <v>0</v>
          </cell>
        </row>
        <row r="529248">
          <cell r="A529248">
            <v>0</v>
          </cell>
        </row>
        <row r="529249">
          <cell r="A529249">
            <v>0</v>
          </cell>
        </row>
        <row r="529250">
          <cell r="A529250">
            <v>0</v>
          </cell>
        </row>
        <row r="529251">
          <cell r="A529251">
            <v>0</v>
          </cell>
        </row>
        <row r="529252">
          <cell r="A529252">
            <v>0</v>
          </cell>
        </row>
        <row r="529253">
          <cell r="A529253">
            <v>0</v>
          </cell>
        </row>
        <row r="529254">
          <cell r="A529254">
            <v>0</v>
          </cell>
        </row>
        <row r="529255">
          <cell r="A529255">
            <v>0</v>
          </cell>
        </row>
        <row r="529256">
          <cell r="A529256">
            <v>0</v>
          </cell>
        </row>
        <row r="529257">
          <cell r="A529257">
            <v>0</v>
          </cell>
        </row>
        <row r="529258">
          <cell r="A529258">
            <v>0</v>
          </cell>
        </row>
        <row r="529259">
          <cell r="A529259">
            <v>0</v>
          </cell>
        </row>
        <row r="529260">
          <cell r="A529260">
            <v>0</v>
          </cell>
        </row>
        <row r="529261">
          <cell r="A529261">
            <v>0</v>
          </cell>
        </row>
        <row r="529262">
          <cell r="A529262">
            <v>0</v>
          </cell>
        </row>
        <row r="529263">
          <cell r="A529263">
            <v>0</v>
          </cell>
        </row>
        <row r="529264">
          <cell r="A529264">
            <v>0</v>
          </cell>
        </row>
        <row r="529265">
          <cell r="A529265">
            <v>0</v>
          </cell>
        </row>
        <row r="529266">
          <cell r="A529266">
            <v>0</v>
          </cell>
        </row>
        <row r="529267">
          <cell r="A529267">
            <v>0</v>
          </cell>
        </row>
        <row r="529268">
          <cell r="A529268">
            <v>0</v>
          </cell>
        </row>
        <row r="529269">
          <cell r="A529269">
            <v>0</v>
          </cell>
        </row>
        <row r="529270">
          <cell r="A529270">
            <v>0</v>
          </cell>
        </row>
        <row r="529271">
          <cell r="A529271">
            <v>0</v>
          </cell>
        </row>
        <row r="529272">
          <cell r="A529272">
            <v>0</v>
          </cell>
        </row>
        <row r="529273">
          <cell r="A529273">
            <v>0</v>
          </cell>
        </row>
        <row r="529274">
          <cell r="A529274">
            <v>0</v>
          </cell>
        </row>
        <row r="529275">
          <cell r="A529275">
            <v>0</v>
          </cell>
        </row>
        <row r="529276">
          <cell r="A529276">
            <v>0</v>
          </cell>
        </row>
        <row r="529277">
          <cell r="A529277">
            <v>0</v>
          </cell>
        </row>
        <row r="529278">
          <cell r="A529278">
            <v>0</v>
          </cell>
        </row>
        <row r="529279">
          <cell r="A529279">
            <v>0</v>
          </cell>
        </row>
        <row r="529280">
          <cell r="A529280">
            <v>0</v>
          </cell>
        </row>
        <row r="529281">
          <cell r="A529281">
            <v>0</v>
          </cell>
        </row>
        <row r="529282">
          <cell r="A529282">
            <v>0</v>
          </cell>
        </row>
        <row r="529283">
          <cell r="A529283">
            <v>0</v>
          </cell>
        </row>
        <row r="529284">
          <cell r="A529284">
            <v>0</v>
          </cell>
        </row>
        <row r="529285">
          <cell r="A529285">
            <v>0</v>
          </cell>
        </row>
        <row r="529286">
          <cell r="A529286">
            <v>0</v>
          </cell>
        </row>
        <row r="529287">
          <cell r="A529287">
            <v>0</v>
          </cell>
        </row>
        <row r="529288">
          <cell r="A529288">
            <v>0</v>
          </cell>
        </row>
        <row r="529289">
          <cell r="A529289">
            <v>0</v>
          </cell>
        </row>
        <row r="529290">
          <cell r="A529290">
            <v>0</v>
          </cell>
        </row>
        <row r="529291">
          <cell r="A529291">
            <v>0</v>
          </cell>
        </row>
        <row r="529292">
          <cell r="A529292">
            <v>0</v>
          </cell>
        </row>
        <row r="529293">
          <cell r="A529293">
            <v>0</v>
          </cell>
        </row>
        <row r="529294">
          <cell r="A529294">
            <v>0</v>
          </cell>
        </row>
        <row r="529295">
          <cell r="A529295">
            <v>0</v>
          </cell>
        </row>
        <row r="529296">
          <cell r="A529296">
            <v>0</v>
          </cell>
        </row>
        <row r="529297">
          <cell r="A529297">
            <v>0</v>
          </cell>
        </row>
        <row r="529298">
          <cell r="A529298">
            <v>0</v>
          </cell>
        </row>
        <row r="529299">
          <cell r="A529299">
            <v>0</v>
          </cell>
        </row>
        <row r="529300">
          <cell r="A529300">
            <v>0</v>
          </cell>
        </row>
        <row r="529301">
          <cell r="A529301">
            <v>0</v>
          </cell>
        </row>
        <row r="529302">
          <cell r="A529302">
            <v>0</v>
          </cell>
        </row>
        <row r="529303">
          <cell r="A529303">
            <v>0</v>
          </cell>
        </row>
        <row r="529304">
          <cell r="A529304">
            <v>0</v>
          </cell>
        </row>
        <row r="529305">
          <cell r="A529305">
            <v>0</v>
          </cell>
        </row>
        <row r="529306">
          <cell r="A529306">
            <v>0</v>
          </cell>
        </row>
        <row r="529307">
          <cell r="A529307">
            <v>0</v>
          </cell>
        </row>
        <row r="529308">
          <cell r="A529308">
            <v>0</v>
          </cell>
        </row>
        <row r="529309">
          <cell r="A529309">
            <v>0</v>
          </cell>
        </row>
        <row r="529310">
          <cell r="A529310">
            <v>0</v>
          </cell>
        </row>
        <row r="529311">
          <cell r="A529311">
            <v>0</v>
          </cell>
        </row>
        <row r="529312">
          <cell r="A529312">
            <v>0</v>
          </cell>
        </row>
        <row r="529313">
          <cell r="A529313">
            <v>0</v>
          </cell>
        </row>
        <row r="529314">
          <cell r="A529314">
            <v>0</v>
          </cell>
        </row>
        <row r="529315">
          <cell r="A529315">
            <v>0</v>
          </cell>
        </row>
        <row r="529316">
          <cell r="A529316">
            <v>0</v>
          </cell>
        </row>
        <row r="529317">
          <cell r="A529317">
            <v>0</v>
          </cell>
        </row>
        <row r="529318">
          <cell r="A529318">
            <v>0</v>
          </cell>
        </row>
        <row r="529319">
          <cell r="A529319">
            <v>0</v>
          </cell>
        </row>
        <row r="529320">
          <cell r="A529320">
            <v>0</v>
          </cell>
        </row>
        <row r="529321">
          <cell r="A529321">
            <v>0</v>
          </cell>
        </row>
        <row r="529322">
          <cell r="A529322">
            <v>0</v>
          </cell>
        </row>
        <row r="529323">
          <cell r="A529323">
            <v>0</v>
          </cell>
        </row>
        <row r="529324">
          <cell r="A529324">
            <v>0</v>
          </cell>
        </row>
        <row r="529325">
          <cell r="A529325">
            <v>0</v>
          </cell>
        </row>
        <row r="529326">
          <cell r="A529326">
            <v>0</v>
          </cell>
        </row>
        <row r="529327">
          <cell r="A529327">
            <v>0</v>
          </cell>
        </row>
        <row r="529328">
          <cell r="A529328">
            <v>0</v>
          </cell>
        </row>
        <row r="529329">
          <cell r="A529329">
            <v>0</v>
          </cell>
        </row>
        <row r="529330">
          <cell r="A529330">
            <v>0</v>
          </cell>
        </row>
        <row r="529331">
          <cell r="A529331">
            <v>0</v>
          </cell>
        </row>
        <row r="529332">
          <cell r="A529332">
            <v>0</v>
          </cell>
        </row>
        <row r="529333">
          <cell r="A529333">
            <v>0</v>
          </cell>
        </row>
        <row r="529334">
          <cell r="A529334">
            <v>0</v>
          </cell>
        </row>
        <row r="529335">
          <cell r="A529335">
            <v>0</v>
          </cell>
        </row>
        <row r="529336">
          <cell r="A529336">
            <v>0</v>
          </cell>
        </row>
        <row r="529337">
          <cell r="A529337">
            <v>0</v>
          </cell>
        </row>
        <row r="529338">
          <cell r="A529338">
            <v>0</v>
          </cell>
        </row>
        <row r="529339">
          <cell r="A529339">
            <v>0</v>
          </cell>
        </row>
        <row r="529340">
          <cell r="A529340">
            <v>0</v>
          </cell>
        </row>
        <row r="529341">
          <cell r="A529341">
            <v>0</v>
          </cell>
        </row>
        <row r="529342">
          <cell r="A529342">
            <v>0</v>
          </cell>
        </row>
        <row r="529343">
          <cell r="A529343">
            <v>0</v>
          </cell>
        </row>
        <row r="529344">
          <cell r="A529344">
            <v>0</v>
          </cell>
        </row>
        <row r="529345">
          <cell r="A529345">
            <v>0</v>
          </cell>
        </row>
        <row r="529346">
          <cell r="A529346">
            <v>0</v>
          </cell>
        </row>
        <row r="529347">
          <cell r="A529347">
            <v>0</v>
          </cell>
        </row>
        <row r="529348">
          <cell r="A529348">
            <v>0</v>
          </cell>
        </row>
        <row r="529349">
          <cell r="A529349">
            <v>0</v>
          </cell>
        </row>
        <row r="529350">
          <cell r="A529350">
            <v>0</v>
          </cell>
        </row>
        <row r="529351">
          <cell r="A529351">
            <v>0</v>
          </cell>
        </row>
        <row r="529352">
          <cell r="A529352">
            <v>0</v>
          </cell>
        </row>
        <row r="529353">
          <cell r="A529353">
            <v>0</v>
          </cell>
        </row>
        <row r="529354">
          <cell r="A529354">
            <v>0</v>
          </cell>
        </row>
        <row r="529355">
          <cell r="A529355">
            <v>0</v>
          </cell>
        </row>
        <row r="529356">
          <cell r="A529356">
            <v>0</v>
          </cell>
        </row>
        <row r="529357">
          <cell r="A529357">
            <v>0</v>
          </cell>
        </row>
        <row r="529358">
          <cell r="A529358">
            <v>0</v>
          </cell>
        </row>
        <row r="529359">
          <cell r="A529359">
            <v>0</v>
          </cell>
        </row>
        <row r="529360">
          <cell r="A529360">
            <v>0</v>
          </cell>
        </row>
        <row r="529361">
          <cell r="A529361">
            <v>0</v>
          </cell>
        </row>
        <row r="529362">
          <cell r="A529362">
            <v>0</v>
          </cell>
        </row>
        <row r="529363">
          <cell r="A529363">
            <v>0</v>
          </cell>
        </row>
        <row r="529364">
          <cell r="A529364">
            <v>0</v>
          </cell>
        </row>
        <row r="529365">
          <cell r="A529365">
            <v>0</v>
          </cell>
        </row>
        <row r="529366">
          <cell r="A529366">
            <v>0</v>
          </cell>
        </row>
        <row r="529367">
          <cell r="A529367">
            <v>0</v>
          </cell>
        </row>
        <row r="529368">
          <cell r="A529368">
            <v>0</v>
          </cell>
        </row>
        <row r="529369">
          <cell r="A529369">
            <v>0</v>
          </cell>
        </row>
        <row r="529370">
          <cell r="A529370">
            <v>0</v>
          </cell>
        </row>
        <row r="529371">
          <cell r="A529371">
            <v>0</v>
          </cell>
        </row>
        <row r="529372">
          <cell r="A529372">
            <v>0</v>
          </cell>
        </row>
        <row r="529373">
          <cell r="A529373">
            <v>0</v>
          </cell>
        </row>
        <row r="529374">
          <cell r="A529374">
            <v>0</v>
          </cell>
        </row>
        <row r="529375">
          <cell r="A529375">
            <v>0</v>
          </cell>
        </row>
        <row r="529376">
          <cell r="A529376">
            <v>0</v>
          </cell>
        </row>
        <row r="529377">
          <cell r="A529377">
            <v>0</v>
          </cell>
        </row>
        <row r="529378">
          <cell r="A529378">
            <v>0</v>
          </cell>
        </row>
        <row r="529379">
          <cell r="A529379">
            <v>0</v>
          </cell>
        </row>
        <row r="529380">
          <cell r="A529380">
            <v>0</v>
          </cell>
        </row>
        <row r="529381">
          <cell r="A529381">
            <v>0</v>
          </cell>
        </row>
        <row r="529382">
          <cell r="A529382">
            <v>0</v>
          </cell>
        </row>
        <row r="529383">
          <cell r="A529383">
            <v>0</v>
          </cell>
        </row>
        <row r="529384">
          <cell r="A529384">
            <v>0</v>
          </cell>
        </row>
        <row r="529385">
          <cell r="A529385">
            <v>0</v>
          </cell>
        </row>
        <row r="529386">
          <cell r="A529386">
            <v>0</v>
          </cell>
        </row>
        <row r="529387">
          <cell r="A529387">
            <v>0</v>
          </cell>
        </row>
        <row r="529388">
          <cell r="A529388">
            <v>0</v>
          </cell>
        </row>
        <row r="529389">
          <cell r="A529389">
            <v>0</v>
          </cell>
        </row>
        <row r="529390">
          <cell r="A529390">
            <v>0</v>
          </cell>
        </row>
        <row r="529391">
          <cell r="A529391">
            <v>0</v>
          </cell>
        </row>
        <row r="529392">
          <cell r="A529392">
            <v>0</v>
          </cell>
        </row>
        <row r="529393">
          <cell r="A529393">
            <v>0</v>
          </cell>
        </row>
        <row r="529394">
          <cell r="A529394">
            <v>0</v>
          </cell>
        </row>
        <row r="529395">
          <cell r="A529395">
            <v>0</v>
          </cell>
        </row>
        <row r="529396">
          <cell r="A529396">
            <v>0</v>
          </cell>
        </row>
        <row r="529397">
          <cell r="A529397">
            <v>0</v>
          </cell>
        </row>
        <row r="529398">
          <cell r="A529398">
            <v>0</v>
          </cell>
        </row>
        <row r="529399">
          <cell r="A529399">
            <v>0</v>
          </cell>
        </row>
        <row r="529400">
          <cell r="A529400">
            <v>0</v>
          </cell>
        </row>
        <row r="529401">
          <cell r="A529401">
            <v>0</v>
          </cell>
        </row>
        <row r="529402">
          <cell r="A529402">
            <v>0</v>
          </cell>
        </row>
        <row r="529403">
          <cell r="A529403">
            <v>0</v>
          </cell>
        </row>
        <row r="529404">
          <cell r="A529404">
            <v>0</v>
          </cell>
        </row>
        <row r="529405">
          <cell r="A529405">
            <v>0</v>
          </cell>
        </row>
        <row r="529406">
          <cell r="A529406">
            <v>0</v>
          </cell>
        </row>
        <row r="529407">
          <cell r="A529407">
            <v>0</v>
          </cell>
        </row>
        <row r="529408">
          <cell r="A529408">
            <v>0</v>
          </cell>
        </row>
        <row r="529409">
          <cell r="A529409">
            <v>0</v>
          </cell>
        </row>
        <row r="529410">
          <cell r="A529410">
            <v>0</v>
          </cell>
        </row>
        <row r="529411">
          <cell r="A529411">
            <v>0</v>
          </cell>
        </row>
        <row r="529412">
          <cell r="A529412">
            <v>0</v>
          </cell>
        </row>
        <row r="529413">
          <cell r="A529413">
            <v>0</v>
          </cell>
        </row>
        <row r="529414">
          <cell r="A529414">
            <v>0</v>
          </cell>
        </row>
        <row r="529415">
          <cell r="A529415">
            <v>0</v>
          </cell>
        </row>
        <row r="529416">
          <cell r="A529416">
            <v>0</v>
          </cell>
        </row>
        <row r="529417">
          <cell r="A529417">
            <v>0</v>
          </cell>
        </row>
        <row r="529418">
          <cell r="A529418">
            <v>0</v>
          </cell>
        </row>
        <row r="529419">
          <cell r="A529419">
            <v>0</v>
          </cell>
        </row>
        <row r="529420">
          <cell r="A529420">
            <v>0</v>
          </cell>
        </row>
        <row r="529421">
          <cell r="A529421">
            <v>0</v>
          </cell>
        </row>
        <row r="529422">
          <cell r="A529422">
            <v>0</v>
          </cell>
        </row>
        <row r="529423">
          <cell r="A529423">
            <v>0</v>
          </cell>
        </row>
        <row r="529424">
          <cell r="A529424">
            <v>0</v>
          </cell>
        </row>
        <row r="529425">
          <cell r="A529425">
            <v>0</v>
          </cell>
        </row>
        <row r="529426">
          <cell r="A529426">
            <v>0</v>
          </cell>
        </row>
        <row r="529427">
          <cell r="A529427">
            <v>0</v>
          </cell>
        </row>
        <row r="529428">
          <cell r="A529428">
            <v>0</v>
          </cell>
        </row>
        <row r="529429">
          <cell r="A529429">
            <v>0</v>
          </cell>
        </row>
        <row r="529430">
          <cell r="A529430">
            <v>0</v>
          </cell>
        </row>
        <row r="529431">
          <cell r="A529431">
            <v>0</v>
          </cell>
        </row>
        <row r="529432">
          <cell r="A529432">
            <v>0</v>
          </cell>
        </row>
        <row r="529433">
          <cell r="A529433">
            <v>0</v>
          </cell>
        </row>
        <row r="529434">
          <cell r="A529434">
            <v>0</v>
          </cell>
        </row>
        <row r="529435">
          <cell r="A529435">
            <v>0</v>
          </cell>
        </row>
        <row r="529436">
          <cell r="A529436">
            <v>0</v>
          </cell>
        </row>
        <row r="529437">
          <cell r="A529437">
            <v>0</v>
          </cell>
        </row>
        <row r="529438">
          <cell r="A529438">
            <v>0</v>
          </cell>
        </row>
        <row r="529439">
          <cell r="A529439">
            <v>0</v>
          </cell>
        </row>
        <row r="529440">
          <cell r="A529440">
            <v>0</v>
          </cell>
        </row>
        <row r="529441">
          <cell r="A529441">
            <v>0</v>
          </cell>
        </row>
        <row r="529442">
          <cell r="A529442">
            <v>0</v>
          </cell>
        </row>
        <row r="529443">
          <cell r="A529443">
            <v>0</v>
          </cell>
        </row>
        <row r="529444">
          <cell r="A529444">
            <v>0</v>
          </cell>
        </row>
        <row r="529445">
          <cell r="A529445">
            <v>0</v>
          </cell>
        </row>
        <row r="529446">
          <cell r="A529446">
            <v>0</v>
          </cell>
        </row>
        <row r="529447">
          <cell r="A529447">
            <v>0</v>
          </cell>
        </row>
        <row r="529448">
          <cell r="A529448">
            <v>0</v>
          </cell>
        </row>
        <row r="529449">
          <cell r="A529449">
            <v>0</v>
          </cell>
        </row>
        <row r="529450">
          <cell r="A529450">
            <v>0</v>
          </cell>
        </row>
        <row r="529451">
          <cell r="A529451">
            <v>0</v>
          </cell>
        </row>
        <row r="529452">
          <cell r="A529452">
            <v>0</v>
          </cell>
        </row>
        <row r="529453">
          <cell r="A529453">
            <v>0</v>
          </cell>
        </row>
        <row r="529454">
          <cell r="A529454">
            <v>0</v>
          </cell>
        </row>
        <row r="529455">
          <cell r="A529455">
            <v>0</v>
          </cell>
        </row>
        <row r="529456">
          <cell r="A529456">
            <v>0</v>
          </cell>
        </row>
        <row r="529457">
          <cell r="A529457">
            <v>0</v>
          </cell>
        </row>
        <row r="529458">
          <cell r="A529458">
            <v>0</v>
          </cell>
        </row>
        <row r="529459">
          <cell r="A529459">
            <v>0</v>
          </cell>
        </row>
        <row r="529460">
          <cell r="A529460">
            <v>0</v>
          </cell>
        </row>
        <row r="529461">
          <cell r="A529461">
            <v>0</v>
          </cell>
        </row>
        <row r="529462">
          <cell r="A529462">
            <v>0</v>
          </cell>
        </row>
        <row r="529463">
          <cell r="A529463">
            <v>0</v>
          </cell>
        </row>
        <row r="529464">
          <cell r="A529464">
            <v>0</v>
          </cell>
        </row>
        <row r="529465">
          <cell r="A529465">
            <v>0</v>
          </cell>
        </row>
        <row r="529466">
          <cell r="A529466">
            <v>0</v>
          </cell>
        </row>
        <row r="529467">
          <cell r="A529467">
            <v>0</v>
          </cell>
        </row>
        <row r="529468">
          <cell r="A529468">
            <v>0</v>
          </cell>
        </row>
        <row r="529469">
          <cell r="A529469">
            <v>0</v>
          </cell>
        </row>
        <row r="529470">
          <cell r="A529470">
            <v>0</v>
          </cell>
        </row>
        <row r="529471">
          <cell r="A529471">
            <v>0</v>
          </cell>
        </row>
        <row r="529472">
          <cell r="A529472">
            <v>0</v>
          </cell>
        </row>
        <row r="529473">
          <cell r="A529473">
            <v>0</v>
          </cell>
        </row>
        <row r="529474">
          <cell r="A529474">
            <v>0</v>
          </cell>
        </row>
        <row r="529475">
          <cell r="A529475">
            <v>0</v>
          </cell>
        </row>
        <row r="529476">
          <cell r="A529476">
            <v>0</v>
          </cell>
        </row>
        <row r="529477">
          <cell r="A529477">
            <v>0</v>
          </cell>
        </row>
        <row r="529478">
          <cell r="A529478">
            <v>0</v>
          </cell>
        </row>
        <row r="529479">
          <cell r="A529479">
            <v>0</v>
          </cell>
        </row>
        <row r="529480">
          <cell r="A529480">
            <v>0</v>
          </cell>
        </row>
        <row r="529481">
          <cell r="A529481">
            <v>0</v>
          </cell>
        </row>
        <row r="529482">
          <cell r="A529482">
            <v>0</v>
          </cell>
        </row>
        <row r="529483">
          <cell r="A529483">
            <v>0</v>
          </cell>
        </row>
        <row r="529484">
          <cell r="A529484">
            <v>0</v>
          </cell>
        </row>
        <row r="529485">
          <cell r="A529485">
            <v>0</v>
          </cell>
        </row>
        <row r="529486">
          <cell r="A529486">
            <v>0</v>
          </cell>
        </row>
        <row r="529487">
          <cell r="A529487">
            <v>0</v>
          </cell>
        </row>
        <row r="529488">
          <cell r="A529488">
            <v>0</v>
          </cell>
        </row>
        <row r="529489">
          <cell r="A529489">
            <v>0</v>
          </cell>
        </row>
        <row r="529490">
          <cell r="A529490">
            <v>0</v>
          </cell>
        </row>
        <row r="529491">
          <cell r="A529491">
            <v>0</v>
          </cell>
        </row>
        <row r="529492">
          <cell r="A529492">
            <v>0</v>
          </cell>
        </row>
        <row r="529493">
          <cell r="A529493">
            <v>0</v>
          </cell>
        </row>
        <row r="529494">
          <cell r="A529494">
            <v>0</v>
          </cell>
        </row>
        <row r="529495">
          <cell r="A529495">
            <v>0</v>
          </cell>
        </row>
        <row r="529496">
          <cell r="A529496">
            <v>0</v>
          </cell>
        </row>
        <row r="529497">
          <cell r="A529497">
            <v>0</v>
          </cell>
        </row>
        <row r="529498">
          <cell r="A529498">
            <v>0</v>
          </cell>
        </row>
        <row r="529499">
          <cell r="A529499">
            <v>0</v>
          </cell>
        </row>
        <row r="529500">
          <cell r="A529500">
            <v>0</v>
          </c